="str">
            <v>Government Authority Work</v>
          </cell>
          <cell r="C123" t="str">
            <v>P088004</v>
          </cell>
          <cell r="D123" t="str">
            <v>GAW (Recoverable)</v>
          </cell>
          <cell r="E123" t="str">
            <v>C412/00003 GAW  - GN - Sydney South</v>
          </cell>
        </row>
        <row r="124">
          <cell r="B124" t="str">
            <v>Government Authority Work</v>
          </cell>
          <cell r="C124" t="str">
            <v>P088004</v>
          </cell>
          <cell r="D124" t="str">
            <v>GAW (Recoverable)</v>
          </cell>
          <cell r="E124" t="str">
            <v>C412/00004 GAW  - GN - Sydney West</v>
          </cell>
        </row>
        <row r="125">
          <cell r="B125" t="str">
            <v>Government Authority Work</v>
          </cell>
          <cell r="C125" t="str">
            <v>P088004</v>
          </cell>
          <cell r="D125" t="str">
            <v>GAW (Recoverable)</v>
          </cell>
          <cell r="E125" t="str">
            <v>C412/00005 GAW  - GN - Sydney North</v>
          </cell>
        </row>
        <row r="126">
          <cell r="B126" t="str">
            <v>Government Authority Work</v>
          </cell>
          <cell r="C126" t="str">
            <v>P088004</v>
          </cell>
          <cell r="D126" t="str">
            <v>GAW (Recoverable)</v>
          </cell>
          <cell r="E126" t="str">
            <v>C412/00006 GAW  - GN - Illawarra</v>
          </cell>
        </row>
        <row r="127">
          <cell r="B127" t="str">
            <v>Capacity development</v>
          </cell>
          <cell r="C127" t="str">
            <v>P088004</v>
          </cell>
          <cell r="D127" t="str">
            <v xml:space="preserve">Demand </v>
          </cell>
          <cell r="E127" t="str">
            <v>C413/00001 Sydney Primary Loop Gas Networks MCW</v>
          </cell>
        </row>
        <row r="128">
          <cell r="B128" t="str">
            <v>Capacity Development</v>
          </cell>
          <cell r="C128" t="str">
            <v>P088004</v>
          </cell>
          <cell r="D128" t="str">
            <v xml:space="preserve">Demand </v>
          </cell>
          <cell r="E128" t="str">
            <v>C414/00002 Interconnections - GN Syd Nth</v>
          </cell>
        </row>
        <row r="129">
          <cell r="B129" t="str">
            <v>Capacity development</v>
          </cell>
          <cell r="C129" t="str">
            <v>P088004</v>
          </cell>
          <cell r="D129" t="str">
            <v xml:space="preserve">Demand </v>
          </cell>
          <cell r="E129" t="str">
            <v>C414/00004 Interconnections - GN Syd West</v>
          </cell>
        </row>
        <row r="130">
          <cell r="B130" t="str">
            <v>Capacity development</v>
          </cell>
          <cell r="C130" t="str">
            <v>P088004</v>
          </cell>
          <cell r="D130" t="str">
            <v xml:space="preserve">Demand </v>
          </cell>
          <cell r="E130" t="str">
            <v>C414/00006 Interconnections - GN Hunter</v>
          </cell>
        </row>
        <row r="131">
          <cell r="B131" t="str">
            <v>Capacity development</v>
          </cell>
          <cell r="C131" t="str">
            <v>P088004</v>
          </cell>
          <cell r="D131" t="str">
            <v xml:space="preserve">Demand </v>
          </cell>
          <cell r="E131" t="str">
            <v>C414/00007 Interconnections - GN Illawarra</v>
          </cell>
        </row>
        <row r="132">
          <cell r="B132" t="str">
            <v>Capacity development</v>
          </cell>
          <cell r="C132" t="str">
            <v>P088004</v>
          </cell>
          <cell r="D132" t="str">
            <v xml:space="preserve">Demand </v>
          </cell>
          <cell r="E132" t="str">
            <v>C414/00008 Interconnections - GN South West</v>
          </cell>
        </row>
        <row r="133">
          <cell r="B133" t="str">
            <v>Capacity development</v>
          </cell>
          <cell r="C133" t="str">
            <v>P088004</v>
          </cell>
          <cell r="D133" t="str">
            <v xml:space="preserve">Demand </v>
          </cell>
          <cell r="E133" t="str">
            <v>C414/00009 Interconnections - GN Southern Highlands</v>
          </cell>
        </row>
        <row r="134">
          <cell r="B134" t="str">
            <v>Capacity development</v>
          </cell>
          <cell r="C134" t="str">
            <v>P088004</v>
          </cell>
          <cell r="D134" t="str">
            <v xml:space="preserve">Demand </v>
          </cell>
          <cell r="E134" t="str">
            <v>C414/00010 Interconnections - GN West Slopes</v>
          </cell>
        </row>
        <row r="135">
          <cell r="B135" t="str">
            <v>Capacity development</v>
          </cell>
          <cell r="C135" t="str">
            <v>P088004</v>
          </cell>
          <cell r="D135" t="str">
            <v xml:space="preserve">Demand </v>
          </cell>
          <cell r="E135" t="str">
            <v>C414/00011 Interconnections - GN Central West</v>
          </cell>
        </row>
        <row r="136">
          <cell r="B136" t="str">
            <v>Capacity development</v>
          </cell>
          <cell r="C136" t="str">
            <v>P088004</v>
          </cell>
          <cell r="D136" t="str">
            <v xml:space="preserve">Demand </v>
          </cell>
          <cell r="E136" t="str">
            <v>C414/00015 Kensington Capacity Development Project</v>
          </cell>
        </row>
        <row r="137">
          <cell r="B137" t="str">
            <v>Capacity development</v>
          </cell>
          <cell r="C137" t="str">
            <v>P088004</v>
          </cell>
          <cell r="D137" t="str">
            <v xml:space="preserve">Demand </v>
          </cell>
          <cell r="E137" t="str">
            <v>C414/00016 Lilli Pilli / Pt Hacking (210kPa) Ca C41</v>
          </cell>
        </row>
        <row r="138">
          <cell r="B138" t="str">
            <v>Capacity development</v>
          </cell>
          <cell r="C138" t="str">
            <v>P088004</v>
          </cell>
          <cell r="D138" t="str">
            <v xml:space="preserve">Demand </v>
          </cell>
          <cell r="E138" t="str">
            <v>C414/00017 Horsley (210kPa) Capacity Developmen C41</v>
          </cell>
        </row>
        <row r="139">
          <cell r="B139" t="str">
            <v>Market Expansion</v>
          </cell>
          <cell r="C139" t="str">
            <v>P088004</v>
          </cell>
          <cell r="D139" t="str">
            <v>CIC (Customer Initiated)</v>
          </cell>
          <cell r="E139" t="str">
            <v>C415/00001 New meter Resid infill-GN-Syd Nth</v>
          </cell>
        </row>
        <row r="140">
          <cell r="B140" t="str">
            <v>Market Expansion</v>
          </cell>
          <cell r="C140" t="str">
            <v>P088004</v>
          </cell>
          <cell r="D140" t="str">
            <v>CIC (Customer Initiated)</v>
          </cell>
          <cell r="E140" t="str">
            <v>C415/00002 New meter Resid infill-GN-Syd Sth</v>
          </cell>
        </row>
        <row r="141">
          <cell r="B141" t="str">
            <v>Market Expansion</v>
          </cell>
          <cell r="C141" t="str">
            <v>P088004</v>
          </cell>
          <cell r="D141" t="str">
            <v>CIC (Customer Initiated)</v>
          </cell>
          <cell r="E141" t="str">
            <v>C415/00003 New meter Resid infill-GN-Syd Wst</v>
          </cell>
        </row>
        <row r="142">
          <cell r="B142" t="str">
            <v>Market Expansion</v>
          </cell>
          <cell r="C142" t="str">
            <v>P088004</v>
          </cell>
          <cell r="D142" t="str">
            <v>CIC (Customer Initiated)</v>
          </cell>
          <cell r="E142" t="str">
            <v>C415/00005 New meter Resid infill-GN-Hunter</v>
          </cell>
        </row>
        <row r="143">
          <cell r="B143" t="str">
            <v>Market Expansion</v>
          </cell>
          <cell r="C143" t="str">
            <v>P088004</v>
          </cell>
          <cell r="D143" t="str">
            <v>CIC (Customer Initiated)</v>
          </cell>
          <cell r="E143" t="str">
            <v>C415/00006 New meter Resid infill-GN-Illawarra</v>
          </cell>
        </row>
        <row r="144">
          <cell r="B144" t="str">
            <v>Market Expansion</v>
          </cell>
          <cell r="C144" t="str">
            <v>P088004</v>
          </cell>
          <cell r="D144" t="str">
            <v>CIC (Customer Initiated)</v>
          </cell>
          <cell r="E144" t="str">
            <v>C415/00007 New meter Resid infill-GN-Central Wst</v>
          </cell>
        </row>
        <row r="145">
          <cell r="B145" t="str">
            <v>Market Expansion</v>
          </cell>
          <cell r="C145" t="str">
            <v>P088004</v>
          </cell>
          <cell r="D145" t="str">
            <v>CIC (Customer Initiated)</v>
          </cell>
          <cell r="E145" t="str">
            <v>C415/00008 New meter Resid infill-GN-South West</v>
          </cell>
        </row>
        <row r="146">
          <cell r="B146" t="str">
            <v>Market Expansion</v>
          </cell>
          <cell r="C146" t="str">
            <v>P088004</v>
          </cell>
          <cell r="D146" t="str">
            <v>CIC (Customer Initiated)</v>
          </cell>
          <cell r="E146" t="str">
            <v>C415/00009 New meter Resid infill-GN-Sth Highlands</v>
          </cell>
        </row>
        <row r="147">
          <cell r="B147" t="str">
            <v>Market Expansion</v>
          </cell>
          <cell r="C147" t="str">
            <v>P088004</v>
          </cell>
          <cell r="D147" t="str">
            <v>CIC (Customer Initiated)</v>
          </cell>
          <cell r="E147" t="str">
            <v>C415/00010 New meter Resid infill-GN-Wst Slopes</v>
          </cell>
        </row>
        <row r="148">
          <cell r="B148" t="str">
            <v>Market Expansion</v>
          </cell>
          <cell r="C148" t="str">
            <v>P088004</v>
          </cell>
          <cell r="D148" t="str">
            <v>CIC (Customer Initiated)</v>
          </cell>
          <cell r="E148" t="str">
            <v>C415/00014 New Meter Resid Infill Gn-Central Coast</v>
          </cell>
        </row>
        <row r="149">
          <cell r="B149" t="str">
            <v>Market Expansion</v>
          </cell>
          <cell r="C149" t="str">
            <v>P088005</v>
          </cell>
          <cell r="D149" t="str">
            <v>CIC (Customer Initiated)</v>
          </cell>
          <cell r="E149" t="str">
            <v>C415/00018 Project Singleton</v>
          </cell>
        </row>
        <row r="150">
          <cell r="B150" t="str">
            <v>Market Expansion</v>
          </cell>
          <cell r="C150" t="str">
            <v>P088004</v>
          </cell>
          <cell r="D150" t="str">
            <v>CIC (Customer Initiated)</v>
          </cell>
          <cell r="E150" t="str">
            <v>C416/00001 New Dom  Meters-GN-Syd Nth</v>
          </cell>
        </row>
        <row r="151">
          <cell r="B151" t="str">
            <v>Market Expansion</v>
          </cell>
          <cell r="C151" t="str">
            <v>P088004</v>
          </cell>
          <cell r="D151" t="str">
            <v>CIC (Customer Initiated)</v>
          </cell>
          <cell r="E151" t="str">
            <v>C416/00002 New Dom  Meters-GN-Syd Sth</v>
          </cell>
        </row>
        <row r="152">
          <cell r="B152" t="str">
            <v>Market Expansion</v>
          </cell>
          <cell r="C152" t="str">
            <v>P088004</v>
          </cell>
          <cell r="D152" t="str">
            <v>CIC (Customer Initiated)</v>
          </cell>
          <cell r="E152" t="str">
            <v>C416/00003 New Dom  Meters-GN-Syd Wst</v>
          </cell>
        </row>
        <row r="153">
          <cell r="B153" t="str">
            <v>Market Expansion</v>
          </cell>
          <cell r="C153" t="str">
            <v>P088004</v>
          </cell>
          <cell r="D153" t="str">
            <v>CIC (Customer Initiated)</v>
          </cell>
          <cell r="E153" t="str">
            <v>C416/00005 New Dom  Meters-GN-Hunter</v>
          </cell>
        </row>
        <row r="154">
          <cell r="B154" t="str">
            <v>Market Expansion</v>
          </cell>
          <cell r="C154" t="str">
            <v>P088004</v>
          </cell>
          <cell r="D154" t="str">
            <v>CIC (Customer Initiated)</v>
          </cell>
          <cell r="E154" t="str">
            <v>C416/00006 New Dom  Meters-GN-Illawarra</v>
          </cell>
        </row>
        <row r="155">
          <cell r="B155" t="str">
            <v>Market Expansion</v>
          </cell>
          <cell r="C155" t="str">
            <v>P088004</v>
          </cell>
          <cell r="D155" t="str">
            <v>CIC (Customer Initiated)</v>
          </cell>
          <cell r="E155" t="str">
            <v>C416/00007 New Dom  Meters-GN-Central Wst</v>
          </cell>
        </row>
        <row r="156">
          <cell r="B156" t="str">
            <v>Market Expansion</v>
          </cell>
          <cell r="C156" t="str">
            <v>P088004</v>
          </cell>
          <cell r="D156" t="str">
            <v>CIC (Customer Initiated)</v>
          </cell>
          <cell r="E156" t="str">
            <v>C416/00008 New Dom  Meters-GN-South West</v>
          </cell>
        </row>
        <row r="157">
          <cell r="B157" t="str">
            <v>Market Expansion</v>
          </cell>
          <cell r="C157" t="str">
            <v>P088004</v>
          </cell>
          <cell r="D157" t="str">
            <v>CIC (Customer Initiated)</v>
          </cell>
          <cell r="E157" t="str">
            <v>C416/00009 New Dom  Meters-GN-Sth Highlands</v>
          </cell>
        </row>
        <row r="158">
          <cell r="B158" t="str">
            <v>Market Expansion</v>
          </cell>
          <cell r="C158" t="str">
            <v>P088004</v>
          </cell>
          <cell r="D158" t="str">
            <v>CIC (Customer Initiated)</v>
          </cell>
          <cell r="E158" t="str">
            <v>C416/00010 New Dom  Meters-GN-Wst Slopes</v>
          </cell>
        </row>
        <row r="159">
          <cell r="B159" t="str">
            <v>Market Expansion</v>
          </cell>
          <cell r="C159" t="str">
            <v>P088004</v>
          </cell>
          <cell r="D159" t="str">
            <v>CIC (Customer Initiated)</v>
          </cell>
          <cell r="E159" t="str">
            <v>C416/00015 New Dom Meters GN-Central Coast (ie Gosf</v>
          </cell>
        </row>
        <row r="160">
          <cell r="B160" t="str">
            <v>Market Expansion</v>
          </cell>
          <cell r="C160" t="str">
            <v>P088004</v>
          </cell>
          <cell r="D160" t="str">
            <v>CIC (Customer Initiated)</v>
          </cell>
          <cell r="E160" t="str">
            <v>C417/00001 Meters-Steel&gt;=1050kPa-GN-Syd Nth</v>
          </cell>
        </row>
        <row r="161">
          <cell r="B161" t="str">
            <v>Market Expansion</v>
          </cell>
          <cell r="C161" t="str">
            <v>P088004</v>
          </cell>
          <cell r="D161" t="str">
            <v>CIC (Customer Initiated)</v>
          </cell>
          <cell r="E161" t="str">
            <v>C417/00003 Meters-Steel&gt;=1050kPa-GN-Syd Wst</v>
          </cell>
        </row>
        <row r="162">
          <cell r="B162" t="str">
            <v>Market Expansion</v>
          </cell>
          <cell r="C162" t="str">
            <v>P088004</v>
          </cell>
          <cell r="D162" t="str">
            <v>CIC (Customer Initiated)</v>
          </cell>
          <cell r="E162" t="str">
            <v>C418/00001 New Meter Fittings I&amp;C-GN-Syd Nth</v>
          </cell>
        </row>
        <row r="163">
          <cell r="B163" t="str">
            <v>Market Expansion</v>
          </cell>
          <cell r="C163" t="str">
            <v>P088004</v>
          </cell>
          <cell r="D163" t="str">
            <v>CIC (Customer Initiated)</v>
          </cell>
          <cell r="E163" t="str">
            <v>C418/00002 New Indust &amp; Comm Meters-GN-Syd Nth</v>
          </cell>
        </row>
        <row r="164">
          <cell r="B164" t="str">
            <v>Market Expansion</v>
          </cell>
          <cell r="C164" t="str">
            <v>P088004</v>
          </cell>
          <cell r="D164" t="str">
            <v>CIC (Customer Initiated)</v>
          </cell>
          <cell r="E164" t="str">
            <v>C418/00003 New Meter Kits I&amp;C-GN-Syd Nth</v>
          </cell>
        </row>
        <row r="165">
          <cell r="B165" t="str">
            <v>Market Expansion</v>
          </cell>
          <cell r="C165" t="str">
            <v>P088004</v>
          </cell>
          <cell r="D165" t="str">
            <v>CIC (Customer Initiated)</v>
          </cell>
          <cell r="E165" t="str">
            <v>C418/00004 New Meter Fittings I&amp;C-GN-Syd Sth</v>
          </cell>
        </row>
        <row r="166">
          <cell r="B166" t="str">
            <v>Market Expansion</v>
          </cell>
          <cell r="C166" t="str">
            <v>P088004</v>
          </cell>
          <cell r="D166" t="str">
            <v>CIC (Customer Initiated)</v>
          </cell>
          <cell r="E166" t="str">
            <v>C418/00005 New Indust &amp; Comm Meters-GN-Syd Sth</v>
          </cell>
        </row>
        <row r="167">
          <cell r="B167" t="str">
            <v>Market Expansion</v>
          </cell>
          <cell r="C167" t="str">
            <v>P088004</v>
          </cell>
          <cell r="D167" t="str">
            <v>CIC (Customer Initiated)</v>
          </cell>
          <cell r="E167" t="str">
            <v>C418/00006 New Meter Kits I&amp;C-GN-Syd Sth</v>
          </cell>
        </row>
        <row r="168">
          <cell r="B168" t="str">
            <v>Market Expansion</v>
          </cell>
          <cell r="C168" t="str">
            <v>P088004</v>
          </cell>
          <cell r="D168" t="str">
            <v>CIC (Customer Initiated)</v>
          </cell>
          <cell r="E168" t="str">
            <v>C418/00007 New Meter Fittings I&amp;C-GN-Syd Wst</v>
          </cell>
        </row>
        <row r="169">
          <cell r="B169" t="str">
            <v>Market Expansion</v>
          </cell>
          <cell r="C169" t="str">
            <v>P088004</v>
          </cell>
          <cell r="D169" t="str">
            <v>CIC (Customer Initiated)</v>
          </cell>
          <cell r="E169" t="str">
            <v>C418/00008 New Indust &amp; Comm Meters-GN-Syd Wst</v>
          </cell>
        </row>
        <row r="170">
          <cell r="B170" t="str">
            <v>Market Expansion</v>
          </cell>
          <cell r="C170" t="str">
            <v>P088004</v>
          </cell>
          <cell r="D170" t="str">
            <v>CIC (Customer Initiated)</v>
          </cell>
          <cell r="E170" t="str">
            <v>C418/00009 New Meter Kits I&amp;C-GN-Syd Wst</v>
          </cell>
        </row>
        <row r="171">
          <cell r="B171" t="str">
            <v>Market Expansion</v>
          </cell>
          <cell r="C171" t="str">
            <v>P088004</v>
          </cell>
          <cell r="D171" t="str">
            <v>CIC (Customer Initiated)</v>
          </cell>
          <cell r="E171" t="str">
            <v>C418/00013 New Meter Fittings I&amp;C-GN-Hunter</v>
          </cell>
        </row>
        <row r="172">
          <cell r="B172" t="str">
            <v>Market Expansion</v>
          </cell>
          <cell r="C172" t="str">
            <v>P088004</v>
          </cell>
          <cell r="D172" t="str">
            <v>CIC (Customer Initiated)</v>
          </cell>
          <cell r="E172" t="str">
            <v>C418/00014 New Indust &amp; Comm Meters-GN-Hunter</v>
          </cell>
        </row>
        <row r="173">
          <cell r="B173" t="str">
            <v>Market Expansion</v>
          </cell>
          <cell r="C173" t="str">
            <v>P088004</v>
          </cell>
          <cell r="D173" t="str">
            <v>CIC (Customer Initiated)</v>
          </cell>
          <cell r="E173" t="str">
            <v>C418/00015 New Meter Kits I&amp;C-GN-Hunter</v>
          </cell>
        </row>
        <row r="174">
          <cell r="B174" t="str">
            <v>Market Expansion</v>
          </cell>
          <cell r="C174" t="str">
            <v>P088004</v>
          </cell>
          <cell r="D174" t="str">
            <v>CIC (Customer Initiated)</v>
          </cell>
          <cell r="E174" t="str">
            <v>C418/00016 New Meter Fittings I&amp;C-GN-Illawarra</v>
          </cell>
        </row>
        <row r="175">
          <cell r="B175" t="str">
            <v>Market Expansion</v>
          </cell>
          <cell r="C175" t="str">
            <v>P088004</v>
          </cell>
          <cell r="D175" t="str">
            <v>CIC (Customer Initiated)</v>
          </cell>
          <cell r="E175" t="str">
            <v>C418/00017 New Indust &amp; Comm Meters-GN-Illawarra</v>
          </cell>
        </row>
        <row r="176">
          <cell r="B176" t="str">
            <v>Market Expansion</v>
          </cell>
          <cell r="C176" t="str">
            <v>P088004</v>
          </cell>
          <cell r="D176" t="str">
            <v>CIC (Customer Initiated)</v>
          </cell>
          <cell r="E176" t="str">
            <v>C418/00018 New Meter Kits I&amp;C-GN-Illawarra</v>
          </cell>
        </row>
        <row r="177">
          <cell r="B177" t="str">
            <v>Market Expansion</v>
          </cell>
          <cell r="C177" t="str">
            <v>P088004</v>
          </cell>
          <cell r="D177" t="str">
            <v>CIC (Customer Initiated)</v>
          </cell>
          <cell r="E177" t="str">
            <v>C418/00019 New Meter Fittings I&amp;C-GN-Central Wst</v>
          </cell>
        </row>
        <row r="178">
          <cell r="B178" t="str">
            <v>Market Expansion</v>
          </cell>
          <cell r="C178" t="str">
            <v>P088004</v>
          </cell>
          <cell r="D178" t="str">
            <v>CIC (Customer Initiated)</v>
          </cell>
          <cell r="E178" t="str">
            <v>C418/00020 New Indust &amp; Comm Meters-GN-Central Wst</v>
          </cell>
        </row>
        <row r="179">
          <cell r="B179" t="str">
            <v>Market Expansion</v>
          </cell>
          <cell r="C179" t="str">
            <v>P088004</v>
          </cell>
          <cell r="D179" t="str">
            <v>CIC (Customer Initiated)</v>
          </cell>
          <cell r="E179" t="str">
            <v>C418/00021 New Meter Kits I&amp;C-GN-Central Wst</v>
          </cell>
        </row>
        <row r="180">
          <cell r="B180" t="str">
            <v>Market Expansion</v>
          </cell>
          <cell r="C180" t="str">
            <v>P088004</v>
          </cell>
          <cell r="D180" t="str">
            <v>CIC (Customer Initiated)</v>
          </cell>
          <cell r="E180" t="str">
            <v>C418/00022 New Meter Fittings I&amp;C-GN-South West</v>
          </cell>
        </row>
        <row r="181">
          <cell r="B181" t="str">
            <v>Market Expansion</v>
          </cell>
          <cell r="C181" t="str">
            <v>P088004</v>
          </cell>
          <cell r="D181" t="str">
            <v>CIC (Customer Initiated)</v>
          </cell>
          <cell r="E181" t="str">
            <v>C418/00023 New Indust &amp; Comm Meters-GN-South West</v>
          </cell>
        </row>
        <row r="182">
          <cell r="B182" t="str">
            <v>Market Expansion</v>
          </cell>
          <cell r="C182" t="str">
            <v>P088004</v>
          </cell>
          <cell r="D182" t="str">
            <v>CIC (Customer Initiated)</v>
          </cell>
          <cell r="E182" t="str">
            <v>C418/00024 New Meter Kits I&amp;C-GN-South West</v>
          </cell>
        </row>
        <row r="183">
          <cell r="B183" t="str">
            <v>Market Expansion</v>
          </cell>
          <cell r="C183" t="str">
            <v>P088004</v>
          </cell>
          <cell r="D183" t="str">
            <v>CIC (Customer Initiated)</v>
          </cell>
          <cell r="E183" t="str">
            <v>C418/00025 New Meter Fittings I&amp;C-GN-Sth Highlands</v>
          </cell>
        </row>
        <row r="184">
          <cell r="B184" t="str">
            <v>Market Expansion</v>
          </cell>
          <cell r="C184" t="str">
            <v>P088004</v>
          </cell>
          <cell r="D184" t="str">
            <v>CIC (Customer Initiated)</v>
          </cell>
          <cell r="E184" t="str">
            <v>C418/00027 New Meter Kits I&amp;C-GN-Sth Highlands</v>
          </cell>
        </row>
        <row r="185">
          <cell r="B185" t="str">
            <v>Market Expansion</v>
          </cell>
          <cell r="C185" t="str">
            <v>P088004</v>
          </cell>
          <cell r="D185" t="str">
            <v>CIC (Customer Initiated)</v>
          </cell>
          <cell r="E185" t="str">
            <v>C418/00028 New Meter Fittings I&amp;C-GN-Wst Slopes</v>
          </cell>
        </row>
        <row r="186">
          <cell r="B186" t="str">
            <v>Market Expansion</v>
          </cell>
          <cell r="C186" t="str">
            <v>P088004</v>
          </cell>
          <cell r="D186" t="str">
            <v>CIC (Customer Initiated)</v>
          </cell>
          <cell r="E186" t="str">
            <v>C418/00029 New Indust &amp; Comm Meters-GN-Wst Slopes</v>
          </cell>
        </row>
        <row r="187">
          <cell r="B187" t="str">
            <v>Market Expansion</v>
          </cell>
          <cell r="C187" t="str">
            <v>P088004</v>
          </cell>
          <cell r="D187" t="str">
            <v>CIC (Customer Initiated)</v>
          </cell>
          <cell r="E187" t="str">
            <v>C418/00030 New Meter Kits I&amp;C-GN-Wst Slopes</v>
          </cell>
        </row>
        <row r="188">
          <cell r="B188" t="str">
            <v>Market Expansion</v>
          </cell>
          <cell r="C188" t="str">
            <v>P088004</v>
          </cell>
          <cell r="D188" t="str">
            <v>CIC (Customer Initiated)</v>
          </cell>
          <cell r="E188" t="str">
            <v>C418/00040 New Meter Fittings I &amp; C GN-Cent'l Coast</v>
          </cell>
        </row>
        <row r="189">
          <cell r="B189" t="str">
            <v>Market Expansion</v>
          </cell>
          <cell r="C189" t="str">
            <v>P088004</v>
          </cell>
          <cell r="D189" t="str">
            <v>CIC (Customer Initiated)</v>
          </cell>
          <cell r="E189" t="str">
            <v>C418/00041 New I &amp; C Meters GN-Central Coast (ie Go</v>
          </cell>
        </row>
        <row r="190">
          <cell r="B190" t="str">
            <v>Market Expansion</v>
          </cell>
          <cell r="C190" t="str">
            <v>P088004</v>
          </cell>
          <cell r="D190" t="str">
            <v>CIC (Customer Initiated)</v>
          </cell>
          <cell r="E190" t="str">
            <v>C419/00001 New Hot/Cold Water Dom -GN-Syd Nth</v>
          </cell>
        </row>
        <row r="191">
          <cell r="B191" t="str">
            <v>Market Expansion</v>
          </cell>
          <cell r="C191" t="str">
            <v>P088004</v>
          </cell>
          <cell r="D191" t="str">
            <v>CIC (Customer Initiated)</v>
          </cell>
          <cell r="E191" t="str">
            <v>C419/00002 New Hot/Cold Water Dom -GN-Syd Sth</v>
          </cell>
        </row>
        <row r="192">
          <cell r="B192" t="str">
            <v>Market Expansion</v>
          </cell>
          <cell r="C192" t="str">
            <v>P088004</v>
          </cell>
          <cell r="D192" t="str">
            <v>CIC (Customer Initiated)</v>
          </cell>
          <cell r="E192" t="str">
            <v>C419/00003 New Hot/Cold Water Dom -GN-Syd Wst</v>
          </cell>
        </row>
        <row r="193">
          <cell r="B193" t="str">
            <v>Market Expansion</v>
          </cell>
          <cell r="C193" t="str">
            <v>P088004</v>
          </cell>
          <cell r="D193" t="str">
            <v>CIC (Customer Initiated)</v>
          </cell>
          <cell r="E193" t="str">
            <v>C419/00005 New Hot/Cold Water Dom -GN-Hunter</v>
          </cell>
        </row>
        <row r="194">
          <cell r="B194" t="str">
            <v>Market Expansion</v>
          </cell>
          <cell r="C194" t="str">
            <v>P088004</v>
          </cell>
          <cell r="D194" t="str">
            <v>CIC (Customer Initiated)</v>
          </cell>
          <cell r="E194" t="str">
            <v>C419/00006 New Hot/Cold Water Dom -GN-Illawarra</v>
          </cell>
        </row>
        <row r="195">
          <cell r="B195" t="str">
            <v>Market Expansion</v>
          </cell>
          <cell r="C195" t="str">
            <v>P088004</v>
          </cell>
          <cell r="D195" t="str">
            <v>CIC (Customer Initiated)</v>
          </cell>
          <cell r="E195" t="str">
            <v>C419/00007 New Hot/Cold Water Dom -GN-Central Wst</v>
          </cell>
        </row>
        <row r="196">
          <cell r="B196" t="str">
            <v>Market Expansion</v>
          </cell>
          <cell r="C196" t="str">
            <v>P088004</v>
          </cell>
          <cell r="D196" t="str">
            <v>CIC (Customer Initiated)</v>
          </cell>
          <cell r="E196" t="str">
            <v>C419/00008 New Hot/Cold Water Dom -GN-South West</v>
          </cell>
        </row>
        <row r="197">
          <cell r="B197" t="str">
            <v>Market Expansion</v>
          </cell>
          <cell r="C197" t="str">
            <v>P088004</v>
          </cell>
          <cell r="D197" t="str">
            <v>CIC (Customer Initiated)</v>
          </cell>
          <cell r="E197" t="str">
            <v>C419/00009 New Hot/Cold Water Dom -GN-Sth Highlands</v>
          </cell>
        </row>
        <row r="198">
          <cell r="B198" t="str">
            <v>Market Expansion</v>
          </cell>
          <cell r="C198" t="str">
            <v>P088004</v>
          </cell>
          <cell r="D198" t="str">
            <v>CIC (Customer Initiated)</v>
          </cell>
          <cell r="E198" t="str">
            <v>C419/00010 New Hot/Cold Water Dom -GN-Wst Slopes</v>
          </cell>
        </row>
        <row r="199">
          <cell r="B199" t="str">
            <v>Market Expansion</v>
          </cell>
          <cell r="C199" t="str">
            <v>P088004</v>
          </cell>
          <cell r="D199" t="str">
            <v>CIC (Customer Initiated)</v>
          </cell>
          <cell r="E199" t="str">
            <v>C419/00014 Meters medium density Gn-Central Coast (</v>
          </cell>
        </row>
        <row r="200">
          <cell r="B200" t="str">
            <v>Meter Renewal &amp; Upgrade</v>
          </cell>
          <cell r="C200" t="str">
            <v>P088004</v>
          </cell>
          <cell r="D200" t="str">
            <v>Metering</v>
          </cell>
          <cell r="E200" t="str">
            <v>C420/00001 Load Chg Meter / Upgrade I&amp;C-GN-Syd Nth</v>
          </cell>
        </row>
        <row r="201">
          <cell r="B201" t="str">
            <v>Meter Renewal &amp; Upgrade</v>
          </cell>
          <cell r="C201" t="str">
            <v>P088004</v>
          </cell>
          <cell r="D201" t="str">
            <v>Metering</v>
          </cell>
          <cell r="E201" t="str">
            <v>C420/00002 Load Chg Meter / Upgrade I&amp;C-GN-Syd Sth</v>
          </cell>
        </row>
        <row r="202">
          <cell r="B202" t="str">
            <v>Meter Renewal &amp; Upgrade</v>
          </cell>
          <cell r="C202" t="str">
            <v>P088004</v>
          </cell>
          <cell r="D202" t="str">
            <v>Metering</v>
          </cell>
          <cell r="E202" t="str">
            <v>C420/00003 Load Chg Meter / Upgrade I&amp;C-GN-Syd Wst</v>
          </cell>
        </row>
        <row r="203">
          <cell r="B203" t="str">
            <v>Meter Renewal &amp; Upgrade</v>
          </cell>
          <cell r="C203" t="str">
            <v>P088004</v>
          </cell>
          <cell r="D203" t="str">
            <v>Metering</v>
          </cell>
          <cell r="E203" t="str">
            <v>C420/00005 Load Chg Meter / Upgrade I&amp;C-GN-Hunter</v>
          </cell>
        </row>
        <row r="204">
          <cell r="B204" t="str">
            <v>Meter Renewal &amp; Upgrade</v>
          </cell>
          <cell r="C204" t="str">
            <v>P088004</v>
          </cell>
          <cell r="D204" t="str">
            <v>Metering</v>
          </cell>
          <cell r="E204" t="str">
            <v>C420/00006 Load Chg Meter / Upgrade I&amp;C-GN-Illawarr</v>
          </cell>
        </row>
        <row r="205">
          <cell r="B205" t="str">
            <v>Meter Renewal &amp; Upgrade</v>
          </cell>
          <cell r="C205" t="str">
            <v>P088004</v>
          </cell>
          <cell r="D205" t="str">
            <v>Metering</v>
          </cell>
          <cell r="E205" t="str">
            <v>C420/00007 Load Chg Meter / Upgrade I&amp;C-GN-Central</v>
          </cell>
        </row>
        <row r="206">
          <cell r="B206" t="str">
            <v>Meter Renewal &amp; Upgrade</v>
          </cell>
          <cell r="C206" t="str">
            <v>P088004</v>
          </cell>
          <cell r="D206" t="str">
            <v>Metering</v>
          </cell>
          <cell r="E206" t="str">
            <v>C420/00008 Load Chg Meter / Upgrade I&amp;C-GN-South We</v>
          </cell>
        </row>
        <row r="207">
          <cell r="B207" t="str">
            <v>Meter Renewal &amp; Upgrade</v>
          </cell>
          <cell r="C207" t="str">
            <v>P088004</v>
          </cell>
          <cell r="D207" t="str">
            <v>Metering</v>
          </cell>
          <cell r="E207" t="str">
            <v>C420/00009 Load Chg Meter / Upgrade I&amp;C-GN-Sth High</v>
          </cell>
        </row>
        <row r="208">
          <cell r="B208" t="str">
            <v>Meter Renewal &amp; Upgrade</v>
          </cell>
          <cell r="C208" t="str">
            <v>P088004</v>
          </cell>
          <cell r="D208" t="str">
            <v>Metering</v>
          </cell>
          <cell r="E208" t="str">
            <v>C420/00010 Load Chg Meter / Upgrade I&amp;C-GN-Wst Slop</v>
          </cell>
        </row>
        <row r="209">
          <cell r="B209" t="str">
            <v>Meter Renewal &amp; Upgrade</v>
          </cell>
          <cell r="C209" t="str">
            <v>P088004</v>
          </cell>
          <cell r="D209" t="str">
            <v>Metering</v>
          </cell>
          <cell r="E209" t="str">
            <v>C420/00014 Mtr upgrade I&amp;C/load chg Gn-Cent'l Coast</v>
          </cell>
        </row>
        <row r="210">
          <cell r="B210" t="str">
            <v>Meter Renewal &amp; Upgrade</v>
          </cell>
          <cell r="C210" t="str">
            <v>P088004</v>
          </cell>
          <cell r="D210" t="str">
            <v>Metering</v>
          </cell>
          <cell r="E210" t="str">
            <v>C420/00019 Meter Set Engineering</v>
          </cell>
        </row>
        <row r="211">
          <cell r="B211" t="str">
            <v>Market Expansion</v>
          </cell>
          <cell r="C211" t="str">
            <v>P088004</v>
          </cell>
          <cell r="D211" t="str">
            <v>CIC (Customer Initiated)</v>
          </cell>
          <cell r="E211" t="str">
            <v>C423/00001 New Data Log &amp; Metreteks Dom -GN-Syd Nth</v>
          </cell>
        </row>
        <row r="212">
          <cell r="B212" t="str">
            <v>Market Expansion</v>
          </cell>
          <cell r="C212" t="str">
            <v>P088004</v>
          </cell>
          <cell r="D212" t="str">
            <v>CIC (Customer Initiated)</v>
          </cell>
          <cell r="E212" t="str">
            <v>C423/00002 New Data Log &amp; Metreteks Dom -GN-Syd Sth</v>
          </cell>
        </row>
        <row r="213">
          <cell r="B213" t="str">
            <v>Market Expansion</v>
          </cell>
          <cell r="C213" t="str">
            <v>P088004</v>
          </cell>
          <cell r="D213" t="str">
            <v>CIC (Customer Initiated)</v>
          </cell>
          <cell r="E213" t="str">
            <v>C423/00003 New Data Log &amp; Metreteks Dom -GN-Syd Wst</v>
          </cell>
        </row>
        <row r="214">
          <cell r="B214" t="str">
            <v>Market Expansion</v>
          </cell>
          <cell r="C214" t="str">
            <v>P088004</v>
          </cell>
          <cell r="D214" t="str">
            <v>CIC (Customer Initiated)</v>
          </cell>
          <cell r="E214" t="str">
            <v>C423/00005 New Data Log &amp; Metreteks Dom -GN-Hunter</v>
          </cell>
        </row>
        <row r="215">
          <cell r="B215" t="str">
            <v>Market Expansion</v>
          </cell>
          <cell r="C215" t="str">
            <v>P088004</v>
          </cell>
          <cell r="D215" t="str">
            <v>CIC (Customer Initiated)</v>
          </cell>
          <cell r="E215" t="str">
            <v>C423/00006 New Data Log &amp; Metreteks Dom -GN-Illawar</v>
          </cell>
        </row>
        <row r="216">
          <cell r="B216" t="str">
            <v>Market Expansion</v>
          </cell>
          <cell r="C216" t="str">
            <v>P088004</v>
          </cell>
          <cell r="D216" t="str">
            <v>CIC (Customer Initiated)</v>
          </cell>
          <cell r="E216" t="str">
            <v>C423/00014 New MDLog-Med Density GN-Central Coast</v>
          </cell>
        </row>
        <row r="217">
          <cell r="B217" t="str">
            <v xml:space="preserve">Facilities Renewal &amp; Upgrade </v>
          </cell>
          <cell r="C217" t="str">
            <v>P088004</v>
          </cell>
          <cell r="D217" t="str">
            <v>Performance</v>
          </cell>
          <cell r="E217" t="str">
            <v>C424/00001 TRS - Sydney North</v>
          </cell>
        </row>
        <row r="218">
          <cell r="B218" t="str">
            <v xml:space="preserve">Facilities Renewal &amp; Upgrade </v>
          </cell>
          <cell r="C218" t="str">
            <v>P088004</v>
          </cell>
          <cell r="D218" t="str">
            <v>Performance</v>
          </cell>
          <cell r="E218" t="str">
            <v>C424/00002 TRS - Sydney South</v>
          </cell>
        </row>
        <row r="219">
          <cell r="B219" t="str">
            <v xml:space="preserve">Facilities Renewal &amp; Upgrade </v>
          </cell>
          <cell r="C219" t="str">
            <v>P088004</v>
          </cell>
          <cell r="D219" t="str">
            <v>Performance</v>
          </cell>
          <cell r="E219" t="str">
            <v>C424/00003 TRS - Sydney West</v>
          </cell>
        </row>
        <row r="220">
          <cell r="B220" t="str">
            <v xml:space="preserve">Facilities Renewal &amp; Upgrade </v>
          </cell>
          <cell r="C220" t="str">
            <v>P088004</v>
          </cell>
          <cell r="D220" t="str">
            <v>Performance</v>
          </cell>
          <cell r="E220" t="str">
            <v>C424/00007 TRS - South West</v>
          </cell>
        </row>
        <row r="221">
          <cell r="B221" t="str">
            <v xml:space="preserve">Facilities Renewal &amp; Upgrade </v>
          </cell>
          <cell r="C221" t="str">
            <v>P088004</v>
          </cell>
          <cell r="D221" t="str">
            <v>Performance</v>
          </cell>
          <cell r="E221" t="str">
            <v>C424/00008 TRS - Southern Highlands</v>
          </cell>
        </row>
        <row r="222">
          <cell r="B222" t="str">
            <v xml:space="preserve">Facilities Renewal &amp; Upgrade </v>
          </cell>
          <cell r="C222" t="str">
            <v>P088004</v>
          </cell>
          <cell r="D222" t="str">
            <v>Performance</v>
          </cell>
          <cell r="E222" t="str">
            <v>C424/00009 TRS - Western Slopes</v>
          </cell>
        </row>
        <row r="223">
          <cell r="B223" t="str">
            <v xml:space="preserve">Facilities Renewal &amp; Upgrade </v>
          </cell>
          <cell r="C223" t="str">
            <v>P088004</v>
          </cell>
          <cell r="D223" t="str">
            <v>Performance</v>
          </cell>
          <cell r="E223" t="str">
            <v>C424/00010 TRS - Central West</v>
          </cell>
        </row>
        <row r="224">
          <cell r="B224" t="str">
            <v xml:space="preserve">Facilities Renewal &amp; Upgrade </v>
          </cell>
          <cell r="C224" t="str">
            <v>P088004</v>
          </cell>
          <cell r="D224" t="str">
            <v>Performance</v>
          </cell>
          <cell r="E224" t="str">
            <v>C424/00019 Various TRS relief vent upgrades 06/07</v>
          </cell>
        </row>
        <row r="225">
          <cell r="B225" t="str">
            <v xml:space="preserve">Facilities Renewal &amp; Upgrade </v>
          </cell>
          <cell r="C225" t="str">
            <v>P088004</v>
          </cell>
          <cell r="D225" t="str">
            <v>Performance</v>
          </cell>
          <cell r="E225" t="str">
            <v>C424/00020 WBS element C424/00020</v>
          </cell>
        </row>
        <row r="226">
          <cell r="B226" t="str">
            <v xml:space="preserve">Facilities Renewal &amp; Upgrade </v>
          </cell>
          <cell r="C226" t="str">
            <v>P088004</v>
          </cell>
          <cell r="D226" t="str">
            <v>Performance</v>
          </cell>
          <cell r="E226" t="str">
            <v>C424/00023 TRS Bath Heaters 06/07</v>
          </cell>
        </row>
        <row r="227">
          <cell r="B227" t="str">
            <v xml:space="preserve">Facilities Renewal &amp; Upgrade </v>
          </cell>
          <cell r="C227" t="str">
            <v>P088004</v>
          </cell>
          <cell r="D227" t="str">
            <v>Performance</v>
          </cell>
          <cell r="E227" t="str">
            <v>C424/00024 Young TRS Upgrade</v>
          </cell>
        </row>
        <row r="228">
          <cell r="B228" t="str">
            <v xml:space="preserve">Facilities Renewal &amp; Upgrade </v>
          </cell>
          <cell r="C228" t="str">
            <v>P088004</v>
          </cell>
          <cell r="D228" t="str">
            <v>Performance</v>
          </cell>
          <cell r="E228" t="str">
            <v>C425/00002 PRS - Sydney South</v>
          </cell>
        </row>
        <row r="229">
          <cell r="B229" t="str">
            <v xml:space="preserve">Facilities Renewal &amp; Upgrade </v>
          </cell>
          <cell r="C229" t="str">
            <v>P088004</v>
          </cell>
          <cell r="D229" t="str">
            <v>Performance</v>
          </cell>
          <cell r="E229" t="str">
            <v>C425/00003 PRS - Sydney West</v>
          </cell>
        </row>
        <row r="230">
          <cell r="B230" t="str">
            <v xml:space="preserve">Facilities Renewal &amp; Upgrade </v>
          </cell>
          <cell r="C230" t="str">
            <v>P088004</v>
          </cell>
          <cell r="D230" t="str">
            <v xml:space="preserve">Demand </v>
          </cell>
          <cell r="E230" t="str">
            <v>C426/00001 SRS - Sydney North</v>
          </cell>
        </row>
        <row r="231">
          <cell r="B231" t="str">
            <v xml:space="preserve">Facilities Renewal &amp; Upgrade </v>
          </cell>
          <cell r="C231" t="str">
            <v>P088004</v>
          </cell>
          <cell r="D231" t="str">
            <v xml:space="preserve">Demand </v>
          </cell>
          <cell r="E231" t="str">
            <v>C426/00002 SRS - Sydney South</v>
          </cell>
        </row>
        <row r="232">
          <cell r="B232" t="str">
            <v xml:space="preserve">Facilities Renewal &amp; Upgrade </v>
          </cell>
          <cell r="C232" t="str">
            <v>P088004</v>
          </cell>
          <cell r="D232" t="str">
            <v xml:space="preserve">Demand </v>
          </cell>
          <cell r="E232" t="str">
            <v>C426/00003 SRS - Sydney West</v>
          </cell>
        </row>
        <row r="233">
          <cell r="B233" t="str">
            <v xml:space="preserve">Facilities Renewal &amp; Upgrade </v>
          </cell>
          <cell r="C233" t="str">
            <v>P088004</v>
          </cell>
          <cell r="D233" t="str">
            <v xml:space="preserve">Demand </v>
          </cell>
          <cell r="E233" t="str">
            <v>C426/00005 SRS - Hunter</v>
          </cell>
        </row>
        <row r="234">
          <cell r="B234" t="str">
            <v xml:space="preserve">Facilities Renewal &amp; Upgrade </v>
          </cell>
          <cell r="C234" t="str">
            <v>P088004</v>
          </cell>
          <cell r="D234" t="str">
            <v xml:space="preserve">Demand </v>
          </cell>
          <cell r="E234" t="str">
            <v>C426/00008 SRS - Southern Highlands</v>
          </cell>
        </row>
        <row r="235">
          <cell r="B235" t="str">
            <v xml:space="preserve">Facilities Renewal &amp; Upgrade </v>
          </cell>
          <cell r="C235" t="str">
            <v>P088004</v>
          </cell>
          <cell r="D235" t="str">
            <v xml:space="preserve">Demand </v>
          </cell>
          <cell r="E235" t="str">
            <v>C426/00013 1600 scmh SDRS: Controls Layout Modific</v>
          </cell>
        </row>
        <row r="236">
          <cell r="B236" t="str">
            <v xml:space="preserve">Facilities Renewal &amp; Upgrade </v>
          </cell>
          <cell r="C236" t="str">
            <v>P088004</v>
          </cell>
          <cell r="D236" t="str">
            <v>Performance</v>
          </cell>
          <cell r="E236" t="str">
            <v>C426/00016 SDRS Project - Sydney South</v>
          </cell>
        </row>
        <row r="237">
          <cell r="B237" t="str">
            <v xml:space="preserve">Facilities Renewal &amp; Upgrade </v>
          </cell>
          <cell r="C237" t="str">
            <v>P088004</v>
          </cell>
          <cell r="D237" t="str">
            <v xml:space="preserve">Demand </v>
          </cell>
          <cell r="E237" t="str">
            <v>C426/00019 SDRS Project - Newcastle &amp; Hunter</v>
          </cell>
        </row>
        <row r="238">
          <cell r="B238" t="str">
            <v xml:space="preserve">Facilities Renewal &amp; Upgrade </v>
          </cell>
          <cell r="C238" t="str">
            <v>P088004</v>
          </cell>
          <cell r="D238" t="str">
            <v xml:space="preserve">Demand </v>
          </cell>
          <cell r="E238" t="str">
            <v>C426/00020 SDRS Project - Sydney West</v>
          </cell>
        </row>
        <row r="239">
          <cell r="B239" t="str">
            <v>Market Expansion</v>
          </cell>
          <cell r="C239" t="str">
            <v>P088004</v>
          </cell>
          <cell r="D239" t="str">
            <v>CIC (Customer Initiated)</v>
          </cell>
          <cell r="E239" t="str">
            <v>C428/00006 Planning&amp;Scheduling-Hunter</v>
          </cell>
        </row>
        <row r="240">
          <cell r="B240" t="str">
            <v xml:space="preserve">Facilities Renewal &amp; Upgrade </v>
          </cell>
          <cell r="C240" t="str">
            <v>P088004</v>
          </cell>
          <cell r="D240" t="str">
            <v>Performance</v>
          </cell>
          <cell r="E240" t="str">
            <v>C462/00003 Minor Equipment - Sydney North</v>
          </cell>
        </row>
        <row r="241">
          <cell r="B241" t="str">
            <v xml:space="preserve">Facilities Renewal &amp; Upgrade </v>
          </cell>
          <cell r="C241" t="str">
            <v>P088004</v>
          </cell>
          <cell r="D241" t="str">
            <v>Performance</v>
          </cell>
          <cell r="E241" t="str">
            <v>C462/00004 Minor Equipment - Sydney South</v>
          </cell>
        </row>
        <row r="242">
          <cell r="B242" t="str">
            <v xml:space="preserve">Facilities Renewal &amp; Upgrade </v>
          </cell>
          <cell r="C242" t="str">
            <v>P088004</v>
          </cell>
          <cell r="D242" t="str">
            <v>Performance</v>
          </cell>
          <cell r="E242" t="str">
            <v>C462/00005 Minor Equipment Sydney West</v>
          </cell>
        </row>
        <row r="243">
          <cell r="B243" t="str">
            <v xml:space="preserve">Facilities Renewal &amp; Upgrade </v>
          </cell>
          <cell r="C243" t="str">
            <v>P088004</v>
          </cell>
          <cell r="D243" t="str">
            <v>Performance</v>
          </cell>
          <cell r="E243" t="str">
            <v>C462/00007 Minor Equipment Hunter</v>
          </cell>
        </row>
        <row r="244">
          <cell r="B244" t="str">
            <v xml:space="preserve">Facilities Renewal &amp; Upgrade </v>
          </cell>
          <cell r="C244" t="str">
            <v>P088004</v>
          </cell>
          <cell r="D244" t="str">
            <v>Performance</v>
          </cell>
          <cell r="E244" t="str">
            <v>C462/00008 Minor Equipment Illawarra</v>
          </cell>
        </row>
        <row r="245">
          <cell r="B245" t="str">
            <v xml:space="preserve">Facilities Renewal &amp; Upgrade </v>
          </cell>
          <cell r="C245" t="str">
            <v>P088004</v>
          </cell>
          <cell r="D245" t="str">
            <v>Performance</v>
          </cell>
          <cell r="E245" t="str">
            <v>C462/00009 Minor Equipment South West</v>
          </cell>
        </row>
        <row r="246">
          <cell r="B246" t="str">
            <v xml:space="preserve">Facilities Renewal &amp; Upgrade </v>
          </cell>
          <cell r="C246" t="str">
            <v>P088004</v>
          </cell>
          <cell r="D246" t="str">
            <v>Performance</v>
          </cell>
          <cell r="E246" t="str">
            <v>C462/00010 Minor Equipment Southern Highlands</v>
          </cell>
        </row>
        <row r="247">
          <cell r="B247" t="str">
            <v xml:space="preserve">Facilities Renewal &amp; Upgrade </v>
          </cell>
          <cell r="C247" t="str">
            <v>P088004</v>
          </cell>
          <cell r="D247" t="str">
            <v>Performance</v>
          </cell>
          <cell r="E247" t="str">
            <v>C462/00011 Minor Equipment Western Slopes</v>
          </cell>
        </row>
        <row r="248">
          <cell r="B248" t="str">
            <v xml:space="preserve">Facilities Renewal &amp; Upgrade </v>
          </cell>
          <cell r="C248" t="str">
            <v>P088004</v>
          </cell>
          <cell r="D248" t="str">
            <v>Performance</v>
          </cell>
          <cell r="E248" t="str">
            <v>C462/00014 Minor Equipment GN-Central Coast (ie Go</v>
          </cell>
        </row>
        <row r="249">
          <cell r="B249" t="str">
            <v xml:space="preserve">Facilities Renewal &amp; Upgrade </v>
          </cell>
          <cell r="C249" t="str">
            <v>P088004</v>
          </cell>
          <cell r="D249" t="str">
            <v>Performance</v>
          </cell>
          <cell r="E249" t="str">
            <v>C462/00022 Bristol RTU Replacement</v>
          </cell>
        </row>
        <row r="250">
          <cell r="B250" t="str">
            <v xml:space="preserve">Facilities Renewal &amp; Upgrade </v>
          </cell>
          <cell r="C250" t="str">
            <v>P088004</v>
          </cell>
          <cell r="D250" t="str">
            <v>Performance</v>
          </cell>
          <cell r="E250" t="str">
            <v>C462/00025 Integrity digs on primary mains 06/07</v>
          </cell>
        </row>
        <row r="251">
          <cell r="B251" t="str">
            <v xml:space="preserve">Facilities Renewal &amp; Upgrade </v>
          </cell>
          <cell r="C251" t="str">
            <v>P088004</v>
          </cell>
          <cell r="D251" t="str">
            <v>Performance</v>
          </cell>
          <cell r="E251" t="str">
            <v>C462/00026 RTU Replacement 06/07 C462/00026</v>
          </cell>
        </row>
        <row r="252">
          <cell r="B252" t="str">
            <v xml:space="preserve">Facilities Renewal &amp; Upgrade </v>
          </cell>
          <cell r="C252" t="str">
            <v>P088004</v>
          </cell>
          <cell r="D252" t="str">
            <v>Performance</v>
          </cell>
          <cell r="E252" t="str">
            <v>C462/00027 CP telemetry existing CP circuits Primar</v>
          </cell>
        </row>
        <row r="253">
          <cell r="B253" t="str">
            <v xml:space="preserve">Facilities Renewal &amp; Upgrade </v>
          </cell>
          <cell r="C253" t="str">
            <v>P088004</v>
          </cell>
          <cell r="D253" t="str">
            <v>Performance</v>
          </cell>
          <cell r="E253" t="str">
            <v>C462/00028 CP telemetry existing CP circuits Second</v>
          </cell>
        </row>
        <row r="254">
          <cell r="B254" t="str">
            <v xml:space="preserve">Facilities Renewal &amp; Upgrade </v>
          </cell>
          <cell r="C254" t="str">
            <v>P088004</v>
          </cell>
          <cell r="D254" t="str">
            <v>Performance</v>
          </cell>
          <cell r="E254" t="str">
            <v>C462/00029 Licence 2 Pipeline Pig Launcher &amp; Receiv</v>
          </cell>
        </row>
        <row r="255">
          <cell r="B255" t="str">
            <v xml:space="preserve">Facilities Renewal &amp; Upgrade </v>
          </cell>
          <cell r="C255" t="str">
            <v>P088004</v>
          </cell>
          <cell r="D255" t="str">
            <v>Performance</v>
          </cell>
          <cell r="E255" t="str">
            <v>C462/00031 I&amp;C Meter Cage Upgrade</v>
          </cell>
        </row>
        <row r="256">
          <cell r="B256" t="str">
            <v>Market Expansion</v>
          </cell>
          <cell r="C256" t="str">
            <v>P088004</v>
          </cell>
          <cell r="D256" t="str">
            <v>CIC (Customer Initiated)</v>
          </cell>
          <cell r="E256" t="str">
            <v>C463/00001 I&amp;C Metreteks Contract GN-Syd North</v>
          </cell>
        </row>
        <row r="257">
          <cell r="B257" t="str">
            <v>Market Expansion</v>
          </cell>
          <cell r="C257" t="str">
            <v>P088004</v>
          </cell>
          <cell r="D257" t="str">
            <v>CIC (Customer Initiated)</v>
          </cell>
          <cell r="E257" t="str">
            <v>C463/00002 I&amp;C Metreteks Contract GN-Syd South</v>
          </cell>
        </row>
        <row r="258">
          <cell r="B258" t="str">
            <v>Market Expansion</v>
          </cell>
          <cell r="C258" t="str">
            <v>P088004</v>
          </cell>
          <cell r="D258" t="str">
            <v>CIC (Customer Initiated)</v>
          </cell>
          <cell r="E258" t="str">
            <v>C463/00003 Meter -Telemeters &amp; Metreteks</v>
          </cell>
        </row>
        <row r="259">
          <cell r="B259" t="str">
            <v>Market Expansion</v>
          </cell>
          <cell r="C259" t="str">
            <v>P088004</v>
          </cell>
          <cell r="D259" t="str">
            <v>CIC (Customer Initiated)</v>
          </cell>
          <cell r="E259" t="str">
            <v>C463/00005 I&amp;C Metreteks Contract GN-Hunter</v>
          </cell>
        </row>
        <row r="260">
          <cell r="B260" t="str">
            <v>Market Expansion</v>
          </cell>
          <cell r="C260" t="str">
            <v>P088004</v>
          </cell>
          <cell r="D260" t="str">
            <v>CIC (Customer Initiated)</v>
          </cell>
          <cell r="E260" t="str">
            <v>C463/00006 I&amp;C Metreteks Contract GN-Illawarra</v>
          </cell>
        </row>
        <row r="261">
          <cell r="B261" t="str">
            <v>Market Expansion</v>
          </cell>
          <cell r="C261" t="str">
            <v>P088004</v>
          </cell>
          <cell r="D261" t="str">
            <v>CIC (Customer Initiated)</v>
          </cell>
          <cell r="E261" t="str">
            <v>C463/00009 I&amp;C Metreteks Contract GN-Sth West</v>
          </cell>
        </row>
        <row r="262">
          <cell r="B262" t="str">
            <v>Market Expansion</v>
          </cell>
          <cell r="C262" t="str">
            <v>P088004</v>
          </cell>
          <cell r="D262" t="str">
            <v>CIC (Customer Initiated)</v>
          </cell>
          <cell r="E262" t="str">
            <v>C463/00010 I&amp;C Metreteks Contract GN-Wst Slopes</v>
          </cell>
        </row>
        <row r="263">
          <cell r="B263" t="str">
            <v>Meter Renewal &amp; Upgrade</v>
          </cell>
          <cell r="C263" t="str">
            <v>P088004</v>
          </cell>
          <cell r="D263" t="str">
            <v>Metering</v>
          </cell>
          <cell r="E263" t="str">
            <v>C514/00001 Meas Prov Capital I&amp;C Planned-GN-Syd Nth</v>
          </cell>
        </row>
        <row r="264">
          <cell r="B264" t="str">
            <v>Meter Renewal &amp; Upgrade</v>
          </cell>
          <cell r="C264" t="str">
            <v>P088004</v>
          </cell>
          <cell r="D264" t="str">
            <v>Metering</v>
          </cell>
          <cell r="E264" t="str">
            <v>C514/00002 Meas Prov Capital I&amp;C Planned-GN-Syd Sth</v>
          </cell>
        </row>
        <row r="265">
          <cell r="B265" t="str">
            <v>Meter Renewal &amp; Upgrade</v>
          </cell>
          <cell r="C265" t="str">
            <v>P088004</v>
          </cell>
          <cell r="D265" t="str">
            <v>Metering</v>
          </cell>
          <cell r="E265" t="str">
            <v>C514/00003 Meas Prov Capital I&amp;C Planned-GN-Syd Wst</v>
          </cell>
        </row>
        <row r="266">
          <cell r="B266" t="str">
            <v>Meter Renewal &amp; Upgrade</v>
          </cell>
          <cell r="C266" t="str">
            <v>P088004</v>
          </cell>
          <cell r="D266" t="str">
            <v>Metering</v>
          </cell>
          <cell r="E266" t="str">
            <v>C514/00005 Meas Prov Capital I&amp;C Planned-GN-Hunter</v>
          </cell>
        </row>
        <row r="267">
          <cell r="B267" t="str">
            <v>Meter Renewal &amp; Upgrade</v>
          </cell>
          <cell r="C267" t="str">
            <v>P088004</v>
          </cell>
          <cell r="D267" t="str">
            <v>Metering</v>
          </cell>
          <cell r="E267" t="str">
            <v>C514/00006 Meas Prov Capital I&amp;C Planned-GN-Illawar</v>
          </cell>
        </row>
        <row r="268">
          <cell r="B268" t="str">
            <v>Meter Renewal &amp; Upgrade</v>
          </cell>
          <cell r="C268" t="str">
            <v>P088004</v>
          </cell>
          <cell r="D268" t="str">
            <v>Metering</v>
          </cell>
          <cell r="E268" t="str">
            <v>C514/00007 Meas Prov Capital I&amp;C Planned-GN-Central</v>
          </cell>
        </row>
        <row r="269">
          <cell r="B269" t="str">
            <v>Meter Renewal &amp; Upgrade</v>
          </cell>
          <cell r="C269" t="str">
            <v>P088004</v>
          </cell>
          <cell r="D269" t="str">
            <v>Metering</v>
          </cell>
          <cell r="E269" t="str">
            <v>C514/00008 Meas Prov Capital I&amp;C Planned-GN-South W</v>
          </cell>
        </row>
        <row r="270">
          <cell r="B270" t="str">
            <v>Meter Renewal &amp; Upgrade</v>
          </cell>
          <cell r="C270" t="str">
            <v>P088004</v>
          </cell>
          <cell r="D270" t="str">
            <v>Metering</v>
          </cell>
          <cell r="E270" t="str">
            <v>C514/00009 Meas Prov Capital I&amp;C Planned-GN-Sth Hig</v>
          </cell>
        </row>
        <row r="271">
          <cell r="B271" t="str">
            <v>Meter Renewal &amp; Upgrade</v>
          </cell>
          <cell r="C271" t="str">
            <v>P088004</v>
          </cell>
          <cell r="D271" t="str">
            <v>Metering</v>
          </cell>
          <cell r="E271" t="str">
            <v>C514/00010 Meas Prov Capital I&amp;C Planned-GN-Wst Slo</v>
          </cell>
        </row>
        <row r="272">
          <cell r="B272" t="str">
            <v>Meter Renewal &amp; Upgrade</v>
          </cell>
          <cell r="C272" t="str">
            <v>P088004</v>
          </cell>
          <cell r="D272" t="str">
            <v>Metering</v>
          </cell>
          <cell r="E272" t="str">
            <v>C514/00019 Meas Prov Cap I&amp;C Plan'd-GN-Cent Coast</v>
          </cell>
        </row>
        <row r="273">
          <cell r="B273" t="str">
            <v>Meter Renewal &amp; Upgrade</v>
          </cell>
          <cell r="C273" t="str">
            <v>P088004</v>
          </cell>
          <cell r="D273" t="str">
            <v>Metering</v>
          </cell>
          <cell r="E273" t="str">
            <v>C515/00001 Meas Prov Capital I&amp;C Unplan-GN-Syd Nth</v>
          </cell>
        </row>
        <row r="274">
          <cell r="B274" t="str">
            <v>Meter Renewal &amp; Upgrade</v>
          </cell>
          <cell r="C274" t="str">
            <v>P088004</v>
          </cell>
          <cell r="D274" t="str">
            <v>Metering</v>
          </cell>
          <cell r="E274" t="str">
            <v>C515/00002 Meas Prov Capital I&amp;C Unplan-GN-Syd Sth</v>
          </cell>
        </row>
        <row r="275">
          <cell r="B275" t="str">
            <v>Meter Renewal &amp; Upgrade</v>
          </cell>
          <cell r="C275" t="str">
            <v>P088004</v>
          </cell>
          <cell r="D275" t="str">
            <v>Metering</v>
          </cell>
          <cell r="E275" t="str">
            <v>C515/00003 Meas Prov Capital I&amp;C Unplan-GN-Syd Wst</v>
          </cell>
        </row>
        <row r="276">
          <cell r="B276" t="str">
            <v>Meter Renewal &amp; Upgrade</v>
          </cell>
          <cell r="C276" t="str">
            <v>P088004</v>
          </cell>
          <cell r="D276" t="str">
            <v>Metering</v>
          </cell>
          <cell r="E276" t="str">
            <v>C515/00005 Meas Prov Capital I&amp;C Unplan-GN-Hunter</v>
          </cell>
        </row>
        <row r="277">
          <cell r="B277" t="str">
            <v>Meter Renewal &amp; Upgrade</v>
          </cell>
          <cell r="C277" t="str">
            <v>P088004</v>
          </cell>
          <cell r="D277" t="str">
            <v>Metering</v>
          </cell>
          <cell r="E277" t="str">
            <v>C515/00006 Meas Prov Capital I&amp;C Unplan-GN-Illawarr</v>
          </cell>
        </row>
        <row r="278">
          <cell r="B278" t="str">
            <v>Meter Renewal &amp; Upgrade</v>
          </cell>
          <cell r="C278" t="str">
            <v>P088004</v>
          </cell>
          <cell r="D278" t="str">
            <v>Metering</v>
          </cell>
          <cell r="E278" t="str">
            <v>C515/00007 Meas Prov Capital I&amp;C Unplan-GN-Central</v>
          </cell>
        </row>
        <row r="279">
          <cell r="B279" t="str">
            <v>Meter Renewal &amp; Upgrade</v>
          </cell>
          <cell r="C279" t="str">
            <v>P088004</v>
          </cell>
          <cell r="D279" t="str">
            <v>Metering</v>
          </cell>
          <cell r="E279" t="str">
            <v>C515/00008 Meas Prov Capital I&amp;C Unplan-GN-South We</v>
          </cell>
        </row>
        <row r="280">
          <cell r="B280" t="str">
            <v>Meter Renewal &amp; Upgrade</v>
          </cell>
          <cell r="C280" t="str">
            <v>P088004</v>
          </cell>
          <cell r="D280" t="str">
            <v>Metering</v>
          </cell>
          <cell r="E280" t="str">
            <v>C515/00009 Meas Prov Capital I&amp;C Unplan-GN-Sth High</v>
          </cell>
        </row>
        <row r="281">
          <cell r="B281" t="str">
            <v>Meter Renewal &amp; Upgrade</v>
          </cell>
          <cell r="C281" t="str">
            <v>P088004</v>
          </cell>
          <cell r="D281" t="str">
            <v>Metering</v>
          </cell>
          <cell r="E281" t="str">
            <v>C515/00010 Meas Prov Capital I&amp;C Unplan-GN-Wst Slop</v>
          </cell>
        </row>
        <row r="282">
          <cell r="B282" t="str">
            <v>Meter Renewal &amp; Upgrade</v>
          </cell>
          <cell r="C282" t="str">
            <v>P088004</v>
          </cell>
          <cell r="D282" t="str">
            <v>Metering</v>
          </cell>
          <cell r="E282" t="str">
            <v>C515/00019 Meas Prov Cap I&amp;C Unplan-GN-Cent Coast</v>
          </cell>
        </row>
        <row r="283">
          <cell r="B283" t="str">
            <v>Meter Renewal &amp; Upgrade</v>
          </cell>
          <cell r="C283" t="str">
            <v>P088004</v>
          </cell>
          <cell r="D283" t="str">
            <v>Metering</v>
          </cell>
          <cell r="E283" t="str">
            <v>C516/00001 Meas Prov Capital Resid Planned-GN-Syd N</v>
          </cell>
        </row>
        <row r="284">
          <cell r="B284" t="str">
            <v>Meter Renewal &amp; Upgrade</v>
          </cell>
          <cell r="C284" t="str">
            <v>P088004</v>
          </cell>
          <cell r="D284" t="str">
            <v>Metering</v>
          </cell>
          <cell r="E284" t="str">
            <v>C516/00002 Meas Prov Capital Resid Planned-GN-Syd S</v>
          </cell>
        </row>
        <row r="285">
          <cell r="B285" t="str">
            <v>Meter Renewal &amp; Upgrade</v>
          </cell>
          <cell r="C285" t="str">
            <v>P088004</v>
          </cell>
          <cell r="D285" t="str">
            <v>Metering</v>
          </cell>
          <cell r="E285" t="str">
            <v>C516/00003 Meas Prov Capital Resid Planned-GN-Syd W</v>
          </cell>
        </row>
        <row r="286">
          <cell r="B286" t="str">
            <v>Meter Renewal &amp; Upgrade</v>
          </cell>
          <cell r="C286" t="str">
            <v>P088004</v>
          </cell>
          <cell r="D286" t="str">
            <v>Metering</v>
          </cell>
          <cell r="E286" t="str">
            <v>C516/00005 Meas Prov Capital Resid Planned-GN-Hunte</v>
          </cell>
        </row>
        <row r="287">
          <cell r="B287" t="str">
            <v>Meter Renewal &amp; Upgrade</v>
          </cell>
          <cell r="C287" t="str">
            <v>P088004</v>
          </cell>
          <cell r="D287" t="str">
            <v>Metering</v>
          </cell>
          <cell r="E287" t="str">
            <v>C516/00006 Meas Prov Capital Resid Planned-GN-Illaw</v>
          </cell>
        </row>
        <row r="288">
          <cell r="B288" t="str">
            <v>Meter Renewal &amp; Upgrade</v>
          </cell>
          <cell r="C288" t="str">
            <v>P088004</v>
          </cell>
          <cell r="D288" t="str">
            <v>Metering</v>
          </cell>
          <cell r="E288" t="str">
            <v>C516/00008 Meas Prov Capital Resid Planned-GN-SthWt</v>
          </cell>
        </row>
        <row r="289">
          <cell r="B289" t="str">
            <v>Meter Renewal &amp; Upgrade</v>
          </cell>
          <cell r="C289" t="str">
            <v>P088004</v>
          </cell>
          <cell r="D289" t="str">
            <v>Metering</v>
          </cell>
          <cell r="E289" t="str">
            <v>C516/00009 Meas Prov Capital Resid Planned-GN-Sth H</v>
          </cell>
        </row>
        <row r="290">
          <cell r="B290" t="str">
            <v>Meter Renewal &amp; Upgrade</v>
          </cell>
          <cell r="C290" t="str">
            <v>P088004</v>
          </cell>
          <cell r="D290" t="str">
            <v>Metering</v>
          </cell>
          <cell r="E290" t="str">
            <v>C516/00010 Meas Prov Capital Resid Planned-GN-Wst S</v>
          </cell>
        </row>
        <row r="291">
          <cell r="B291" t="str">
            <v>Meter Renewal &amp; Upgrade</v>
          </cell>
          <cell r="C291" t="str">
            <v>P088004</v>
          </cell>
          <cell r="D291" t="str">
            <v>Metering</v>
          </cell>
          <cell r="E291" t="str">
            <v>C516/00014 Meas Prov Cap Res Plan'd-GN-Cent Coast</v>
          </cell>
        </row>
        <row r="292">
          <cell r="B292" t="str">
            <v>Meter Renewal &amp; Upgrade</v>
          </cell>
          <cell r="C292" t="str">
            <v>P088004</v>
          </cell>
          <cell r="D292" t="str">
            <v>Metering</v>
          </cell>
          <cell r="E292" t="str">
            <v>C517/00001 Meas Prov Capital Resid Unplan-GN-Syd Nt</v>
          </cell>
        </row>
        <row r="293">
          <cell r="B293" t="str">
            <v>Meter Renewal &amp; Upgrade</v>
          </cell>
          <cell r="C293" t="str">
            <v>P088004</v>
          </cell>
          <cell r="D293" t="str">
            <v>Metering</v>
          </cell>
          <cell r="E293" t="str">
            <v>C517/00002 Meas Prov Capital Resid Unplan-GN-Syd St</v>
          </cell>
        </row>
        <row r="294">
          <cell r="B294" t="str">
            <v>Meter Renewal &amp; Upgrade</v>
          </cell>
          <cell r="C294" t="str">
            <v>P088004</v>
          </cell>
          <cell r="D294" t="str">
            <v>Metering</v>
          </cell>
          <cell r="E294" t="str">
            <v>C517/00003 Meas Prov Capital Resid Unplan-GN-Syd Ws</v>
          </cell>
        </row>
        <row r="295">
          <cell r="B295" t="str">
            <v>Meter Renewal &amp; Upgrade</v>
          </cell>
          <cell r="C295" t="str">
            <v>P088004</v>
          </cell>
          <cell r="D295" t="str">
            <v>Metering</v>
          </cell>
          <cell r="E295" t="str">
            <v>C517/00005 Meas Prov Capital Resid Unplan-GN-Hunter</v>
          </cell>
        </row>
        <row r="296">
          <cell r="B296" t="str">
            <v>Meter Renewal &amp; Upgrade</v>
          </cell>
          <cell r="C296" t="str">
            <v>P088004</v>
          </cell>
          <cell r="D296" t="str">
            <v>Metering</v>
          </cell>
          <cell r="E296" t="str">
            <v>C517/00006 Meas Prov Capital Resid Unplan-GN-Illawa</v>
          </cell>
        </row>
        <row r="297">
          <cell r="B297" t="str">
            <v>Meter Renewal &amp; Upgrade</v>
          </cell>
          <cell r="C297" t="str">
            <v>P088004</v>
          </cell>
          <cell r="D297" t="str">
            <v>Metering</v>
          </cell>
          <cell r="E297" t="str">
            <v>C517/00007 Meas Prov Capital Resid Unplan-GN-Centra</v>
          </cell>
        </row>
        <row r="298">
          <cell r="B298" t="str">
            <v>Meter Renewal &amp; Upgrade</v>
          </cell>
          <cell r="C298" t="str">
            <v>P088004</v>
          </cell>
          <cell r="D298" t="str">
            <v>Metering</v>
          </cell>
          <cell r="E298" t="str">
            <v>C517/00008 Meas Prov Capital Resid Unplan-GN-South</v>
          </cell>
        </row>
        <row r="299">
          <cell r="B299" t="str">
            <v>Meter Renewal &amp; Upgrade</v>
          </cell>
          <cell r="C299" t="str">
            <v>P088004</v>
          </cell>
          <cell r="D299" t="str">
            <v>Metering</v>
          </cell>
          <cell r="E299" t="str">
            <v>C517/00009 Meas Prov Capital Resid Unplan-GN-Sth Hi</v>
          </cell>
        </row>
        <row r="300">
          <cell r="B300" t="str">
            <v>Meter Renewal &amp; Upgrade</v>
          </cell>
          <cell r="C300" t="str">
            <v>P088004</v>
          </cell>
          <cell r="D300" t="str">
            <v>Metering</v>
          </cell>
          <cell r="E300" t="str">
            <v>C517/00010 Meas Prov Capital Resid Unplan-GN-Wst Sl</v>
          </cell>
        </row>
        <row r="301">
          <cell r="B301" t="str">
            <v>Meter Renewal &amp; Upgrade</v>
          </cell>
          <cell r="C301" t="str">
            <v>P088004</v>
          </cell>
          <cell r="D301" t="str">
            <v>Metering</v>
          </cell>
          <cell r="E301" t="str">
            <v>C517/00014 Meas Prov Cap Res Unplan-GN-Cent Coast</v>
          </cell>
        </row>
        <row r="302">
          <cell r="B302" t="str">
            <v>Meter Renewal &amp; Upgrade</v>
          </cell>
          <cell r="C302" t="str">
            <v>P088004</v>
          </cell>
          <cell r="D302" t="str">
            <v>Metering</v>
          </cell>
          <cell r="E302" t="str">
            <v>C517/00017 Repmt of Asbetos Meter Cover - Syd Wst</v>
          </cell>
        </row>
        <row r="303">
          <cell r="B303" t="str">
            <v>Meter Renewal &amp; Upgrade</v>
          </cell>
          <cell r="C303" t="str">
            <v>P088004</v>
          </cell>
          <cell r="D303" t="str">
            <v>Replacement</v>
          </cell>
          <cell r="E303" t="str">
            <v>C536/00001 Regulator Replacement - Sydney North</v>
          </cell>
        </row>
        <row r="304">
          <cell r="B304" t="str">
            <v>Meter Renewal &amp; Upgrade</v>
          </cell>
          <cell r="C304" t="str">
            <v>P088004</v>
          </cell>
          <cell r="D304" t="str">
            <v>Replacement</v>
          </cell>
          <cell r="E304" t="str">
            <v>C536/00002 Regulator Replacement - Sydney South</v>
          </cell>
        </row>
        <row r="305">
          <cell r="B305" t="str">
            <v>Meter Renewal &amp; Upgrade</v>
          </cell>
          <cell r="C305" t="str">
            <v>P088004</v>
          </cell>
          <cell r="D305" t="str">
            <v>Replacement</v>
          </cell>
          <cell r="E305" t="str">
            <v>C536/00003 Regulator Replacement - Sydney West</v>
          </cell>
        </row>
        <row r="306">
          <cell r="B306" t="str">
            <v>Meter Renewal &amp; Upgrade</v>
          </cell>
          <cell r="C306" t="str">
            <v>P088004</v>
          </cell>
          <cell r="D306" t="str">
            <v>Replacement</v>
          </cell>
          <cell r="E306" t="str">
            <v>C536/00004 Regulator Replacement - Hunter</v>
          </cell>
        </row>
        <row r="307">
          <cell r="B307" t="str">
            <v>Meter Renewal &amp; Upgrade</v>
          </cell>
          <cell r="C307" t="str">
            <v>P088004</v>
          </cell>
          <cell r="D307" t="str">
            <v>Replacement</v>
          </cell>
          <cell r="E307" t="str">
            <v>C536/00005 Regulator Replacement - Illawarrra</v>
          </cell>
        </row>
        <row r="308">
          <cell r="B308" t="str">
            <v>Meter Renewal &amp; Upgrade</v>
          </cell>
          <cell r="C308" t="str">
            <v>P088004</v>
          </cell>
          <cell r="D308" t="str">
            <v>Replacement</v>
          </cell>
          <cell r="E308" t="str">
            <v>C536/00011 Regulator Replacement - GN Marsden to Du</v>
          </cell>
        </row>
        <row r="309">
          <cell r="B309" t="str">
            <v>Meter Renewal &amp; Upgrade</v>
          </cell>
          <cell r="C309" t="str">
            <v>P088004</v>
          </cell>
          <cell r="D309" t="str">
            <v>Replacement</v>
          </cell>
          <cell r="E309" t="str">
            <v>C536/00012 Regulator Replacement - GN SW NSW</v>
          </cell>
        </row>
        <row r="310">
          <cell r="B310" t="str">
            <v>Meter Renewal &amp; Upgrade</v>
          </cell>
          <cell r="C310" t="str">
            <v>P088004</v>
          </cell>
          <cell r="D310" t="str">
            <v>Replacement</v>
          </cell>
          <cell r="E310" t="str">
            <v>C536/00013 Regulator Replacement - GN Cowra Lithgow</v>
          </cell>
        </row>
        <row r="311">
          <cell r="B311" t="str">
            <v>Meter Renewal &amp; Upgrade</v>
          </cell>
          <cell r="C311" t="str">
            <v>P088004</v>
          </cell>
          <cell r="D311" t="str">
            <v>Replacement</v>
          </cell>
          <cell r="E311" t="str">
            <v>C536/00014 Regulator Replacement - GN Sthn Highland</v>
          </cell>
        </row>
        <row r="312">
          <cell r="B312" t="str">
            <v>Meter Renewal &amp; Upgrade</v>
          </cell>
          <cell r="C312" t="str">
            <v>P088004</v>
          </cell>
          <cell r="D312" t="str">
            <v>Replacement</v>
          </cell>
          <cell r="E312" t="str">
            <v>C536/00016 Regulator Replacement - Central coast</v>
          </cell>
        </row>
        <row r="313">
          <cell r="B313" t="str">
            <v>Mains and Services Renewal</v>
          </cell>
          <cell r="C313" t="str">
            <v>P088004</v>
          </cell>
          <cell r="D313" t="str">
            <v>Replacement</v>
          </cell>
          <cell r="E313" t="str">
            <v>C537/00001 Connection Renewals - Sydney North</v>
          </cell>
        </row>
        <row r="314">
          <cell r="B314" t="str">
            <v>Mains and Services Renewal</v>
          </cell>
          <cell r="C314" t="str">
            <v>P088004</v>
          </cell>
          <cell r="D314" t="str">
            <v>Replacement</v>
          </cell>
          <cell r="E314" t="str">
            <v>C537/00002 Connection Renewals - Sydney South</v>
          </cell>
        </row>
        <row r="315">
          <cell r="B315" t="str">
            <v>Mains and Services Renewal</v>
          </cell>
          <cell r="C315" t="str">
            <v>P088004</v>
          </cell>
          <cell r="D315" t="str">
            <v>Replacement</v>
          </cell>
          <cell r="E315" t="str">
            <v>C537/00003 Connection Renewals - Sydney West</v>
          </cell>
        </row>
        <row r="316">
          <cell r="B316" t="str">
            <v>Mains and Services Renewal</v>
          </cell>
          <cell r="C316" t="str">
            <v>P088004</v>
          </cell>
          <cell r="D316" t="str">
            <v>Replacement</v>
          </cell>
          <cell r="E316" t="str">
            <v>C537/00004 Connection Renewals - Hunter</v>
          </cell>
        </row>
        <row r="317">
          <cell r="B317" t="str">
            <v>Mains and Services Renewal</v>
          </cell>
          <cell r="C317" t="str">
            <v>P088004</v>
          </cell>
          <cell r="D317" t="str">
            <v>Replacement</v>
          </cell>
          <cell r="E317" t="str">
            <v>C537/00005 Connection Renewals - Illawarra</v>
          </cell>
        </row>
        <row r="318">
          <cell r="B318" t="str">
            <v>Mains and Services Renewal</v>
          </cell>
          <cell r="C318" t="str">
            <v>P088004</v>
          </cell>
          <cell r="D318" t="str">
            <v>Replacement</v>
          </cell>
          <cell r="E318" t="str">
            <v>C537/00009 Connection Renewals - GN SW NSW</v>
          </cell>
        </row>
        <row r="319">
          <cell r="B319" t="str">
            <v>Mains and Services Renewal</v>
          </cell>
          <cell r="C319" t="str">
            <v>P088004</v>
          </cell>
          <cell r="D319" t="str">
            <v>Replacement</v>
          </cell>
          <cell r="E319" t="str">
            <v>C537/00010 Connection Renewals - GN Cowra Lithgow</v>
          </cell>
        </row>
        <row r="320">
          <cell r="B320" t="str">
            <v>Mains and Services Renewal</v>
          </cell>
          <cell r="C320" t="str">
            <v>P088004</v>
          </cell>
          <cell r="D320" t="str">
            <v>Replacement</v>
          </cell>
          <cell r="E320" t="str">
            <v>C537/00011 Connection Renewals - GN Sth Highlands</v>
          </cell>
        </row>
        <row r="321">
          <cell r="B321" t="str">
            <v>Mains and Services Renewal</v>
          </cell>
          <cell r="C321" t="str">
            <v>P088004</v>
          </cell>
          <cell r="D321" t="str">
            <v>Replacement</v>
          </cell>
          <cell r="E321" t="str">
            <v>C537/00015 Connection Renewals - Central Coast</v>
          </cell>
        </row>
        <row r="322">
          <cell r="B322" t="str">
            <v>Mains and Services Renewal</v>
          </cell>
          <cell r="C322" t="str">
            <v>P088004</v>
          </cell>
          <cell r="D322" t="str">
            <v>Replacement</v>
          </cell>
          <cell r="E322" t="str">
            <v>C538/00001 Mains Renewals - Sydney North</v>
          </cell>
        </row>
        <row r="323">
          <cell r="B323" t="str">
            <v>Mains and Services Renewal</v>
          </cell>
          <cell r="C323" t="str">
            <v>P088004</v>
          </cell>
          <cell r="D323" t="str">
            <v>Replacement</v>
          </cell>
          <cell r="E323" t="str">
            <v>C538/00002 Mains Renewals - Sydney South</v>
          </cell>
        </row>
        <row r="324">
          <cell r="B324" t="str">
            <v>Mains and Services Renewal</v>
          </cell>
          <cell r="C324" t="str">
            <v>P088004</v>
          </cell>
          <cell r="D324" t="str">
            <v>Replacement</v>
          </cell>
          <cell r="E324" t="str">
            <v>C538/00003 Mains Renewals - Sydney West</v>
          </cell>
        </row>
        <row r="325">
          <cell r="B325" t="str">
            <v>Mains and Services Renewal</v>
          </cell>
          <cell r="C325" t="str">
            <v>P088004</v>
          </cell>
          <cell r="D325" t="str">
            <v>Replacement</v>
          </cell>
          <cell r="E325" t="str">
            <v>C538/00004 Mains Renewals - Hunter</v>
          </cell>
        </row>
        <row r="326">
          <cell r="B326" t="str">
            <v>Mains and Services Renewal</v>
          </cell>
          <cell r="C326" t="str">
            <v>P088004</v>
          </cell>
          <cell r="D326" t="str">
            <v>Replacement</v>
          </cell>
          <cell r="E326" t="str">
            <v>C538/00005 Mains Renewals - Illawarra</v>
          </cell>
        </row>
        <row r="327">
          <cell r="B327" t="str">
            <v>Mains and Services Renewal</v>
          </cell>
          <cell r="C327" t="str">
            <v>P088004</v>
          </cell>
          <cell r="D327" t="str">
            <v>Replacement</v>
          </cell>
          <cell r="E327" t="str">
            <v>C538/00006 Mains Renewals -Southern Highland</v>
          </cell>
        </row>
        <row r="328">
          <cell r="B328" t="str">
            <v>Mains and Services Renewal</v>
          </cell>
          <cell r="C328" t="str">
            <v>P088004</v>
          </cell>
          <cell r="D328" t="str">
            <v>Replacement</v>
          </cell>
          <cell r="E328" t="str">
            <v>C538/00009 Mains Renewals - GN Marsden to Dubbo</v>
          </cell>
        </row>
        <row r="329">
          <cell r="B329" t="str">
            <v>Mains and Services Renewal</v>
          </cell>
          <cell r="C329" t="str">
            <v>P088004</v>
          </cell>
          <cell r="D329" t="str">
            <v>Replacement</v>
          </cell>
          <cell r="E329" t="str">
            <v>C538/00010 Mains Renewals - GN SW NSW</v>
          </cell>
        </row>
        <row r="330">
          <cell r="B330" t="str">
            <v>Mains and Services Renewal</v>
          </cell>
          <cell r="C330" t="str">
            <v>P088004</v>
          </cell>
          <cell r="D330" t="str">
            <v>Replacement</v>
          </cell>
          <cell r="E330" t="str">
            <v>C538/00015 Mains Renewals - Central Coast</v>
          </cell>
        </row>
        <row r="331">
          <cell r="B331" t="str">
            <v>Opex</v>
          </cell>
          <cell r="C331" t="str">
            <v>P088002</v>
          </cell>
          <cell r="D331" t="str">
            <v xml:space="preserve">Operating Fee - Management </v>
          </cell>
          <cell r="E331" t="str">
            <v>O200/00004 Standards and Policies Dev &amp; Maint-GN</v>
          </cell>
        </row>
        <row r="332">
          <cell r="B332" t="str">
            <v>Opex</v>
          </cell>
          <cell r="C332" t="str">
            <v>P088002</v>
          </cell>
          <cell r="D332" t="str">
            <v xml:space="preserve">Operating Fee - Management </v>
          </cell>
          <cell r="E332" t="str">
            <v>O201/00003 Asset Regulatory Compliance (Tech)-GN</v>
          </cell>
        </row>
        <row r="333">
          <cell r="B333" t="str">
            <v>Opex</v>
          </cell>
          <cell r="C333" t="str">
            <v>P088002</v>
          </cell>
          <cell r="D333" t="str">
            <v xml:space="preserve">Operating Fee - Management </v>
          </cell>
          <cell r="E333" t="str">
            <v>O201/00020 GN-H Pressure Facilities Review &amp; Audit</v>
          </cell>
        </row>
        <row r="334">
          <cell r="B334" t="str">
            <v>Opex</v>
          </cell>
          <cell r="C334" t="str">
            <v>P088002</v>
          </cell>
          <cell r="D334" t="str">
            <v xml:space="preserve">Operating Fee - Management </v>
          </cell>
          <cell r="E334" t="str">
            <v>O202/00003 Asset Strategic Planning-GN</v>
          </cell>
        </row>
        <row r="335">
          <cell r="B335" t="str">
            <v>Opex</v>
          </cell>
          <cell r="C335" t="str">
            <v>P088002</v>
          </cell>
          <cell r="D335" t="str">
            <v xml:space="preserve">Operating Fee - Management </v>
          </cell>
          <cell r="E335" t="str">
            <v>O202/00018 GN Asset Stretagic Planning-Add'l Serv</v>
          </cell>
        </row>
        <row r="336">
          <cell r="B336" t="str">
            <v>Opex</v>
          </cell>
          <cell r="C336" t="str">
            <v>P088002</v>
          </cell>
          <cell r="D336" t="str">
            <v xml:space="preserve">Operating Fee - Management </v>
          </cell>
          <cell r="E336" t="str">
            <v>O203/00003 Project Design Spec-GN</v>
          </cell>
        </row>
        <row r="337">
          <cell r="B337" t="str">
            <v>Opex</v>
          </cell>
          <cell r="C337" t="str">
            <v>P088002</v>
          </cell>
          <cell r="D337" t="str">
            <v xml:space="preserve">Operating Fee - Management </v>
          </cell>
          <cell r="E337" t="str">
            <v>O204/00003 Asset Performance Validation-GN</v>
          </cell>
        </row>
        <row r="338">
          <cell r="B338" t="str">
            <v>Opex</v>
          </cell>
          <cell r="C338" t="str">
            <v>P088002</v>
          </cell>
          <cell r="D338" t="str">
            <v xml:space="preserve">Operating Fee - Management </v>
          </cell>
          <cell r="E338" t="str">
            <v>O205/00003 Asset Utilisation Planning-GN</v>
          </cell>
        </row>
        <row r="339">
          <cell r="B339" t="str">
            <v>Opex</v>
          </cell>
          <cell r="C339" t="str">
            <v>P088002</v>
          </cell>
          <cell r="D339" t="str">
            <v xml:space="preserve">Operating Fee - Management </v>
          </cell>
          <cell r="E339" t="str">
            <v>O206/00003 Maintain Asset Records-GN</v>
          </cell>
        </row>
        <row r="340">
          <cell r="B340" t="str">
            <v>Opex</v>
          </cell>
          <cell r="C340" t="str">
            <v>P088002</v>
          </cell>
          <cell r="D340" t="str">
            <v xml:space="preserve">Operating Fee - Management </v>
          </cell>
          <cell r="E340" t="str">
            <v>O207/00003 Easement Management-GN</v>
          </cell>
        </row>
        <row r="341">
          <cell r="B341" t="str">
            <v>Opex</v>
          </cell>
          <cell r="C341" t="str">
            <v>P088002</v>
          </cell>
          <cell r="D341" t="str">
            <v xml:space="preserve">Operating Fee - Management </v>
          </cell>
          <cell r="E341" t="str">
            <v>O208/00003 Mkt netwk utilisat'n residential-GN</v>
          </cell>
        </row>
        <row r="342">
          <cell r="B342" t="str">
            <v>Opex</v>
          </cell>
          <cell r="C342" t="str">
            <v>P088002</v>
          </cell>
          <cell r="D342" t="str">
            <v xml:space="preserve">Operating Fee - Management </v>
          </cell>
          <cell r="E342" t="str">
            <v>O209/00002 Mkt netwk utilisat'n business tariff-GN</v>
          </cell>
        </row>
        <row r="343">
          <cell r="B343" t="str">
            <v>Opex</v>
          </cell>
          <cell r="C343" t="str">
            <v>P088002</v>
          </cell>
          <cell r="D343" t="str">
            <v xml:space="preserve">Operating Fee - Management </v>
          </cell>
          <cell r="E343" t="str">
            <v>O209/00007 Add. Serv. Marketing I&amp;C Specialist-GN</v>
          </cell>
        </row>
        <row r="344">
          <cell r="B344" t="str">
            <v>Opex</v>
          </cell>
          <cell r="C344" t="str">
            <v>P088002</v>
          </cell>
          <cell r="D344" t="str">
            <v xml:space="preserve">Operating Fee - Management </v>
          </cell>
          <cell r="E344" t="str">
            <v>O210/00002 Mkt netwk utilisat'n contract custom-GN</v>
          </cell>
        </row>
        <row r="345">
          <cell r="B345" t="str">
            <v>Opex</v>
          </cell>
          <cell r="C345" t="str">
            <v>P088002</v>
          </cell>
          <cell r="D345" t="str">
            <v xml:space="preserve">Operating Fee - Management </v>
          </cell>
          <cell r="E345" t="str">
            <v>O212/00003 Commercial performance of Assets-GN</v>
          </cell>
        </row>
        <row r="346">
          <cell r="B346" t="str">
            <v>Opex</v>
          </cell>
          <cell r="C346" t="str">
            <v>P088002</v>
          </cell>
          <cell r="D346" t="str">
            <v xml:space="preserve">Operating Fee - Management </v>
          </cell>
          <cell r="E346" t="str">
            <v>O213/00003 Agiltiy contract commercial costs-GN</v>
          </cell>
        </row>
        <row r="347">
          <cell r="B347" t="str">
            <v>Opex</v>
          </cell>
          <cell r="C347" t="str">
            <v>P088002</v>
          </cell>
          <cell r="D347" t="str">
            <v xml:space="preserve">Operating Fee - Management </v>
          </cell>
          <cell r="E347" t="str">
            <v>O214/00003 Supply negotiation minor design-GN</v>
          </cell>
        </row>
        <row r="348">
          <cell r="B348" t="str">
            <v>Opex</v>
          </cell>
          <cell r="C348" t="str">
            <v>P088002</v>
          </cell>
          <cell r="D348" t="str">
            <v xml:space="preserve">Operating Fee - Management </v>
          </cell>
          <cell r="E348" t="str">
            <v>O215/00004 Customer administration-GN</v>
          </cell>
        </row>
        <row r="349">
          <cell r="B349" t="str">
            <v>Opex</v>
          </cell>
          <cell r="C349" t="str">
            <v>P088002</v>
          </cell>
          <cell r="D349" t="str">
            <v xml:space="preserve">Operating Fee - Management </v>
          </cell>
          <cell r="E349" t="str">
            <v>O215/00012 Dial Before You Dig - GN</v>
          </cell>
        </row>
        <row r="350">
          <cell r="B350" t="str">
            <v>Opex</v>
          </cell>
          <cell r="C350" t="str">
            <v>P088002</v>
          </cell>
          <cell r="D350" t="str">
            <v xml:space="preserve">Operating Fee - Management </v>
          </cell>
          <cell r="E350" t="str">
            <v>O216/00003 Maintain customer accounts-GN</v>
          </cell>
        </row>
        <row r="351">
          <cell r="B351" t="str">
            <v>Opex</v>
          </cell>
          <cell r="C351" t="str">
            <v>P088002</v>
          </cell>
          <cell r="D351" t="str">
            <v xml:space="preserve">Operating Fee - Management </v>
          </cell>
          <cell r="E351" t="str">
            <v>O216/00008 GASS AGL GN IT Systems Enhancements</v>
          </cell>
        </row>
        <row r="352">
          <cell r="B352" t="str">
            <v>Opex</v>
          </cell>
          <cell r="C352" t="str">
            <v>P088002</v>
          </cell>
          <cell r="D352" t="str">
            <v xml:space="preserve">Operating Fee - Management </v>
          </cell>
          <cell r="E352" t="str">
            <v>O217/00003 Retailer admin-GN</v>
          </cell>
        </row>
        <row r="353">
          <cell r="B353" t="str">
            <v>Opex</v>
          </cell>
          <cell r="C353" t="str">
            <v>P088002</v>
          </cell>
          <cell r="D353" t="str">
            <v xml:space="preserve">Operating Fee - Management </v>
          </cell>
          <cell r="E353" t="str">
            <v>O220/00004 Accounting support-GN</v>
          </cell>
        </row>
        <row r="354">
          <cell r="B354" t="str">
            <v>Opex</v>
          </cell>
          <cell r="C354" t="str">
            <v>P088002</v>
          </cell>
          <cell r="D354" t="str">
            <v xml:space="preserve">Operating Fee - Management </v>
          </cell>
          <cell r="E354" t="str">
            <v>O222/00003 Regulatory Affairs-GN</v>
          </cell>
        </row>
        <row r="355">
          <cell r="B355" t="str">
            <v>Opex</v>
          </cell>
          <cell r="C355" t="str">
            <v>P088005</v>
          </cell>
          <cell r="D355" t="str">
            <v xml:space="preserve">Operating Fee - Management </v>
          </cell>
          <cell r="E355" t="str">
            <v>O223/00008 Lab Services - Gas Networks</v>
          </cell>
        </row>
        <row r="356">
          <cell r="B356" t="str">
            <v>Opex</v>
          </cell>
          <cell r="C356" t="str">
            <v>P088002</v>
          </cell>
          <cell r="D356" t="str">
            <v xml:space="preserve">Operating Fee - Management </v>
          </cell>
          <cell r="E356" t="str">
            <v>O224/00002 Comm Services Transporation Serv-AGLGN</v>
          </cell>
        </row>
        <row r="357">
          <cell r="B357" t="str">
            <v>Opex</v>
          </cell>
          <cell r="C357" t="str">
            <v>P088002</v>
          </cell>
          <cell r="D357" t="str">
            <v xml:space="preserve">Operating Fee - Management </v>
          </cell>
          <cell r="E357" t="str">
            <v>O297/00002 AGL-GN Client Support Activity</v>
          </cell>
        </row>
        <row r="358">
          <cell r="B358" t="str">
            <v>Opex</v>
          </cell>
          <cell r="C358" t="str">
            <v>P088002</v>
          </cell>
          <cell r="D358" t="str">
            <v xml:space="preserve">Operating Fee - Management </v>
          </cell>
          <cell r="E358" t="str">
            <v>O298/00002 AGL GN Client Del Supervn/Mgt Activity</v>
          </cell>
        </row>
        <row r="359">
          <cell r="B359" t="str">
            <v>Opex</v>
          </cell>
          <cell r="C359" t="str">
            <v>P088002</v>
          </cell>
          <cell r="D359" t="str">
            <v xml:space="preserve">Operating Fee - Management </v>
          </cell>
          <cell r="E359" t="str">
            <v>O298/00021 GN- Asset Mgt Programs &amp; Risk Support</v>
          </cell>
        </row>
        <row r="360">
          <cell r="B360" t="str">
            <v>Opex</v>
          </cell>
          <cell r="C360" t="str">
            <v>P088005</v>
          </cell>
          <cell r="D360" t="str">
            <v xml:space="preserve">Operating Fee - Management </v>
          </cell>
          <cell r="E360" t="str">
            <v>O500/00008 SCADA service-GN</v>
          </cell>
        </row>
        <row r="361">
          <cell r="B361" t="str">
            <v>Opex</v>
          </cell>
          <cell r="C361" t="str">
            <v>P088005</v>
          </cell>
          <cell r="D361" t="str">
            <v xml:space="preserve">Operating Fee - Management </v>
          </cell>
          <cell r="E361" t="str">
            <v>O500/00017 SCADA develop DDN Communication</v>
          </cell>
        </row>
        <row r="362">
          <cell r="B362" t="str">
            <v>Opex</v>
          </cell>
          <cell r="C362" t="str">
            <v>P088005</v>
          </cell>
          <cell r="D362" t="str">
            <v xml:space="preserve">Operating Fee - Management </v>
          </cell>
          <cell r="E362" t="str">
            <v>O500/00020 Scada Security Enhancement -Current Proj</v>
          </cell>
        </row>
        <row r="363">
          <cell r="B363" t="str">
            <v>Opex</v>
          </cell>
          <cell r="C363" t="str">
            <v>P088005</v>
          </cell>
          <cell r="D363" t="str">
            <v xml:space="preserve">Operating Fee - Management </v>
          </cell>
          <cell r="E363" t="str">
            <v>O501/00003 Monitoring &amp; Control service-GN</v>
          </cell>
        </row>
        <row r="364">
          <cell r="B364" t="str">
            <v>Opex</v>
          </cell>
          <cell r="C364" t="str">
            <v>P088005</v>
          </cell>
          <cell r="D364" t="str">
            <v xml:space="preserve">Operating Fee - Management </v>
          </cell>
          <cell r="E364" t="str">
            <v>O502/00002 Planned maint - SCADA-GN</v>
          </cell>
        </row>
        <row r="365">
          <cell r="B365" t="str">
            <v>Opex</v>
          </cell>
          <cell r="C365" t="str">
            <v>P088005</v>
          </cell>
          <cell r="D365" t="str">
            <v xml:space="preserve">Operating Fee - Management </v>
          </cell>
          <cell r="E365" t="str">
            <v>O503/00001 Corrective maint - SCADA-GN</v>
          </cell>
        </row>
        <row r="366">
          <cell r="B366" t="str">
            <v>Opex</v>
          </cell>
          <cell r="C366" t="str">
            <v>P088005</v>
          </cell>
          <cell r="D366" t="str">
            <v xml:space="preserve">Operating Fee - Management </v>
          </cell>
          <cell r="E366" t="str">
            <v>O504/00006 Fault Response - GN</v>
          </cell>
        </row>
        <row r="367">
          <cell r="B367" t="str">
            <v>Opex</v>
          </cell>
          <cell r="C367" t="str">
            <v>P088005</v>
          </cell>
          <cell r="D367" t="str">
            <v>Operating Fee - Maintenance</v>
          </cell>
          <cell r="E367" t="str">
            <v>O505/00005 Correct R&amp;M Audit-GN Marsden to Dubbo</v>
          </cell>
        </row>
        <row r="368">
          <cell r="B368" t="str">
            <v>Opex</v>
          </cell>
          <cell r="C368" t="str">
            <v>P088005</v>
          </cell>
          <cell r="D368" t="str">
            <v>Operating Fee - Maintenance</v>
          </cell>
          <cell r="E368" t="str">
            <v>O505/00006 Correct R&amp;M Audit-GN SW NSW</v>
          </cell>
        </row>
        <row r="369">
          <cell r="B369" t="str">
            <v>Opex</v>
          </cell>
          <cell r="C369" t="str">
            <v>P088005</v>
          </cell>
          <cell r="D369" t="str">
            <v>Operating Fee - Maintenance</v>
          </cell>
          <cell r="E369" t="str">
            <v>O505/00007 Correct R&amp;M Audit-GN Cowra Lithgow</v>
          </cell>
        </row>
        <row r="370">
          <cell r="B370" t="str">
            <v>Opex</v>
          </cell>
          <cell r="C370" t="str">
            <v>P088005</v>
          </cell>
          <cell r="D370" t="str">
            <v>Operating Fee - Maintenance</v>
          </cell>
          <cell r="E370" t="str">
            <v>O505/00008 Correct R&amp;M Audit-GN Wilton Wollongong</v>
          </cell>
        </row>
        <row r="371">
          <cell r="B371" t="str">
            <v>Opex</v>
          </cell>
          <cell r="C371" t="str">
            <v>P088005</v>
          </cell>
          <cell r="D371" t="str">
            <v>Operating Fee - Maintenance</v>
          </cell>
          <cell r="E371" t="str">
            <v>O505/00009 Correct R&amp;M Audit-GN Hunter</v>
          </cell>
        </row>
        <row r="372">
          <cell r="B372" t="str">
            <v>Opex</v>
          </cell>
          <cell r="C372" t="str">
            <v>P088005</v>
          </cell>
          <cell r="D372" t="str">
            <v>Operating Fee - Maintenance</v>
          </cell>
          <cell r="E372" t="str">
            <v>O505/00010 Correct R&amp;M Audit-GN Illawarra</v>
          </cell>
        </row>
        <row r="373">
          <cell r="B373" t="str">
            <v>Opex</v>
          </cell>
          <cell r="C373" t="str">
            <v>P088005</v>
          </cell>
          <cell r="D373" t="str">
            <v>Operating Fee - Maintenance</v>
          </cell>
          <cell r="E373" t="str">
            <v>O505/00011 Correct R&amp;M Audit-GN Sthn Highlands</v>
          </cell>
        </row>
        <row r="374">
          <cell r="B374" t="str">
            <v>Opex</v>
          </cell>
          <cell r="C374" t="str">
            <v>P088005</v>
          </cell>
          <cell r="D374" t="str">
            <v>Operating Fee - Maintenance</v>
          </cell>
          <cell r="E374" t="str">
            <v>O505/00013 Correct R&amp;M Audit-GN Sydney West</v>
          </cell>
        </row>
        <row r="375">
          <cell r="B375" t="str">
            <v>Opex</v>
          </cell>
          <cell r="C375" t="str">
            <v>P088005</v>
          </cell>
          <cell r="D375" t="str">
            <v>Operating Fee - Maintenance</v>
          </cell>
          <cell r="E375" t="str">
            <v>O505/00014 Correct R&amp;M Audit-GN Sydney North</v>
          </cell>
        </row>
        <row r="376">
          <cell r="B376" t="str">
            <v>Opex</v>
          </cell>
          <cell r="C376" t="str">
            <v>P088005</v>
          </cell>
          <cell r="D376" t="str">
            <v>Operating Fee - Maintenance</v>
          </cell>
          <cell r="E376" t="str">
            <v>O505/00015 Correct R&amp;M Audit-GN Sydney South</v>
          </cell>
        </row>
        <row r="377">
          <cell r="B377" t="str">
            <v>Opex</v>
          </cell>
          <cell r="C377" t="str">
            <v>P088005</v>
          </cell>
          <cell r="D377" t="str">
            <v>Operating Fee - Maintenance</v>
          </cell>
          <cell r="E377" t="str">
            <v>O505/00020 Correct R&amp;M Audit-GN Central Coast</v>
          </cell>
        </row>
        <row r="378">
          <cell r="B378" t="str">
            <v>Opex</v>
          </cell>
          <cell r="C378" t="str">
            <v>P088005</v>
          </cell>
          <cell r="D378" t="str">
            <v>Operating Fee - Maintenance</v>
          </cell>
          <cell r="E378" t="str">
            <v>O506/00004 Resid Appliance Audit- GN Marsden to Dub</v>
          </cell>
        </row>
        <row r="379">
          <cell r="B379" t="str">
            <v>Opex</v>
          </cell>
          <cell r="C379" t="str">
            <v>P088005</v>
          </cell>
          <cell r="D379" t="str">
            <v>Operating Fee - Maintenance</v>
          </cell>
          <cell r="E379" t="str">
            <v>O506/00005 Resid Appliance Audit-GN SW NSW</v>
          </cell>
        </row>
        <row r="380">
          <cell r="B380" t="str">
            <v>Opex</v>
          </cell>
          <cell r="C380" t="str">
            <v>P088005</v>
          </cell>
          <cell r="D380" t="str">
            <v>Operating Fee - Maintenance</v>
          </cell>
          <cell r="E380" t="str">
            <v>O506/00006 Resid Appliance Audit- GN Cowra Lithgow</v>
          </cell>
        </row>
        <row r="381">
          <cell r="B381" t="str">
            <v>Opex</v>
          </cell>
          <cell r="C381" t="str">
            <v>P088005</v>
          </cell>
          <cell r="D381" t="str">
            <v>Operating Fee - Maintenance</v>
          </cell>
          <cell r="E381" t="str">
            <v>O506/00007 Resid Appliance Audit-GN Hunter</v>
          </cell>
        </row>
        <row r="382">
          <cell r="B382" t="str">
            <v>Opex</v>
          </cell>
          <cell r="C382" t="str">
            <v>P088005</v>
          </cell>
          <cell r="D382" t="str">
            <v>Operating Fee - Maintenance</v>
          </cell>
          <cell r="E382" t="str">
            <v>O506/00008 Resid Appliance Audit-GN Illawarra</v>
          </cell>
        </row>
        <row r="383">
          <cell r="B383" t="str">
            <v>Opex</v>
          </cell>
          <cell r="C383" t="str">
            <v>P088005</v>
          </cell>
          <cell r="D383" t="str">
            <v>Operating Fee - Maintenance</v>
          </cell>
          <cell r="E383" t="str">
            <v>O506/00009 Resid Appliance Audit-GN Sthn Highlands</v>
          </cell>
        </row>
        <row r="384">
          <cell r="B384" t="str">
            <v>Opex</v>
          </cell>
          <cell r="C384" t="str">
            <v>P088005</v>
          </cell>
          <cell r="D384" t="str">
            <v>Operating Fee - Maintenance</v>
          </cell>
          <cell r="E384" t="str">
            <v>O506/00010 Resid Appliance Audit-GN Sydney West</v>
          </cell>
        </row>
        <row r="385">
          <cell r="B385" t="str">
            <v>Opex</v>
          </cell>
          <cell r="C385" t="str">
            <v>P088005</v>
          </cell>
          <cell r="D385" t="str">
            <v>Operating Fee - Maintenance</v>
          </cell>
          <cell r="E385" t="str">
            <v>O506/00011 Resid Appliance Audit-GN Sydney North</v>
          </cell>
        </row>
        <row r="386">
          <cell r="B386" t="str">
            <v>Opex</v>
          </cell>
          <cell r="C386" t="str">
            <v>P088005</v>
          </cell>
          <cell r="D386" t="str">
            <v>Operating Fee - Maintenance</v>
          </cell>
          <cell r="E386" t="str">
            <v>O506/00012 Resid Appliance Audit-GN Sydney South</v>
          </cell>
        </row>
        <row r="387">
          <cell r="B387" t="str">
            <v>Opex</v>
          </cell>
          <cell r="C387" t="str">
            <v>P088005</v>
          </cell>
          <cell r="D387" t="str">
            <v>Operating Fee - Maintenance</v>
          </cell>
          <cell r="E387" t="str">
            <v>O506/00016 Resid Appliance Audit-GN Central Coast</v>
          </cell>
        </row>
        <row r="388">
          <cell r="B388" t="str">
            <v>Opex</v>
          </cell>
          <cell r="C388" t="str">
            <v>P088005</v>
          </cell>
          <cell r="D388" t="str">
            <v>Operating Fee - Maintenance</v>
          </cell>
          <cell r="E388" t="str">
            <v>O507/00003 Non Resid Appliance Audit-GN Marsden to</v>
          </cell>
        </row>
        <row r="389">
          <cell r="B389" t="str">
            <v>Opex</v>
          </cell>
          <cell r="C389" t="str">
            <v>P088005</v>
          </cell>
          <cell r="D389" t="str">
            <v>Operating Fee - Maintenance</v>
          </cell>
          <cell r="E389" t="str">
            <v>O507/00004 Non Resid Appliance Audit-GN SW NSW</v>
          </cell>
        </row>
        <row r="390">
          <cell r="B390" t="str">
            <v>Opex</v>
          </cell>
          <cell r="C390" t="str">
            <v>P088005</v>
          </cell>
          <cell r="D390" t="str">
            <v>Operating Fee - Maintenance</v>
          </cell>
          <cell r="E390" t="str">
            <v>O507/00005 Non Resid Appliance Audit-GN Cowra Lithg</v>
          </cell>
        </row>
        <row r="391">
          <cell r="B391" t="str">
            <v>Opex</v>
          </cell>
          <cell r="C391" t="str">
            <v>P088005</v>
          </cell>
          <cell r="D391" t="str">
            <v>Operating Fee - Maintenance</v>
          </cell>
          <cell r="E391" t="str">
            <v>O507/00006 Non Resid Appliance Audit-GN Hunter</v>
          </cell>
        </row>
        <row r="392">
          <cell r="B392" t="str">
            <v>Opex</v>
          </cell>
          <cell r="C392" t="str">
            <v>P088005</v>
          </cell>
          <cell r="D392" t="str">
            <v>Operating Fee - Maintenance</v>
          </cell>
          <cell r="E392" t="str">
            <v>O507/00007 Non Resid Appliance Audit-GN Illawarra</v>
          </cell>
        </row>
        <row r="393">
          <cell r="B393" t="str">
            <v>Opex</v>
          </cell>
          <cell r="C393" t="str">
            <v>P088005</v>
          </cell>
          <cell r="D393" t="str">
            <v>Operating Fee - Maintenance</v>
          </cell>
          <cell r="E393" t="str">
            <v>O507/00008 Non Resid Appliance Audit-GN Sthn Highla</v>
          </cell>
        </row>
        <row r="394">
          <cell r="B394" t="str">
            <v>Opex</v>
          </cell>
          <cell r="C394" t="str">
            <v>P088005</v>
          </cell>
          <cell r="D394" t="str">
            <v>Operating Fee - Maintenance</v>
          </cell>
          <cell r="E394" t="str">
            <v>O507/00009 Non Resid Appliance Audit-GN Sydney West</v>
          </cell>
        </row>
        <row r="395">
          <cell r="B395" t="str">
            <v>Opex</v>
          </cell>
          <cell r="C395" t="str">
            <v>P088005</v>
          </cell>
          <cell r="D395" t="str">
            <v>Operating Fee - Maintenance</v>
          </cell>
          <cell r="E395" t="str">
            <v>O507/00010 Non Resid Appliance Audit-GN Sydney Nort</v>
          </cell>
        </row>
        <row r="396">
          <cell r="B396" t="str">
            <v>Opex</v>
          </cell>
          <cell r="C396" t="str">
            <v>P088005</v>
          </cell>
          <cell r="D396" t="str">
            <v>Operating Fee - Maintenance</v>
          </cell>
          <cell r="E396" t="str">
            <v>O507/00011 Non Resid Appliance Audit-GN Sydney Sout</v>
          </cell>
        </row>
        <row r="397">
          <cell r="B397" t="str">
            <v>Opex</v>
          </cell>
          <cell r="C397" t="str">
            <v>P088005</v>
          </cell>
          <cell r="D397" t="str">
            <v>Operating Fee - Maintenance</v>
          </cell>
          <cell r="E397" t="str">
            <v>O507/00015 Non Res Appliance Audit-GN Central Coast</v>
          </cell>
        </row>
        <row r="398">
          <cell r="B398" t="str">
            <v>Opex</v>
          </cell>
          <cell r="C398" t="str">
            <v>P088005</v>
          </cell>
          <cell r="D398" t="str">
            <v xml:space="preserve">Operating Fee - Management </v>
          </cell>
          <cell r="E398" t="str">
            <v>O510/00003 AGLGN NSW Planned Meter Reading</v>
          </cell>
        </row>
        <row r="399">
          <cell r="B399" t="str">
            <v>Opex</v>
          </cell>
          <cell r="C399" t="str">
            <v>P088005</v>
          </cell>
          <cell r="D399" t="str">
            <v xml:space="preserve">Operating Fee - Management </v>
          </cell>
          <cell r="E399" t="str">
            <v>O511/00003 AGLGN Unplanned Meter Reading</v>
          </cell>
        </row>
        <row r="400">
          <cell r="B400" t="str">
            <v>Opex</v>
          </cell>
          <cell r="C400" t="str">
            <v>P088005</v>
          </cell>
          <cell r="D400" t="str">
            <v xml:space="preserve">Operating Fee - Management </v>
          </cell>
          <cell r="E400" t="str">
            <v>O511/00009 Meas Data Agent Unplanned-GN-Central Wst</v>
          </cell>
        </row>
        <row r="401">
          <cell r="B401" t="str">
            <v>Opex</v>
          </cell>
          <cell r="C401" t="str">
            <v>P088005</v>
          </cell>
          <cell r="D401" t="str">
            <v xml:space="preserve">Operating Fee - Management </v>
          </cell>
          <cell r="E401" t="str">
            <v>O511/00011 Meas Data Agent Unplanned-GN-Sth Highlan</v>
          </cell>
        </row>
        <row r="402">
          <cell r="B402" t="str">
            <v>Opex</v>
          </cell>
          <cell r="C402" t="str">
            <v>P088005</v>
          </cell>
          <cell r="D402" t="str">
            <v xml:space="preserve">Operating Fee - Management </v>
          </cell>
          <cell r="E402" t="str">
            <v>O511/00019 AGLGN Unplan'd Meter Readg Central Coast</v>
          </cell>
        </row>
        <row r="403">
          <cell r="B403" t="str">
            <v>Opex</v>
          </cell>
          <cell r="C403" t="str">
            <v>P088005</v>
          </cell>
          <cell r="D403" t="str">
            <v xml:space="preserve">Operating Fee - Management </v>
          </cell>
          <cell r="E403" t="str">
            <v>O512/00001 Meas Prov R&amp;M Planned-GN-Cent Coast</v>
          </cell>
        </row>
        <row r="404">
          <cell r="B404" t="str">
            <v>Opex</v>
          </cell>
          <cell r="C404" t="str">
            <v>P088005</v>
          </cell>
          <cell r="D404" t="str">
            <v xml:space="preserve">Operating Fee - Management </v>
          </cell>
          <cell r="E404" t="str">
            <v>O512/00002 Meas Prov R&amp;M Planned-GN-Syd Nth</v>
          </cell>
        </row>
        <row r="405">
          <cell r="B405" t="str">
            <v>Opex</v>
          </cell>
          <cell r="C405" t="str">
            <v>P088005</v>
          </cell>
          <cell r="D405" t="str">
            <v xml:space="preserve">Operating Fee - Management </v>
          </cell>
          <cell r="E405" t="str">
            <v>O512/00003 Meas Prov R&amp;M Planned-GN-Syd Sth</v>
          </cell>
        </row>
        <row r="406">
          <cell r="B406" t="str">
            <v>Opex</v>
          </cell>
          <cell r="C406" t="str">
            <v>P088005</v>
          </cell>
          <cell r="D406" t="str">
            <v xml:space="preserve">Operating Fee - Management </v>
          </cell>
          <cell r="E406" t="str">
            <v>O512/00004 Meas Prov R&amp;M Planned-GN-Syd Wst</v>
          </cell>
        </row>
        <row r="407">
          <cell r="B407" t="str">
            <v>Opex</v>
          </cell>
          <cell r="C407" t="str">
            <v>P088005</v>
          </cell>
          <cell r="D407" t="str">
            <v xml:space="preserve">Operating Fee - Management </v>
          </cell>
          <cell r="E407" t="str">
            <v>O512/00006 Meas Prov R&amp;M Planned-GN-Hunter</v>
          </cell>
        </row>
        <row r="408">
          <cell r="B408" t="str">
            <v>Opex</v>
          </cell>
          <cell r="C408" t="str">
            <v>P088005</v>
          </cell>
          <cell r="D408" t="str">
            <v xml:space="preserve">Operating Fee - Management </v>
          </cell>
          <cell r="E408" t="str">
            <v>O512/00007 Meas Prov R&amp;M Planned-GN-Illawarra</v>
          </cell>
        </row>
        <row r="409">
          <cell r="B409" t="str">
            <v>Opex</v>
          </cell>
          <cell r="C409" t="str">
            <v>P088005</v>
          </cell>
          <cell r="D409" t="str">
            <v xml:space="preserve">Operating Fee - Management </v>
          </cell>
          <cell r="E409" t="str">
            <v>O512/00008 Meas Prov R&amp;M Planned-GN-Central Wst</v>
          </cell>
        </row>
        <row r="410">
          <cell r="B410" t="str">
            <v>Opex</v>
          </cell>
          <cell r="C410" t="str">
            <v>P088005</v>
          </cell>
          <cell r="D410" t="str">
            <v xml:space="preserve">Operating Fee - Management </v>
          </cell>
          <cell r="E410" t="str">
            <v>O512/00009 Meas Prov R&amp;M Planned-GN-South West</v>
          </cell>
        </row>
        <row r="411">
          <cell r="B411" t="str">
            <v>Opex</v>
          </cell>
          <cell r="C411" t="str">
            <v>P088005</v>
          </cell>
          <cell r="D411" t="str">
            <v xml:space="preserve">Operating Fee - Management </v>
          </cell>
          <cell r="E411" t="str">
            <v>O512/00010 Meas Prov R&amp;M Planned-GN-Sth Highlands</v>
          </cell>
        </row>
        <row r="412">
          <cell r="B412" t="str">
            <v>Opex</v>
          </cell>
          <cell r="C412" t="str">
            <v>P088005</v>
          </cell>
          <cell r="D412" t="str">
            <v xml:space="preserve">Operating Fee - Management </v>
          </cell>
          <cell r="E412" t="str">
            <v>O512/00011 Meas Prov R&amp;M Planned-GN-Wst Slopes</v>
          </cell>
        </row>
        <row r="413">
          <cell r="B413" t="str">
            <v>Opex</v>
          </cell>
          <cell r="C413" t="str">
            <v>P088005</v>
          </cell>
          <cell r="D413" t="str">
            <v xml:space="preserve">Operating Fee - Management </v>
          </cell>
          <cell r="E413" t="str">
            <v>O513/00003 Meas Prov R&amp;M Unplanned-GN-Syd Nth</v>
          </cell>
        </row>
        <row r="414">
          <cell r="B414" t="str">
            <v>Opex</v>
          </cell>
          <cell r="C414" t="str">
            <v>P088005</v>
          </cell>
          <cell r="D414" t="str">
            <v xml:space="preserve">Operating Fee - Management </v>
          </cell>
          <cell r="E414" t="str">
            <v>O513/00004 Meas Prov R&amp;M Unplanned-GN-Syd Sth</v>
          </cell>
        </row>
        <row r="415">
          <cell r="B415" t="str">
            <v>Opex</v>
          </cell>
          <cell r="C415" t="str">
            <v>P088005</v>
          </cell>
          <cell r="D415" t="str">
            <v xml:space="preserve">Operating Fee - Management </v>
          </cell>
          <cell r="E415" t="str">
            <v>O513/00005 Meas Prov R&amp;M Unplanned-GN-Syd Wst</v>
          </cell>
        </row>
        <row r="416">
          <cell r="B416" t="str">
            <v>Opex</v>
          </cell>
          <cell r="C416" t="str">
            <v>P088005</v>
          </cell>
          <cell r="D416" t="str">
            <v xml:space="preserve">Operating Fee - Management </v>
          </cell>
          <cell r="E416" t="str">
            <v>O513/00007 Meas Prov R&amp;M Unplanned-GN-Hunter</v>
          </cell>
        </row>
        <row r="417">
          <cell r="B417" t="str">
            <v>Opex</v>
          </cell>
          <cell r="C417" t="str">
            <v>P088005</v>
          </cell>
          <cell r="D417" t="str">
            <v xml:space="preserve">Operating Fee - Management </v>
          </cell>
          <cell r="E417" t="str">
            <v>O513/00008 Meas Prov R&amp;M Unplanned-GN-Illawarra</v>
          </cell>
        </row>
        <row r="418">
          <cell r="B418" t="str">
            <v>Opex</v>
          </cell>
          <cell r="C418" t="str">
            <v>P088005</v>
          </cell>
          <cell r="D418" t="str">
            <v xml:space="preserve">Operating Fee - Management </v>
          </cell>
          <cell r="E418" t="str">
            <v>O513/00009 Meas Prov R&amp;M Unplanned-GN-Central Wst</v>
          </cell>
        </row>
        <row r="419">
          <cell r="B419" t="str">
            <v>Opex</v>
          </cell>
          <cell r="C419" t="str">
            <v>P088005</v>
          </cell>
          <cell r="D419" t="str">
            <v xml:space="preserve">Operating Fee - Management </v>
          </cell>
          <cell r="E419" t="str">
            <v>O513/00010 Meas Prov R&amp;M Unplanned-GN-South West</v>
          </cell>
        </row>
        <row r="420">
          <cell r="B420" t="str">
            <v>Opex</v>
          </cell>
          <cell r="C420" t="str">
            <v>P088005</v>
          </cell>
          <cell r="D420" t="str">
            <v xml:space="preserve">Operating Fee - Management </v>
          </cell>
          <cell r="E420" t="str">
            <v>O513/00011 Meas Prov R&amp;M Unplanned-GN-Sth Highlands</v>
          </cell>
        </row>
        <row r="421">
          <cell r="B421" t="str">
            <v>Opex</v>
          </cell>
          <cell r="C421" t="str">
            <v>P088005</v>
          </cell>
          <cell r="D421" t="str">
            <v xml:space="preserve">Operating Fee - Management </v>
          </cell>
          <cell r="E421" t="str">
            <v>O513/00012 Meas Prov R&amp;M Unplanned-GN-Wst Slopes</v>
          </cell>
        </row>
        <row r="422">
          <cell r="B422" t="str">
            <v>Opex</v>
          </cell>
          <cell r="C422" t="str">
            <v>P088005</v>
          </cell>
          <cell r="D422" t="str">
            <v xml:space="preserve">Operating Fee - Management </v>
          </cell>
          <cell r="E422" t="str">
            <v>O513/00024 Meas Prov R&amp;M Unplanned-GN-Central Coast</v>
          </cell>
        </row>
        <row r="423">
          <cell r="B423" t="str">
            <v>Opex</v>
          </cell>
          <cell r="C423" t="str">
            <v>P088005</v>
          </cell>
          <cell r="D423" t="str">
            <v>Operating Fee - Maintenance</v>
          </cell>
          <cell r="E423" t="str">
            <v>O519/00001 Plan maint-&gt;1050kPa-Wilton to Newcastle</v>
          </cell>
        </row>
        <row r="424">
          <cell r="B424" t="str">
            <v>Opex</v>
          </cell>
          <cell r="C424" t="str">
            <v>P088005</v>
          </cell>
          <cell r="D424" t="str">
            <v>Operating Fee - Maintenance</v>
          </cell>
          <cell r="E424" t="str">
            <v>O519/00002 Plan maint-&gt;1050kPa-Wilton to Wollongon</v>
          </cell>
        </row>
        <row r="425">
          <cell r="B425" t="str">
            <v>Opex</v>
          </cell>
          <cell r="C425" t="str">
            <v>P088005</v>
          </cell>
          <cell r="D425" t="str">
            <v>Operating Fee - Maintenance</v>
          </cell>
          <cell r="E425" t="str">
            <v>O519/00003 Plan maint-&gt;1050kPa-Syd Nth</v>
          </cell>
        </row>
        <row r="426">
          <cell r="B426" t="str">
            <v>Opex</v>
          </cell>
          <cell r="C426" t="str">
            <v>P088005</v>
          </cell>
          <cell r="D426" t="str">
            <v>Operating Fee - Maintenance</v>
          </cell>
          <cell r="E426" t="str">
            <v>O519/00004 Plan maint-&gt;1050kPa-Syd Sth</v>
          </cell>
        </row>
        <row r="427">
          <cell r="B427" t="str">
            <v>Opex</v>
          </cell>
          <cell r="C427" t="str">
            <v>P088005</v>
          </cell>
          <cell r="D427" t="str">
            <v>Operating Fee - Maintenance</v>
          </cell>
          <cell r="E427" t="str">
            <v>O519/00005 Plan maint-&gt;1050kPa-Syd Wst</v>
          </cell>
        </row>
        <row r="428">
          <cell r="B428" t="str">
            <v>Opex</v>
          </cell>
          <cell r="C428" t="str">
            <v>P088005</v>
          </cell>
          <cell r="D428" t="str">
            <v>Operating Fee - Maintenance</v>
          </cell>
          <cell r="E428" t="str">
            <v>O519/00006 Plan maint-&gt;1050kPa-Hunter</v>
          </cell>
        </row>
        <row r="429">
          <cell r="B429" t="str">
            <v>Opex</v>
          </cell>
          <cell r="C429" t="str">
            <v>P088005</v>
          </cell>
          <cell r="D429" t="str">
            <v>Operating Fee - Maintenance</v>
          </cell>
          <cell r="E429" t="str">
            <v>O519/00007 Plan maint-&gt;1050kPa-Illawarra</v>
          </cell>
        </row>
        <row r="430">
          <cell r="B430" t="str">
            <v>Opex</v>
          </cell>
          <cell r="C430" t="str">
            <v>P088005</v>
          </cell>
          <cell r="D430" t="str">
            <v>Operating Fee - Maintenance</v>
          </cell>
          <cell r="E430" t="str">
            <v>O519/00025 Plan Maint &gt;1050kPa-GN Marsden Dubbo</v>
          </cell>
        </row>
        <row r="431">
          <cell r="B431" t="str">
            <v>Opex</v>
          </cell>
          <cell r="C431" t="str">
            <v>P088005</v>
          </cell>
          <cell r="D431" t="str">
            <v>Operating Fee - Maintenance</v>
          </cell>
          <cell r="E431" t="str">
            <v>O519/00026 Plan Maint &gt;1050kPa-GN SW NSW</v>
          </cell>
        </row>
        <row r="432">
          <cell r="B432" t="str">
            <v>Opex</v>
          </cell>
          <cell r="C432" t="str">
            <v>P088005</v>
          </cell>
          <cell r="D432" t="str">
            <v>Operating Fee - Maintenance</v>
          </cell>
          <cell r="E432" t="str">
            <v>O519/00027 Plan Maint &gt;1050kPa-GN Cowra Lithgow</v>
          </cell>
        </row>
        <row r="433">
          <cell r="B433" t="str">
            <v>Opex</v>
          </cell>
          <cell r="C433" t="str">
            <v>P088005</v>
          </cell>
          <cell r="D433" t="str">
            <v>Operating Fee - Maintenance</v>
          </cell>
          <cell r="E433" t="str">
            <v>O519/00029 Plan Maint &gt;1050kPa-GN Sthn Highlands</v>
          </cell>
        </row>
        <row r="434">
          <cell r="B434" t="str">
            <v>Opex</v>
          </cell>
          <cell r="C434" t="str">
            <v>P088005</v>
          </cell>
          <cell r="D434" t="str">
            <v>Operating Fee - Maintenance</v>
          </cell>
          <cell r="E434" t="str">
            <v>O519/00042 Plan maint-&gt;1050kpa-Central Coast</v>
          </cell>
        </row>
        <row r="435">
          <cell r="B435" t="str">
            <v>Opex</v>
          </cell>
          <cell r="C435" t="str">
            <v>P088005</v>
          </cell>
          <cell r="D435" t="str">
            <v>Operating Fee - Maintenance</v>
          </cell>
          <cell r="E435" t="str">
            <v>O520/00001 Correc R&amp;M facil &gt;1050kPa-Wilton to New</v>
          </cell>
        </row>
        <row r="436">
          <cell r="B436" t="str">
            <v>Opex</v>
          </cell>
          <cell r="C436" t="str">
            <v>P088005</v>
          </cell>
          <cell r="D436" t="str">
            <v>Operating Fee - Maintenance</v>
          </cell>
          <cell r="E436" t="str">
            <v>O520/00002 Correc R&amp;M facil &gt;1050kPa-Wilton to Wol</v>
          </cell>
        </row>
        <row r="437">
          <cell r="B437" t="str">
            <v>Opex</v>
          </cell>
          <cell r="C437" t="str">
            <v>P088005</v>
          </cell>
          <cell r="D437" t="str">
            <v>Operating Fee - Maintenance</v>
          </cell>
          <cell r="E437" t="str">
            <v>O520/00003 Correc R&amp;M facil &gt;1050kPa-Syd Nth</v>
          </cell>
        </row>
        <row r="438">
          <cell r="B438" t="str">
            <v>Opex</v>
          </cell>
          <cell r="C438" t="str">
            <v>P088005</v>
          </cell>
          <cell r="D438" t="str">
            <v>Operating Fee - Maintenance</v>
          </cell>
          <cell r="E438" t="str">
            <v>O520/00004 Correc R&amp;M facil &gt;1050kPa-Syd Sth</v>
          </cell>
        </row>
        <row r="439">
          <cell r="B439" t="str">
            <v>Opex</v>
          </cell>
          <cell r="C439" t="str">
            <v>P088005</v>
          </cell>
          <cell r="D439" t="str">
            <v>Operating Fee - Maintenance</v>
          </cell>
          <cell r="E439" t="str">
            <v>O520/00005 Correc R&amp;M facil &gt;1050kPa-Syd Wst</v>
          </cell>
        </row>
        <row r="440">
          <cell r="B440" t="str">
            <v>Opex</v>
          </cell>
          <cell r="C440" t="str">
            <v>P088005</v>
          </cell>
          <cell r="D440" t="str">
            <v>Operating Fee - Maintenance</v>
          </cell>
          <cell r="E440" t="str">
            <v>O520/00006 Correc R&amp;M facil &gt;1050kPa-Hunter</v>
          </cell>
        </row>
        <row r="441">
          <cell r="B441" t="str">
            <v>Opex</v>
          </cell>
          <cell r="C441" t="str">
            <v>P088005</v>
          </cell>
          <cell r="D441" t="str">
            <v>Operating Fee - Maintenance</v>
          </cell>
          <cell r="E441" t="str">
            <v>O520/00007 Correc R&amp;M facil &gt;1050kPa-Illawarra</v>
          </cell>
        </row>
        <row r="442">
          <cell r="B442" t="str">
            <v>Opex</v>
          </cell>
          <cell r="C442" t="str">
            <v>P088005</v>
          </cell>
          <cell r="D442" t="str">
            <v>Operating Fee - Maintenance</v>
          </cell>
          <cell r="E442" t="str">
            <v>O520/00017 Correct R&amp;M Facil &gt;1050kPa-GN Marsden Du</v>
          </cell>
        </row>
        <row r="443">
          <cell r="B443" t="str">
            <v>Opex</v>
          </cell>
          <cell r="C443" t="str">
            <v>P088005</v>
          </cell>
          <cell r="D443" t="str">
            <v>Operating Fee - Maintenance</v>
          </cell>
          <cell r="E443" t="str">
            <v>O520/00018 Correct R&amp;M Facil &gt;1050kPa-GN SW NSW</v>
          </cell>
        </row>
        <row r="444">
          <cell r="B444" t="str">
            <v>Opex</v>
          </cell>
          <cell r="C444" t="str">
            <v>P088005</v>
          </cell>
          <cell r="D444" t="str">
            <v>Operating Fee - Maintenance</v>
          </cell>
          <cell r="E444" t="str">
            <v>O520/00019 Correct R&amp;M Facil &gt;1050kPa-GN Cowra Lith</v>
          </cell>
        </row>
        <row r="445">
          <cell r="B445" t="str">
            <v>Opex</v>
          </cell>
          <cell r="C445" t="str">
            <v>P088005</v>
          </cell>
          <cell r="D445" t="str">
            <v>Operating Fee - Maintenance</v>
          </cell>
          <cell r="E445" t="str">
            <v>O520/00021 Correct R&amp;M Facil &gt;1050kPa-GN Sthn Highl</v>
          </cell>
        </row>
        <row r="446">
          <cell r="B446" t="str">
            <v>Opex</v>
          </cell>
          <cell r="C446" t="str">
            <v>P088005</v>
          </cell>
          <cell r="D446" t="str">
            <v>Operating Fee - Maintenance</v>
          </cell>
          <cell r="E446" t="str">
            <v>O520/00032 Correc R&amp;M facil &gt;1050kPa-Central Coast</v>
          </cell>
        </row>
        <row r="447">
          <cell r="B447" t="str">
            <v>Opex</v>
          </cell>
          <cell r="C447" t="str">
            <v>P088005</v>
          </cell>
          <cell r="D447" t="str">
            <v>Operating Fee - Maintenance</v>
          </cell>
          <cell r="E447" t="str">
            <v>O521/00001 Correc R&amp;M pipe&gt;1050kPa-Wilton to Newca</v>
          </cell>
        </row>
        <row r="448">
          <cell r="B448" t="str">
            <v>Opex</v>
          </cell>
          <cell r="C448" t="str">
            <v>P088005</v>
          </cell>
          <cell r="D448" t="str">
            <v>Operating Fee - Maintenance</v>
          </cell>
          <cell r="E448" t="str">
            <v>O521/00003 Correc R&amp;M pipe&gt;1050kPa-Syd Nth</v>
          </cell>
        </row>
        <row r="449">
          <cell r="B449" t="str">
            <v>Opex</v>
          </cell>
          <cell r="C449" t="str">
            <v>P088005</v>
          </cell>
          <cell r="D449" t="str">
            <v>Operating Fee - Maintenance</v>
          </cell>
          <cell r="E449" t="str">
            <v>O521/00004 Correc R&amp;M pipe&gt;1050kPa-Syd Sth</v>
          </cell>
        </row>
        <row r="450">
          <cell r="B450" t="str">
            <v>Opex</v>
          </cell>
          <cell r="C450" t="str">
            <v>P088005</v>
          </cell>
          <cell r="D450" t="str">
            <v>Operating Fee - Maintenance</v>
          </cell>
          <cell r="E450" t="str">
            <v>O521/00005 Correc R&amp;M pipe&gt;1050kPa-Syd Wst</v>
          </cell>
        </row>
        <row r="451">
          <cell r="B451" t="str">
            <v>Opex</v>
          </cell>
          <cell r="C451" t="str">
            <v>P088005</v>
          </cell>
          <cell r="D451" t="str">
            <v>Operating Fee - Maintenance</v>
          </cell>
          <cell r="E451" t="str">
            <v>O521/00006 Correc R&amp;M pipe&gt;1050kPa-Hunter</v>
          </cell>
        </row>
        <row r="452">
          <cell r="B452" t="str">
            <v>Opex</v>
          </cell>
          <cell r="C452" t="str">
            <v>P088005</v>
          </cell>
          <cell r="D452" t="str">
            <v>Operating Fee - Maintenance</v>
          </cell>
          <cell r="E452" t="str">
            <v>O521/00007 Correc R&amp;M pipe&gt;1050kPa-Illawarra</v>
          </cell>
        </row>
        <row r="453">
          <cell r="B453" t="str">
            <v>Opex</v>
          </cell>
          <cell r="C453" t="str">
            <v>P088005</v>
          </cell>
          <cell r="D453" t="str">
            <v>Operating Fee - Maintenance</v>
          </cell>
          <cell r="E453" t="str">
            <v>O521/00025 Correct R&amp;M Pipe &gt;1050kPa-GN SW NSW</v>
          </cell>
        </row>
        <row r="454">
          <cell r="B454" t="str">
            <v>Opex</v>
          </cell>
          <cell r="C454" t="str">
            <v>P088005</v>
          </cell>
          <cell r="D454" t="str">
            <v>Operating Fee - Maintenance</v>
          </cell>
          <cell r="E454" t="str">
            <v>O521/00026 Correct R&amp;M Pipe &gt;1050kPa-GN Cowra Lithg</v>
          </cell>
        </row>
        <row r="455">
          <cell r="B455" t="str">
            <v>Opex</v>
          </cell>
          <cell r="C455" t="str">
            <v>P088005</v>
          </cell>
          <cell r="D455" t="str">
            <v>Operating Fee - Maintenance</v>
          </cell>
          <cell r="E455" t="str">
            <v>O521/00028 Correct R&amp;M Pipe &gt;1050kPa-GN Sthn Highla</v>
          </cell>
        </row>
        <row r="456">
          <cell r="B456" t="str">
            <v>Opex</v>
          </cell>
          <cell r="C456" t="str">
            <v>P088005</v>
          </cell>
          <cell r="D456" t="str">
            <v>Operating Fee - Maintenance</v>
          </cell>
          <cell r="E456" t="str">
            <v>O522/00001 Planned maint facilities&lt;1050kPa-Syd Nth</v>
          </cell>
        </row>
        <row r="457">
          <cell r="B457" t="str">
            <v>Opex</v>
          </cell>
          <cell r="C457" t="str">
            <v>P088005</v>
          </cell>
          <cell r="D457" t="str">
            <v>Operating Fee - Maintenance</v>
          </cell>
          <cell r="E457" t="str">
            <v>O522/00002 Planned maint facilities&lt;1050kPa-Syd Sth</v>
          </cell>
        </row>
        <row r="458">
          <cell r="B458" t="str">
            <v>Opex</v>
          </cell>
          <cell r="C458" t="str">
            <v>P088005</v>
          </cell>
          <cell r="D458" t="str">
            <v>Operating Fee - Maintenance</v>
          </cell>
          <cell r="E458" t="str">
            <v>O522/00003 Planned maint facilities&lt;1050kPa-Syd Wst</v>
          </cell>
        </row>
        <row r="459">
          <cell r="B459" t="str">
            <v>Opex</v>
          </cell>
          <cell r="C459" t="str">
            <v>P088005</v>
          </cell>
          <cell r="D459" t="str">
            <v>Operating Fee - Maintenance</v>
          </cell>
          <cell r="E459" t="str">
            <v>O522/00004 Planned maint facilities&lt;1050kPa-Hunter</v>
          </cell>
        </row>
        <row r="460">
          <cell r="B460" t="str">
            <v>Opex</v>
          </cell>
          <cell r="C460" t="str">
            <v>P088005</v>
          </cell>
          <cell r="D460" t="str">
            <v>Operating Fee - Maintenance</v>
          </cell>
          <cell r="E460" t="str">
            <v>O522/00005 Planned maint facilities&lt;1050kPa-Illawar</v>
          </cell>
        </row>
        <row r="461">
          <cell r="B461" t="str">
            <v>Opex</v>
          </cell>
          <cell r="C461" t="str">
            <v>P088005</v>
          </cell>
          <cell r="D461" t="str">
            <v>Operating Fee - Maintenance</v>
          </cell>
          <cell r="E461" t="str">
            <v>O522/00008 Planned Maint Facil&lt;1050kPa- GN Marsden-</v>
          </cell>
        </row>
        <row r="462">
          <cell r="B462" t="str">
            <v>Opex</v>
          </cell>
          <cell r="C462" t="str">
            <v>P088005</v>
          </cell>
          <cell r="D462" t="str">
            <v>Operating Fee - Maintenance</v>
          </cell>
          <cell r="E462" t="str">
            <v>O522/00009 Planned Maint Facil&lt;1050kPa-GN SW NSW</v>
          </cell>
        </row>
        <row r="463">
          <cell r="B463" t="str">
            <v>Opex</v>
          </cell>
          <cell r="C463" t="str">
            <v>P088005</v>
          </cell>
          <cell r="D463" t="str">
            <v>Operating Fee - Maintenance</v>
          </cell>
          <cell r="E463" t="str">
            <v>O522/00010 Planned Maint facil&lt;1050kPa-GN GN Cowra</v>
          </cell>
        </row>
        <row r="464">
          <cell r="B464" t="str">
            <v>Opex</v>
          </cell>
          <cell r="C464" t="str">
            <v>P088005</v>
          </cell>
          <cell r="D464" t="str">
            <v>Operating Fee - Maintenance</v>
          </cell>
          <cell r="E464" t="str">
            <v>O522/00011 Planned Maint facil&lt;1050kPa-GN Sth Highl</v>
          </cell>
        </row>
        <row r="465">
          <cell r="B465" t="str">
            <v>Opex</v>
          </cell>
          <cell r="C465" t="str">
            <v>P088005</v>
          </cell>
          <cell r="D465" t="str">
            <v>Operating Fee - Maintenance</v>
          </cell>
          <cell r="E465" t="str">
            <v>O522/00015 Planned maint fac=1050kpa-Cental Coast</v>
          </cell>
        </row>
        <row r="466">
          <cell r="B466" t="str">
            <v>Opex</v>
          </cell>
          <cell r="C466" t="str">
            <v>P088005</v>
          </cell>
          <cell r="D466" t="str">
            <v>Operating Fee - Maintenance</v>
          </cell>
          <cell r="E466" t="str">
            <v>O523/00001 Corrective R&amp;M facil&lt;1050kPa-Syd Nth</v>
          </cell>
        </row>
        <row r="467">
          <cell r="B467" t="str">
            <v>Opex</v>
          </cell>
          <cell r="C467" t="str">
            <v>P088005</v>
          </cell>
          <cell r="D467" t="str">
            <v>Operating Fee - Maintenance</v>
          </cell>
          <cell r="E467" t="str">
            <v>O523/00002 Corrective R&amp;M facil&lt;1050kPa-Syd Sth</v>
          </cell>
        </row>
        <row r="468">
          <cell r="B468" t="str">
            <v>Opex</v>
          </cell>
          <cell r="C468" t="str">
            <v>P088005</v>
          </cell>
          <cell r="D468" t="str">
            <v>Operating Fee - Maintenance</v>
          </cell>
          <cell r="E468" t="str">
            <v>O523/00003 Corrective R&amp;M facil&lt;1050kPa-Syd Wst</v>
          </cell>
        </row>
        <row r="469">
          <cell r="B469" t="str">
            <v>Opex</v>
          </cell>
          <cell r="C469" t="str">
            <v>P088005</v>
          </cell>
          <cell r="D469" t="str">
            <v>Operating Fee - Maintenance</v>
          </cell>
          <cell r="E469" t="str">
            <v>O523/00004 Corrective R&amp;M facil&lt;1050kPa-Hunter</v>
          </cell>
        </row>
        <row r="470">
          <cell r="B470" t="str">
            <v>Opex</v>
          </cell>
          <cell r="C470" t="str">
            <v>P088005</v>
          </cell>
          <cell r="D470" t="str">
            <v>Operating Fee - Maintenance</v>
          </cell>
          <cell r="E470" t="str">
            <v>O523/00005 Corrective R&amp;M facil&lt;1050kPa-Illawarra</v>
          </cell>
        </row>
        <row r="471">
          <cell r="B471" t="str">
            <v>Opex</v>
          </cell>
          <cell r="C471" t="str">
            <v>P088005</v>
          </cell>
          <cell r="D471" t="str">
            <v>Operating Fee - Maintenance</v>
          </cell>
          <cell r="E471" t="str">
            <v>O523/00008 Correct R&amp;M facil&lt;1050kPa- GN Marsden-Du</v>
          </cell>
        </row>
        <row r="472">
          <cell r="B472" t="str">
            <v>Opex</v>
          </cell>
          <cell r="C472" t="str">
            <v>P088005</v>
          </cell>
          <cell r="D472" t="str">
            <v>Operating Fee - Maintenance</v>
          </cell>
          <cell r="E472" t="str">
            <v>O523/00009 Correct R&amp;M facil&lt;1050kPa-GN SW NSW</v>
          </cell>
        </row>
        <row r="473">
          <cell r="B473" t="str">
            <v>Opex</v>
          </cell>
          <cell r="C473" t="str">
            <v>P088005</v>
          </cell>
          <cell r="D473" t="str">
            <v>Operating Fee - Maintenance</v>
          </cell>
          <cell r="E473" t="str">
            <v>O523/00010 Correct R&amp;M facil&lt;1050kPa- GN Cowra Lith</v>
          </cell>
        </row>
        <row r="474">
          <cell r="B474" t="str">
            <v>Opex</v>
          </cell>
          <cell r="C474" t="str">
            <v>P088005</v>
          </cell>
          <cell r="D474" t="str">
            <v>Operating Fee - Maintenance</v>
          </cell>
          <cell r="E474" t="str">
            <v>O523/00011 Correct R&amp;M facil&lt;1050kPa- GN Sth Highla</v>
          </cell>
        </row>
        <row r="475">
          <cell r="B475" t="str">
            <v>Opex</v>
          </cell>
          <cell r="C475" t="str">
            <v>P088005</v>
          </cell>
          <cell r="D475" t="str">
            <v>Operating Fee - Maintenance</v>
          </cell>
          <cell r="E475" t="str">
            <v>O523/00015 Corr R&amp;M facil&lt;1050kpa-Central Coast</v>
          </cell>
        </row>
        <row r="476">
          <cell r="B476" t="str">
            <v>Opex</v>
          </cell>
          <cell r="C476" t="str">
            <v>P088005</v>
          </cell>
          <cell r="D476" t="str">
            <v>Operating Fee - Maintenance</v>
          </cell>
          <cell r="E476" t="str">
            <v>O524/00001 Corrective R&amp;M pipe&lt;1050kPa-Syd Nth</v>
          </cell>
        </row>
        <row r="477">
          <cell r="B477" t="str">
            <v>Opex</v>
          </cell>
          <cell r="C477" t="str">
            <v>P088005</v>
          </cell>
          <cell r="D477" t="str">
            <v>Operating Fee - Maintenance</v>
          </cell>
          <cell r="E477" t="str">
            <v>O524/00002 Corrective R&amp;M pipe&lt;1050kPa-Syd Sth</v>
          </cell>
        </row>
        <row r="478">
          <cell r="B478" t="str">
            <v>Opex</v>
          </cell>
          <cell r="C478" t="str">
            <v>P088005</v>
          </cell>
          <cell r="D478" t="str">
            <v>Operating Fee - Maintenance</v>
          </cell>
          <cell r="E478" t="str">
            <v>O524/00003 Corrective R&amp;M pipe&lt;1050kPa-Syd Wst</v>
          </cell>
        </row>
        <row r="479">
          <cell r="B479" t="str">
            <v>Opex</v>
          </cell>
          <cell r="C479" t="str">
            <v>P088005</v>
          </cell>
          <cell r="D479" t="str">
            <v>Operating Fee - Maintenance</v>
          </cell>
          <cell r="E479" t="str">
            <v>O524/00004 Corrective R&amp;M pipe&lt;1050kPa-Hunter</v>
          </cell>
        </row>
        <row r="480">
          <cell r="B480" t="str">
            <v>Opex</v>
          </cell>
          <cell r="C480" t="str">
            <v>P088005</v>
          </cell>
          <cell r="D480" t="str">
            <v>Operating Fee - Maintenance</v>
          </cell>
          <cell r="E480" t="str">
            <v>O524/00005 Corrective R&amp;M pipe&lt;1050kPa-Illawarra</v>
          </cell>
        </row>
        <row r="481">
          <cell r="B481" t="str">
            <v>Opex</v>
          </cell>
          <cell r="C481" t="str">
            <v>P088005</v>
          </cell>
          <cell r="D481" t="str">
            <v>Operating Fee - Maintenance</v>
          </cell>
          <cell r="E481" t="str">
            <v>O524/00006 Corr R&amp;M pipe&lt;1050kpa-Central Coast</v>
          </cell>
        </row>
        <row r="482">
          <cell r="B482" t="str">
            <v>Opex</v>
          </cell>
          <cell r="C482" t="str">
            <v>P088005</v>
          </cell>
          <cell r="D482" t="str">
            <v>Operating Fee - Maintenance</v>
          </cell>
          <cell r="E482" t="str">
            <v>O524/00014 Correct R&amp;M pipe&lt;1050kPa- GN Marsden-Dub</v>
          </cell>
        </row>
        <row r="483">
          <cell r="B483" t="str">
            <v>Opex</v>
          </cell>
          <cell r="C483" t="str">
            <v>P088005</v>
          </cell>
          <cell r="D483" t="str">
            <v>Operating Fee - Maintenance</v>
          </cell>
          <cell r="E483" t="str">
            <v>O524/00015 Correct R&amp;M pipe&lt;1050kPa-GN SW NSW</v>
          </cell>
        </row>
        <row r="484">
          <cell r="B484" t="str">
            <v>Opex</v>
          </cell>
          <cell r="C484" t="str">
            <v>P088005</v>
          </cell>
          <cell r="D484" t="str">
            <v>Operating Fee - Maintenance</v>
          </cell>
          <cell r="E484" t="str">
            <v>O524/00016 Correct R&amp;M pipe&lt;1050kPa-GN Cowra Lithgo</v>
          </cell>
        </row>
        <row r="485">
          <cell r="B485" t="str">
            <v>Opex</v>
          </cell>
          <cell r="C485" t="str">
            <v>P088005</v>
          </cell>
          <cell r="D485" t="str">
            <v>Operating Fee - Maintenance</v>
          </cell>
          <cell r="E485" t="str">
            <v>O524/00017 Correct R&amp;M pipe&lt;1050kPa-GN Sthn Highlan</v>
          </cell>
        </row>
        <row r="486">
          <cell r="B486" t="str">
            <v>Opex</v>
          </cell>
          <cell r="C486" t="str">
            <v>P088005</v>
          </cell>
          <cell r="D486" t="str">
            <v>Operating Fee - Maintenance</v>
          </cell>
          <cell r="E486" t="str">
            <v>O525/00001 Planned maint facilities=1050kPa-Syd Nth</v>
          </cell>
        </row>
        <row r="487">
          <cell r="B487" t="str">
            <v>Opex</v>
          </cell>
          <cell r="C487" t="str">
            <v>P088005</v>
          </cell>
          <cell r="D487" t="str">
            <v>Operating Fee - Maintenance</v>
          </cell>
          <cell r="E487" t="str">
            <v>O525/00002 Planned maint facilities=1050kPa-Syd Sth</v>
          </cell>
        </row>
        <row r="488">
          <cell r="B488" t="str">
            <v>Opex</v>
          </cell>
          <cell r="C488" t="str">
            <v>P088005</v>
          </cell>
          <cell r="D488" t="str">
            <v>Operating Fee - Maintenance</v>
          </cell>
          <cell r="E488" t="str">
            <v>O525/00003 Planned maint facilities=1050kPa-Syd Wst</v>
          </cell>
        </row>
        <row r="489">
          <cell r="B489" t="str">
            <v>Opex</v>
          </cell>
          <cell r="C489" t="str">
            <v>P088005</v>
          </cell>
          <cell r="D489" t="str">
            <v>Operating Fee - Maintenance</v>
          </cell>
          <cell r="E489" t="str">
            <v>O525/00004 Planned maint facilities=1050kPa-Hunter</v>
          </cell>
        </row>
        <row r="490">
          <cell r="B490" t="str">
            <v>Opex</v>
          </cell>
          <cell r="C490" t="str">
            <v>P088005</v>
          </cell>
          <cell r="D490" t="str">
            <v>Operating Fee - Maintenance</v>
          </cell>
          <cell r="E490" t="str">
            <v>O525/00005 Planned maint facilities=1050kPa-Illawar</v>
          </cell>
        </row>
        <row r="491">
          <cell r="B491" t="str">
            <v>Opex</v>
          </cell>
          <cell r="C491" t="str">
            <v>P088005</v>
          </cell>
          <cell r="D491" t="str">
            <v>Operating Fee - Maintenance</v>
          </cell>
          <cell r="E491" t="str">
            <v>O525/00008 Planned Maint Facil=1050kPa- GN Marsden-</v>
          </cell>
        </row>
        <row r="492">
          <cell r="B492" t="str">
            <v>Opex</v>
          </cell>
          <cell r="C492" t="str">
            <v>P088005</v>
          </cell>
          <cell r="D492" t="str">
            <v>Operating Fee - Maintenance</v>
          </cell>
          <cell r="E492" t="str">
            <v>O525/00009 Planned Maint Facil=1050kPa-GN SW NSW</v>
          </cell>
        </row>
        <row r="493">
          <cell r="B493" t="str">
            <v>Opex</v>
          </cell>
          <cell r="C493" t="str">
            <v>P088005</v>
          </cell>
          <cell r="D493" t="str">
            <v>Operating Fee - Maintenance</v>
          </cell>
          <cell r="E493" t="str">
            <v>O525/00010 Planned Maint Facil=1050kPa-GN Cowra Lit</v>
          </cell>
        </row>
        <row r="494">
          <cell r="B494" t="str">
            <v>Opex</v>
          </cell>
          <cell r="C494" t="str">
            <v>P088005</v>
          </cell>
          <cell r="D494" t="str">
            <v>Operating Fee - Maintenance</v>
          </cell>
          <cell r="E494" t="str">
            <v>O525/00011 Planned Maint Facil=1050kPa- GN Sthn Hig</v>
          </cell>
        </row>
        <row r="495">
          <cell r="B495" t="str">
            <v>Opex</v>
          </cell>
          <cell r="C495" t="str">
            <v>P088005</v>
          </cell>
          <cell r="D495" t="str">
            <v>Operating Fee - Maintenance</v>
          </cell>
          <cell r="E495" t="str">
            <v>O525/00015 Planned maint fac=1050kpa-Cental Coast</v>
          </cell>
        </row>
        <row r="496">
          <cell r="B496" t="str">
            <v>Opex</v>
          </cell>
          <cell r="C496" t="str">
            <v>P088005</v>
          </cell>
          <cell r="D496" t="str">
            <v>Operating Fee - Maintenance</v>
          </cell>
          <cell r="E496" t="str">
            <v>O526/00001 Corrective R&amp;M facil=1050kPa - Syd Nth</v>
          </cell>
        </row>
        <row r="497">
          <cell r="B497" t="str">
            <v>Opex</v>
          </cell>
          <cell r="C497" t="str">
            <v>P088005</v>
          </cell>
          <cell r="D497" t="str">
            <v>Operating Fee - Maintenance</v>
          </cell>
          <cell r="E497" t="str">
            <v>O526/00002 Corrective R&amp;M facil=1050kPa - Syd Sth</v>
          </cell>
        </row>
        <row r="498">
          <cell r="B498" t="str">
            <v>Opex</v>
          </cell>
          <cell r="C498" t="str">
            <v>P088005</v>
          </cell>
          <cell r="D498" t="str">
            <v>Operating Fee - Maintenance</v>
          </cell>
          <cell r="E498" t="str">
            <v>O526/00003 Corrective R&amp;M facil=1050kPa - Syd Wst</v>
          </cell>
        </row>
        <row r="499">
          <cell r="B499" t="str">
            <v>Opex</v>
          </cell>
          <cell r="C499" t="str">
            <v>P088005</v>
          </cell>
          <cell r="D499" t="str">
            <v>Operating Fee - Maintenance</v>
          </cell>
          <cell r="E499" t="str">
            <v>O526/00004 Corrective R&amp;M facil=1050kPa - Hunter</v>
          </cell>
        </row>
        <row r="500">
          <cell r="B500" t="str">
            <v>Opex</v>
          </cell>
          <cell r="C500" t="str">
            <v>P088005</v>
          </cell>
          <cell r="D500" t="str">
            <v>Operating Fee - Maintenance</v>
          </cell>
          <cell r="E500" t="str">
            <v>O526/00005 Corrective R&amp;M facil=1050kPa - Illawarra</v>
          </cell>
        </row>
        <row r="501">
          <cell r="B501" t="str">
            <v>Opex</v>
          </cell>
          <cell r="C501" t="str">
            <v>P088005</v>
          </cell>
          <cell r="D501" t="str">
            <v>Operating Fee - Maintenance</v>
          </cell>
          <cell r="E501" t="str">
            <v>O526/00008 Correct R&amp;M Facil=1050kPa - GN Marsden-D</v>
          </cell>
        </row>
        <row r="502">
          <cell r="B502" t="str">
            <v>Opex</v>
          </cell>
          <cell r="C502" t="str">
            <v>P088005</v>
          </cell>
          <cell r="D502" t="str">
            <v>Operating Fee - Maintenance</v>
          </cell>
          <cell r="E502" t="str">
            <v>O526/00009 Correct R&amp;M Facil=1050kPa - GN SW NSW</v>
          </cell>
        </row>
        <row r="503">
          <cell r="B503" t="str">
            <v>Opex</v>
          </cell>
          <cell r="C503" t="str">
            <v>P088005</v>
          </cell>
          <cell r="D503" t="str">
            <v>Operating Fee - Maintenance</v>
          </cell>
          <cell r="E503" t="str">
            <v>O526/00010 Correct R&amp;M Facil=1050kPa - GN Cowra Lit</v>
          </cell>
        </row>
        <row r="504">
          <cell r="B504" t="str">
            <v>Opex</v>
          </cell>
          <cell r="C504" t="str">
            <v>P088005</v>
          </cell>
          <cell r="D504" t="str">
            <v>Operating Fee - Maintenance</v>
          </cell>
          <cell r="E504" t="str">
            <v>O526/00011 Correct R&amp;M Facil=1050kPa - GN Sth Highl</v>
          </cell>
        </row>
        <row r="505">
          <cell r="B505" t="str">
            <v>Opex</v>
          </cell>
          <cell r="C505" t="str">
            <v>P088005</v>
          </cell>
          <cell r="D505" t="str">
            <v>Operating Fee - Maintenance</v>
          </cell>
          <cell r="E505" t="str">
            <v>O526/00015 Corr R&amp;M facil=1050kpa - Cent'l Coast</v>
          </cell>
        </row>
        <row r="506">
          <cell r="B506" t="str">
            <v>Opex</v>
          </cell>
          <cell r="C506" t="str">
            <v>P088005</v>
          </cell>
          <cell r="D506" t="str">
            <v>Operating Fee - Maintenance</v>
          </cell>
          <cell r="E506" t="str">
            <v>O527/00001 Corrective R&amp;M pipe=1050kPa-Syd Nth</v>
          </cell>
        </row>
        <row r="507">
          <cell r="B507" t="str">
            <v>Opex</v>
          </cell>
          <cell r="C507" t="str">
            <v>P088005</v>
          </cell>
          <cell r="D507" t="str">
            <v>Operating Fee - Maintenance</v>
          </cell>
          <cell r="E507" t="str">
            <v>O527/00002 Corrective R&amp;M pipe=1050kPa-Syd Sth</v>
          </cell>
        </row>
        <row r="508">
          <cell r="B508" t="str">
            <v>Opex</v>
          </cell>
          <cell r="C508" t="str">
            <v>P088005</v>
          </cell>
          <cell r="D508" t="str">
            <v>Operating Fee - Maintenance</v>
          </cell>
          <cell r="E508" t="str">
            <v>O527/00003 Corrective R&amp;M pipe=1050kPa-Syd Wst</v>
          </cell>
        </row>
        <row r="509">
          <cell r="B509" t="str">
            <v>Opex</v>
          </cell>
          <cell r="C509" t="str">
            <v>P088005</v>
          </cell>
          <cell r="D509" t="str">
            <v>Operating Fee - Maintenance</v>
          </cell>
          <cell r="E509" t="str">
            <v>O527/00004 Corrective R&amp;M pipe=1050kPa-Hunter</v>
          </cell>
        </row>
        <row r="510">
          <cell r="B510" t="str">
            <v>Opex</v>
          </cell>
          <cell r="C510" t="str">
            <v>P088005</v>
          </cell>
          <cell r="D510" t="str">
            <v>Operating Fee - Maintenance</v>
          </cell>
          <cell r="E510" t="str">
            <v>O527/00005 Corrective R&amp;M pipe=1050kPa-Illawarra</v>
          </cell>
        </row>
        <row r="511">
          <cell r="B511" t="str">
            <v>Opex</v>
          </cell>
          <cell r="C511" t="str">
            <v>P088005</v>
          </cell>
          <cell r="D511" t="str">
            <v>Operating Fee - Maintenance</v>
          </cell>
          <cell r="E511" t="str">
            <v>O527/00008 Correct R&amp;M pipe=1050kPa- GN Marsden-Dub</v>
          </cell>
        </row>
        <row r="512">
          <cell r="B512" t="str">
            <v>Opex</v>
          </cell>
          <cell r="C512" t="str">
            <v>P088005</v>
          </cell>
          <cell r="D512" t="str">
            <v>Operating Fee - Maintenance</v>
          </cell>
          <cell r="E512" t="str">
            <v>O527/00009 Correct R&amp;M pipe=1050kPa-GN SW NSW</v>
          </cell>
        </row>
        <row r="513">
          <cell r="B513" t="str">
            <v>Opex</v>
          </cell>
          <cell r="C513" t="str">
            <v>P088005</v>
          </cell>
          <cell r="D513" t="str">
            <v>Operating Fee - Maintenance</v>
          </cell>
          <cell r="E513" t="str">
            <v>O527/00010 Correct R&amp;M pipe=1050kPa-GN Cowra Lithgo</v>
          </cell>
        </row>
        <row r="514">
          <cell r="B514" t="str">
            <v>Opex</v>
          </cell>
          <cell r="C514" t="str">
            <v>P088005</v>
          </cell>
          <cell r="D514" t="str">
            <v>Operating Fee - Maintenance</v>
          </cell>
          <cell r="E514" t="str">
            <v>O527/00011 Correct R&amp;M pipe=1050kPa-Sthn Highlands</v>
          </cell>
        </row>
        <row r="515">
          <cell r="B515" t="str">
            <v>Opex</v>
          </cell>
          <cell r="C515" t="str">
            <v>P088005</v>
          </cell>
          <cell r="D515" t="str">
            <v>Operating Fee - Maintenance</v>
          </cell>
          <cell r="E515" t="str">
            <v>O527/00015 Corr R&amp;M pipe=1050kpa-Central Coast</v>
          </cell>
        </row>
        <row r="516">
          <cell r="B516" t="str">
            <v>Opex</v>
          </cell>
          <cell r="C516" t="str">
            <v>P088005</v>
          </cell>
          <cell r="D516" t="str">
            <v>Operating Fee - Maintenance</v>
          </cell>
          <cell r="E516" t="str">
            <v>O528/00003 Urgent response  - Sydney North</v>
          </cell>
        </row>
        <row r="517">
          <cell r="B517" t="str">
            <v>Opex</v>
          </cell>
          <cell r="C517" t="str">
            <v>P088005</v>
          </cell>
          <cell r="D517" t="str">
            <v>Operating Fee - Maintenance</v>
          </cell>
          <cell r="E517" t="str">
            <v>O528/00004 Urgent response  - Sydney Sth</v>
          </cell>
        </row>
        <row r="518">
          <cell r="B518" t="str">
            <v>Opex</v>
          </cell>
          <cell r="C518" t="str">
            <v>P088005</v>
          </cell>
          <cell r="D518" t="str">
            <v>Operating Fee - Maintenance</v>
          </cell>
          <cell r="E518" t="str">
            <v>O528/00005 Urgent response  - Sydney Wst</v>
          </cell>
        </row>
        <row r="519">
          <cell r="B519" t="str">
            <v>Opex</v>
          </cell>
          <cell r="C519" t="str">
            <v>P088005</v>
          </cell>
          <cell r="D519" t="str">
            <v>Operating Fee - Maintenance</v>
          </cell>
          <cell r="E519" t="str">
            <v>O528/00006 Urgent response-Hunter</v>
          </cell>
        </row>
        <row r="520">
          <cell r="B520" t="str">
            <v>Opex</v>
          </cell>
          <cell r="C520" t="str">
            <v>P088005</v>
          </cell>
          <cell r="D520" t="str">
            <v>Operating Fee - Maintenance</v>
          </cell>
          <cell r="E520" t="str">
            <v>O528/00007 Urgent response-Illawarra</v>
          </cell>
        </row>
        <row r="521">
          <cell r="B521" t="str">
            <v>Opex</v>
          </cell>
          <cell r="C521" t="str">
            <v>P088005</v>
          </cell>
          <cell r="D521" t="str">
            <v>Operating Fee - Maintenance</v>
          </cell>
          <cell r="E521" t="str">
            <v>O528/00013 Urgent response-GN Marsden Dubbo</v>
          </cell>
        </row>
        <row r="522">
          <cell r="B522" t="str">
            <v>Opex</v>
          </cell>
          <cell r="C522" t="str">
            <v>P088005</v>
          </cell>
          <cell r="D522" t="str">
            <v>Operating Fee - Maintenance</v>
          </cell>
          <cell r="E522" t="str">
            <v>O528/00014 Urgent response-GN SW NSW</v>
          </cell>
        </row>
        <row r="523">
          <cell r="B523" t="str">
            <v>Opex</v>
          </cell>
          <cell r="C523" t="str">
            <v>P088005</v>
          </cell>
          <cell r="D523" t="str">
            <v>Operating Fee - Maintenance</v>
          </cell>
          <cell r="E523" t="str">
            <v>O528/00015 Urgent response-GN Cowra Lithgow</v>
          </cell>
        </row>
        <row r="524">
          <cell r="B524" t="str">
            <v>Opex</v>
          </cell>
          <cell r="C524" t="str">
            <v>P088005</v>
          </cell>
          <cell r="D524" t="str">
            <v>Operating Fee - Maintenance</v>
          </cell>
          <cell r="E524" t="str">
            <v>O528/00017 Urgent response-GN Sthn Highlands</v>
          </cell>
        </row>
        <row r="525">
          <cell r="B525" t="str">
            <v>Opex</v>
          </cell>
          <cell r="C525" t="str">
            <v>P088005</v>
          </cell>
          <cell r="D525" t="str">
            <v>Operating Fee - Maintenance</v>
          </cell>
          <cell r="E525" t="str">
            <v>O528/00032 Urgent response-Central Coast</v>
          </cell>
        </row>
        <row r="526">
          <cell r="B526" t="str">
            <v>Opex</v>
          </cell>
          <cell r="C526" t="str">
            <v>P088005</v>
          </cell>
          <cell r="D526" t="str">
            <v>Operating Fee - Maintenance</v>
          </cell>
          <cell r="E526" t="str">
            <v>O529/00001 Planned Easement Patrol - Wilton to Newc</v>
          </cell>
        </row>
        <row r="527">
          <cell r="B527" t="str">
            <v>Opex</v>
          </cell>
          <cell r="C527" t="str">
            <v>P088005</v>
          </cell>
          <cell r="D527" t="str">
            <v>Operating Fee - Maintenance</v>
          </cell>
          <cell r="E527" t="str">
            <v>O529/00002 Planned Easement Patrol - Wilton to Woll</v>
          </cell>
        </row>
        <row r="528">
          <cell r="B528" t="str">
            <v>Opex</v>
          </cell>
          <cell r="C528" t="str">
            <v>P088005</v>
          </cell>
          <cell r="D528" t="str">
            <v>Operating Fee - Maintenance</v>
          </cell>
          <cell r="E528" t="str">
            <v>O529/00003 Planned Easement Patrol - Sydney North</v>
          </cell>
        </row>
        <row r="529">
          <cell r="B529" t="str">
            <v>Opex</v>
          </cell>
          <cell r="C529" t="str">
            <v>P088005</v>
          </cell>
          <cell r="D529" t="str">
            <v>Operating Fee - Maintenance</v>
          </cell>
          <cell r="E529" t="str">
            <v>O529/00004 Planned Easement Patrol - Sydney Sth</v>
          </cell>
        </row>
        <row r="530">
          <cell r="B530" t="str">
            <v>Opex</v>
          </cell>
          <cell r="C530" t="str">
            <v>P088005</v>
          </cell>
          <cell r="D530" t="str">
            <v>Operating Fee - Maintenance</v>
          </cell>
          <cell r="E530" t="str">
            <v>O529/00005 Planned Easement Patrol - Sydney Wst</v>
          </cell>
        </row>
        <row r="531">
          <cell r="B531" t="str">
            <v>Opex</v>
          </cell>
          <cell r="C531" t="str">
            <v>P088005</v>
          </cell>
          <cell r="D531" t="str">
            <v>Operating Fee - Maintenance</v>
          </cell>
          <cell r="E531" t="str">
            <v>O529/00006 Planned Easement Patrol-Hunter</v>
          </cell>
        </row>
        <row r="532">
          <cell r="B532" t="str">
            <v>Opex</v>
          </cell>
          <cell r="C532" t="str">
            <v>P088005</v>
          </cell>
          <cell r="D532" t="str">
            <v>Operating Fee - Maintenance</v>
          </cell>
          <cell r="E532" t="str">
            <v>O529/00007 Planned Easement Patrol-Illawarra</v>
          </cell>
        </row>
        <row r="533">
          <cell r="B533" t="str">
            <v>Opex</v>
          </cell>
          <cell r="C533" t="str">
            <v>P088005</v>
          </cell>
          <cell r="D533" t="str">
            <v>Operating Fee - Maintenance</v>
          </cell>
          <cell r="E533" t="str">
            <v>O529/00022 Planned Ease Patrol-GN Marsden-Dubbo</v>
          </cell>
        </row>
        <row r="534">
          <cell r="B534" t="str">
            <v>Opex</v>
          </cell>
          <cell r="C534" t="str">
            <v>P088005</v>
          </cell>
          <cell r="D534" t="str">
            <v>Operating Fee - Maintenance</v>
          </cell>
          <cell r="E534" t="str">
            <v>O529/00023 Planned Ease Patrol-GN SW NSW</v>
          </cell>
        </row>
        <row r="535">
          <cell r="B535" t="str">
            <v>Opex</v>
          </cell>
          <cell r="C535" t="str">
            <v>P088005</v>
          </cell>
          <cell r="D535" t="str">
            <v>Operating Fee - Maintenance</v>
          </cell>
          <cell r="E535" t="str">
            <v>O529/00024 Planned Ease Patrol-GN Cowra Lithgow</v>
          </cell>
        </row>
        <row r="536">
          <cell r="B536" t="str">
            <v>Opex</v>
          </cell>
          <cell r="C536" t="str">
            <v>P088005</v>
          </cell>
          <cell r="D536" t="str">
            <v>Operating Fee - Maintenance</v>
          </cell>
          <cell r="E536" t="str">
            <v>O529/00026 Planned Ease Patrol-GN Sthn Highlands</v>
          </cell>
        </row>
        <row r="537">
          <cell r="B537" t="str">
            <v>Opex</v>
          </cell>
          <cell r="C537" t="str">
            <v>P088005</v>
          </cell>
          <cell r="D537" t="str">
            <v>Operating Fee - Maintenance</v>
          </cell>
          <cell r="E537" t="str">
            <v>O529/00040 Planned Easement Patrol - Central Coast</v>
          </cell>
        </row>
        <row r="538">
          <cell r="B538" t="str">
            <v>Opex</v>
          </cell>
          <cell r="C538" t="str">
            <v>P088005</v>
          </cell>
          <cell r="D538" t="str">
            <v>Operating Fee - Maintenance</v>
          </cell>
          <cell r="E538" t="str">
            <v>O530/00001 Corrective Easement Patrol-Wilton to New</v>
          </cell>
        </row>
        <row r="539">
          <cell r="B539" t="str">
            <v>Opex</v>
          </cell>
          <cell r="C539" t="str">
            <v>P088005</v>
          </cell>
          <cell r="D539" t="str">
            <v>Operating Fee - Maintenance</v>
          </cell>
          <cell r="E539" t="str">
            <v>O530/00002 Correc Easement Patrol - Wilton to Wollo</v>
          </cell>
        </row>
        <row r="540">
          <cell r="B540" t="str">
            <v>Opex</v>
          </cell>
          <cell r="C540" t="str">
            <v>P088005</v>
          </cell>
          <cell r="D540" t="str">
            <v>Operating Fee - Maintenance</v>
          </cell>
          <cell r="E540" t="str">
            <v>O530/00003 Corrective Easement Patrol - Sydney Nth</v>
          </cell>
        </row>
        <row r="541">
          <cell r="B541" t="str">
            <v>Opex</v>
          </cell>
          <cell r="C541" t="str">
            <v>P088005</v>
          </cell>
          <cell r="D541" t="str">
            <v>Operating Fee - Maintenance</v>
          </cell>
          <cell r="E541" t="str">
            <v>O530/00004 Corrective Easement Patrol - Sydney Sth</v>
          </cell>
        </row>
        <row r="542">
          <cell r="B542" t="str">
            <v>Opex</v>
          </cell>
          <cell r="C542" t="str">
            <v>P088005</v>
          </cell>
          <cell r="D542" t="str">
            <v>Operating Fee - Maintenance</v>
          </cell>
          <cell r="E542" t="str">
            <v>O530/00005 Corrective Easement Patrol - Sydney Wst</v>
          </cell>
        </row>
        <row r="543">
          <cell r="B543" t="str">
            <v>Opex</v>
          </cell>
          <cell r="C543" t="str">
            <v>P088005</v>
          </cell>
          <cell r="D543" t="str">
            <v>Operating Fee - Maintenance</v>
          </cell>
          <cell r="E543" t="str">
            <v>O530/00006 Corrective Easement Patrol-Hunter</v>
          </cell>
        </row>
        <row r="544">
          <cell r="B544" t="str">
            <v>Opex</v>
          </cell>
          <cell r="C544" t="str">
            <v>P088005</v>
          </cell>
          <cell r="D544" t="str">
            <v>Operating Fee - Maintenance</v>
          </cell>
          <cell r="E544" t="str">
            <v>O530/00007 Corrective Easement Patrol-Illawarra</v>
          </cell>
        </row>
        <row r="545">
          <cell r="B545" t="str">
            <v>Opex</v>
          </cell>
          <cell r="C545" t="str">
            <v>P088005</v>
          </cell>
          <cell r="D545" t="str">
            <v>Operating Fee - Maintenance</v>
          </cell>
          <cell r="E545" t="str">
            <v>O530/00022 Correct Ease Patrol-GN Marsden-Dubbo</v>
          </cell>
        </row>
        <row r="546">
          <cell r="B546" t="str">
            <v>Opex</v>
          </cell>
          <cell r="C546" t="str">
            <v>P088005</v>
          </cell>
          <cell r="D546" t="str">
            <v>Operating Fee - Maintenance</v>
          </cell>
          <cell r="E546" t="str">
            <v>O530/00023 Correct Ease Patrol-GN SW NSW</v>
          </cell>
        </row>
        <row r="547">
          <cell r="B547" t="str">
            <v>Opex</v>
          </cell>
          <cell r="C547" t="str">
            <v>P088005</v>
          </cell>
          <cell r="D547" t="str">
            <v>Operating Fee - Maintenance</v>
          </cell>
          <cell r="E547" t="str">
            <v>O530/00024 Correct Ease Patrol-GN Cowra Lithgow</v>
          </cell>
        </row>
        <row r="548">
          <cell r="B548" t="str">
            <v>Opex</v>
          </cell>
          <cell r="C548" t="str">
            <v>P088005</v>
          </cell>
          <cell r="D548" t="str">
            <v>Operating Fee - Maintenance</v>
          </cell>
          <cell r="E548" t="str">
            <v>O530/00026 Correct Ease Patrol-GN Sthn Highlands</v>
          </cell>
        </row>
        <row r="549">
          <cell r="B549" t="str">
            <v>Opex</v>
          </cell>
          <cell r="C549" t="str">
            <v>P088005</v>
          </cell>
          <cell r="D549" t="str">
            <v>Operating Fee - Maintenance</v>
          </cell>
          <cell r="E549" t="str">
            <v>O530/00040 Corr Easement Patrol-Central coast</v>
          </cell>
        </row>
        <row r="550">
          <cell r="B550" t="str">
            <v>Opex</v>
          </cell>
          <cell r="C550" t="str">
            <v>P088005</v>
          </cell>
          <cell r="D550" t="str">
            <v>Operating Fee - Maintenance</v>
          </cell>
          <cell r="E550" t="str">
            <v>O530/00047 Corrective Esmnt Patrl Wolong to Newcast</v>
          </cell>
        </row>
        <row r="551">
          <cell r="B551" t="str">
            <v>Opex</v>
          </cell>
          <cell r="C551" t="str">
            <v>P088005</v>
          </cell>
          <cell r="D551" t="str">
            <v>Operating Fee - Maintenance</v>
          </cell>
          <cell r="E551" t="str">
            <v>O531/00001 Planned Cathodic Protect-Wilton to Newca</v>
          </cell>
        </row>
        <row r="552">
          <cell r="B552" t="str">
            <v>Opex</v>
          </cell>
          <cell r="C552" t="str">
            <v>P088005</v>
          </cell>
          <cell r="D552" t="str">
            <v>Operating Fee - Maintenance</v>
          </cell>
          <cell r="E552" t="str">
            <v>O531/00002 Planned Cathodic Protect - Wilton to Wol</v>
          </cell>
        </row>
        <row r="553">
          <cell r="B553" t="str">
            <v>Opex</v>
          </cell>
          <cell r="C553" t="str">
            <v>P088005</v>
          </cell>
          <cell r="D553" t="str">
            <v>Operating Fee - Maintenance</v>
          </cell>
          <cell r="E553" t="str">
            <v>O531/00003 Planned Cathodic Protection - Sydney Nth</v>
          </cell>
        </row>
        <row r="554">
          <cell r="B554" t="str">
            <v>Opex</v>
          </cell>
          <cell r="C554" t="str">
            <v>P088005</v>
          </cell>
          <cell r="D554" t="str">
            <v>Operating Fee - Maintenance</v>
          </cell>
          <cell r="E554" t="str">
            <v>O531/00004 Planned Cathodic Protection - Sydney Sth</v>
          </cell>
        </row>
        <row r="555">
          <cell r="B555" t="str">
            <v>Opex</v>
          </cell>
          <cell r="C555" t="str">
            <v>P088005</v>
          </cell>
          <cell r="D555" t="str">
            <v>Operating Fee - Maintenance</v>
          </cell>
          <cell r="E555" t="str">
            <v>O531/00005 Planned Cathodic Protection - Sydney Wst</v>
          </cell>
        </row>
        <row r="556">
          <cell r="B556" t="str">
            <v>Opex</v>
          </cell>
          <cell r="C556" t="str">
            <v>P088005</v>
          </cell>
          <cell r="D556" t="str">
            <v>Operating Fee - Maintenance</v>
          </cell>
          <cell r="E556" t="str">
            <v>O531/00006 Planned Cathodic Protection-Hunter</v>
          </cell>
        </row>
        <row r="557">
          <cell r="B557" t="str">
            <v>Opex</v>
          </cell>
          <cell r="C557" t="str">
            <v>P088005</v>
          </cell>
          <cell r="D557" t="str">
            <v>Operating Fee - Maintenance</v>
          </cell>
          <cell r="E557" t="str">
            <v>O531/00007 Planned Cathodic Protection-Illawarra</v>
          </cell>
        </row>
        <row r="558">
          <cell r="B558" t="str">
            <v>Opex</v>
          </cell>
          <cell r="C558" t="str">
            <v>P088005</v>
          </cell>
          <cell r="D558" t="str">
            <v>Operating Fee - Maintenance</v>
          </cell>
          <cell r="E558" t="str">
            <v>O531/00022 Planned Cath Prot-GN Marsden Dubbo</v>
          </cell>
        </row>
        <row r="559">
          <cell r="B559" t="str">
            <v>Opex</v>
          </cell>
          <cell r="C559" t="str">
            <v>P088005</v>
          </cell>
          <cell r="D559" t="str">
            <v>Operating Fee - Maintenance</v>
          </cell>
          <cell r="E559" t="str">
            <v>O531/00023 Planned Cath Prot-GN SW NSW</v>
          </cell>
        </row>
        <row r="560">
          <cell r="B560" t="str">
            <v>Opex</v>
          </cell>
          <cell r="C560" t="str">
            <v>P088005</v>
          </cell>
          <cell r="D560" t="str">
            <v>Operating Fee - Maintenance</v>
          </cell>
          <cell r="E560" t="str">
            <v>O531/00024 Planned Cath Prot-GN Cowra Lithgow</v>
          </cell>
        </row>
        <row r="561">
          <cell r="B561" t="str">
            <v>Opex</v>
          </cell>
          <cell r="C561" t="str">
            <v>P088005</v>
          </cell>
          <cell r="D561" t="str">
            <v>Operating Fee - Maintenance</v>
          </cell>
          <cell r="E561" t="str">
            <v>O531/00026 Planned Cath Prot-GN Sth Highlands</v>
          </cell>
        </row>
        <row r="562">
          <cell r="B562" t="str">
            <v>Opex</v>
          </cell>
          <cell r="C562" t="str">
            <v>P088005</v>
          </cell>
          <cell r="D562" t="str">
            <v>Operating Fee - Maintenance</v>
          </cell>
          <cell r="E562" t="str">
            <v>O531/00040 Plan' Cathodic Prot'n - Central Coast</v>
          </cell>
        </row>
        <row r="563">
          <cell r="B563" t="str">
            <v>Opex</v>
          </cell>
          <cell r="C563" t="str">
            <v>P088005</v>
          </cell>
          <cell r="D563" t="str">
            <v>Operating Fee - Maintenance</v>
          </cell>
          <cell r="E563" t="str">
            <v>O532/00001 Correc Cathodic Protect-Wilton to Newcas</v>
          </cell>
        </row>
        <row r="564">
          <cell r="B564" t="str">
            <v>Opex</v>
          </cell>
          <cell r="C564" t="str">
            <v>P088005</v>
          </cell>
          <cell r="D564" t="str">
            <v>Operating Fee - Maintenance</v>
          </cell>
          <cell r="E564" t="str">
            <v>O532/00003 Corrective Cathodic Protect-Syd Nth</v>
          </cell>
        </row>
        <row r="565">
          <cell r="B565" t="str">
            <v>Opex</v>
          </cell>
          <cell r="C565" t="str">
            <v>P088005</v>
          </cell>
          <cell r="D565" t="str">
            <v>Operating Fee - Maintenance</v>
          </cell>
          <cell r="E565" t="str">
            <v>O532/00004 Corrective Cathodic Protect-Syd Sth</v>
          </cell>
        </row>
        <row r="566">
          <cell r="B566" t="str">
            <v>Opex</v>
          </cell>
          <cell r="C566" t="str">
            <v>P088005</v>
          </cell>
          <cell r="D566" t="str">
            <v>Operating Fee - Maintenance</v>
          </cell>
          <cell r="E566" t="str">
            <v>O532/00005 Corrective Cathodic Protect-Syd Wst</v>
          </cell>
        </row>
        <row r="567">
          <cell r="B567" t="str">
            <v>Opex</v>
          </cell>
          <cell r="C567" t="str">
            <v>P088005</v>
          </cell>
          <cell r="D567" t="str">
            <v>Operating Fee - Maintenance</v>
          </cell>
          <cell r="E567" t="str">
            <v>O532/00006 Corrective Cathodic Protect-Hunter</v>
          </cell>
        </row>
        <row r="568">
          <cell r="B568" t="str">
            <v>Opex</v>
          </cell>
          <cell r="C568" t="str">
            <v>P088005</v>
          </cell>
          <cell r="D568" t="str">
            <v>Operating Fee - Maintenance</v>
          </cell>
          <cell r="E568" t="str">
            <v>O532/00007 Corrective Cathodic Protect-Illawarra</v>
          </cell>
        </row>
        <row r="569">
          <cell r="B569" t="str">
            <v>Opex</v>
          </cell>
          <cell r="C569" t="str">
            <v>P088005</v>
          </cell>
          <cell r="D569" t="str">
            <v>Operating Fee - Maintenance</v>
          </cell>
          <cell r="E569" t="str">
            <v>O532/00022 Correct Cath Prot-GN Marsden Dubbo</v>
          </cell>
        </row>
      </sheetData>
      <sheetData sheetId="8" refreshError="1"/>
      <sheetData sheetId="9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ource Data"/>
      <sheetName val="Network Capex ACCC Submission"/>
      <sheetName val="Printout Source Data"/>
      <sheetName val="Printout Project Type"/>
      <sheetName val="Lead times"/>
      <sheetName val="Summary Network Costs"/>
      <sheetName val="Conso Proj Des Final"/>
      <sheetName val="All Details"/>
    </sheetNames>
    <sheetDataSet>
      <sheetData sheetId="0" refreshError="1"/>
      <sheetData sheetId="1" refreshError="1">
        <row r="58">
          <cell r="A58">
            <v>1</v>
          </cell>
          <cell r="B58" t="str">
            <v>Newcastle and Lower North Coast Supply - Committed</v>
          </cell>
          <cell r="C58">
            <v>1</v>
          </cell>
          <cell r="E58">
            <v>39</v>
          </cell>
          <cell r="H58">
            <v>11</v>
          </cell>
          <cell r="I58" t="str">
            <v>Transformer Replace</v>
          </cell>
          <cell r="N58" t="str">
            <v>Committed</v>
          </cell>
          <cell r="O58" t="str">
            <v>Establishment of Waratah West 330/132kV Sub - Contract</v>
          </cell>
          <cell r="P58" t="str">
            <v>330SS</v>
          </cell>
          <cell r="Q58" t="str">
            <v>Northern</v>
          </cell>
          <cell r="R58">
            <v>18.57</v>
          </cell>
          <cell r="S58">
            <v>4.0199999999999996</v>
          </cell>
        </row>
        <row r="59">
          <cell r="A59">
            <v>2</v>
          </cell>
          <cell r="B59" t="str">
            <v>Sydney West SVC</v>
          </cell>
          <cell r="C59">
            <v>1</v>
          </cell>
          <cell r="E59">
            <v>55</v>
          </cell>
          <cell r="H59">
            <v>11</v>
          </cell>
          <cell r="I59" t="str">
            <v>Transformer Replace</v>
          </cell>
          <cell r="N59" t="str">
            <v>Committed</v>
          </cell>
          <cell r="O59" t="str">
            <v>Sydney West SVC - Contract</v>
          </cell>
          <cell r="P59" t="str">
            <v>SVC</v>
          </cell>
          <cell r="Q59" t="str">
            <v>Central</v>
          </cell>
          <cell r="R59">
            <v>26.9</v>
          </cell>
          <cell r="S59">
            <v>3.6</v>
          </cell>
          <cell r="T59">
            <v>2.9000000000000001E-2</v>
          </cell>
        </row>
        <row r="60">
          <cell r="A60">
            <v>3</v>
          </cell>
          <cell r="B60" t="str">
            <v>Tuggerah Sterland Line Upgrade</v>
          </cell>
          <cell r="C60">
            <v>1</v>
          </cell>
          <cell r="E60">
            <v>63</v>
          </cell>
          <cell r="H60">
            <v>11</v>
          </cell>
          <cell r="I60" t="str">
            <v>Transformer Replace</v>
          </cell>
          <cell r="N60" t="str">
            <v>Committed</v>
          </cell>
          <cell r="O60" t="str">
            <v>Tuggerah Streland Upgrade</v>
          </cell>
          <cell r="P60" t="str">
            <v>TL REF</v>
          </cell>
          <cell r="Q60" t="str">
            <v>Northern</v>
          </cell>
          <cell r="R60">
            <v>14.23</v>
          </cell>
          <cell r="S60">
            <v>1.64</v>
          </cell>
        </row>
        <row r="61">
          <cell r="A61">
            <v>4</v>
          </cell>
          <cell r="B61" t="str">
            <v>Yass 330 kV Substation Equipment Replacement</v>
          </cell>
          <cell r="C61">
            <v>1</v>
          </cell>
          <cell r="E61">
            <v>68</v>
          </cell>
          <cell r="H61">
            <v>11</v>
          </cell>
          <cell r="I61" t="str">
            <v>Transformer Replace</v>
          </cell>
          <cell r="N61" t="str">
            <v>Committed</v>
          </cell>
          <cell r="O61" t="str">
            <v>Yass 330kV Substation Refurbishment - Contract</v>
          </cell>
          <cell r="P61" t="str">
            <v>330SS</v>
          </cell>
          <cell r="Q61" t="str">
            <v>Southern</v>
          </cell>
          <cell r="R61">
            <v>38.67</v>
          </cell>
          <cell r="S61">
            <v>13.9</v>
          </cell>
        </row>
        <row r="62">
          <cell r="A62">
            <v>5</v>
          </cell>
          <cell r="B62" t="str">
            <v>Substation Projects - Miscellaneous</v>
          </cell>
          <cell r="C62">
            <v>1</v>
          </cell>
          <cell r="E62">
            <v>68</v>
          </cell>
          <cell r="H62">
            <v>11</v>
          </cell>
          <cell r="I62" t="str">
            <v>Transformer Replace</v>
          </cell>
          <cell r="N62" t="str">
            <v>Committed</v>
          </cell>
          <cell r="O62" t="str">
            <v>Substation Projects - Miscellaneous</v>
          </cell>
          <cell r="P62" t="str">
            <v>330SS</v>
          </cell>
          <cell r="Q62" t="str">
            <v>Various</v>
          </cell>
          <cell r="R62">
            <v>34.700000000000003</v>
          </cell>
          <cell r="S62">
            <v>1.49</v>
          </cell>
        </row>
        <row r="63">
          <cell r="A63">
            <v>6</v>
          </cell>
          <cell r="B63" t="str">
            <v>SNOVIC Upgrades</v>
          </cell>
          <cell r="C63">
            <v>1</v>
          </cell>
          <cell r="E63">
            <v>39</v>
          </cell>
          <cell r="H63">
            <v>11</v>
          </cell>
          <cell r="I63" t="str">
            <v>Transformer Replace</v>
          </cell>
          <cell r="N63" t="str">
            <v>Committed</v>
          </cell>
          <cell r="O63" t="str">
            <v>SNOVIC Upgrade</v>
          </cell>
          <cell r="P63" t="str">
            <v>330SS</v>
          </cell>
          <cell r="Q63" t="str">
            <v>Northern</v>
          </cell>
          <cell r="R63">
            <v>2.58</v>
          </cell>
          <cell r="S63">
            <v>1.55E-2</v>
          </cell>
        </row>
        <row r="64">
          <cell r="A64">
            <v>7</v>
          </cell>
          <cell r="B64" t="str">
            <v>Koolkhan 132/66kV Substation - Upgrade</v>
          </cell>
          <cell r="C64">
            <v>1</v>
          </cell>
          <cell r="E64">
            <v>39</v>
          </cell>
          <cell r="H64">
            <v>11</v>
          </cell>
          <cell r="I64" t="str">
            <v>Transformer Replace</v>
          </cell>
          <cell r="N64" t="str">
            <v>Committed</v>
          </cell>
          <cell r="O64" t="str">
            <v>Koolkhan 132/66kV Substation - Upgrade</v>
          </cell>
          <cell r="P64" t="str">
            <v>330SS</v>
          </cell>
          <cell r="Q64" t="str">
            <v>Northern</v>
          </cell>
          <cell r="R64">
            <v>4.4980000000000002</v>
          </cell>
          <cell r="S64">
            <v>0.50600000000000001</v>
          </cell>
        </row>
        <row r="65">
          <cell r="A65">
            <v>8</v>
          </cell>
          <cell r="B65" t="str">
            <v>Communications Upgrades</v>
          </cell>
          <cell r="C65">
            <v>1</v>
          </cell>
          <cell r="E65">
            <v>39</v>
          </cell>
          <cell r="H65">
            <v>11</v>
          </cell>
          <cell r="I65" t="str">
            <v>Transformer Replace</v>
          </cell>
          <cell r="N65" t="str">
            <v>Committed</v>
          </cell>
          <cell r="O65" t="str">
            <v>Communications Upgrades</v>
          </cell>
          <cell r="P65" t="str">
            <v>Tech Serv</v>
          </cell>
          <cell r="Q65" t="str">
            <v>Various</v>
          </cell>
          <cell r="R65">
            <v>25.5</v>
          </cell>
          <cell r="S65">
            <v>5.4</v>
          </cell>
          <cell r="T65">
            <v>6.5</v>
          </cell>
          <cell r="U65">
            <v>6</v>
          </cell>
          <cell r="V65">
            <v>3.5</v>
          </cell>
        </row>
        <row r="66">
          <cell r="A66">
            <v>9</v>
          </cell>
        </row>
        <row r="67">
          <cell r="A67">
            <v>10</v>
          </cell>
        </row>
        <row r="68">
          <cell r="A68">
            <v>11</v>
          </cell>
        </row>
        <row r="69">
          <cell r="A69">
            <v>12</v>
          </cell>
          <cell r="B69" t="str">
            <v>Wollar - Wellington 330 kV Line &amp; Wollar 330 kV Sw Stn</v>
          </cell>
          <cell r="C69">
            <v>1</v>
          </cell>
          <cell r="E69">
            <v>64</v>
          </cell>
          <cell r="H69">
            <v>11</v>
          </cell>
          <cell r="I69" t="str">
            <v>Transformer Replace</v>
          </cell>
          <cell r="N69" t="str">
            <v>Committed</v>
          </cell>
          <cell r="O69" t="str">
            <v>Wollar to Wellington Substation Works</v>
          </cell>
          <cell r="P69" t="str">
            <v>330SS</v>
          </cell>
          <cell r="Q69" t="str">
            <v>Central</v>
          </cell>
          <cell r="R69">
            <v>24.870000000000005</v>
          </cell>
          <cell r="S69">
            <v>1.7689999999999999</v>
          </cell>
          <cell r="T69">
            <v>5.2240000000000002</v>
          </cell>
          <cell r="U69">
            <v>17.256</v>
          </cell>
        </row>
        <row r="70">
          <cell r="A70">
            <v>13</v>
          </cell>
          <cell r="B70" t="str">
            <v>Wollar - Wellington 330 kV Line &amp; Wollar 330 kV Sw Stn</v>
          </cell>
          <cell r="C70">
            <v>1</v>
          </cell>
          <cell r="E70">
            <v>65</v>
          </cell>
          <cell r="H70">
            <v>11</v>
          </cell>
          <cell r="I70" t="str">
            <v>Transformer Replace</v>
          </cell>
          <cell r="N70" t="str">
            <v>Committed</v>
          </cell>
          <cell r="O70" t="str">
            <v>Wollar to Wellington 330kV TL - Contract</v>
          </cell>
          <cell r="P70" t="str">
            <v>TL EIS</v>
          </cell>
          <cell r="Q70" t="str">
            <v>Central</v>
          </cell>
          <cell r="R70">
            <v>49.3</v>
          </cell>
          <cell r="S70">
            <v>1.1200000000000001</v>
          </cell>
          <cell r="T70">
            <v>14.2</v>
          </cell>
          <cell r="U70">
            <v>30.8</v>
          </cell>
          <cell r="V70">
            <v>2.1</v>
          </cell>
        </row>
        <row r="71">
          <cell r="A71">
            <v>14</v>
          </cell>
          <cell r="B71" t="str">
            <v>Armidale, Mrln, Vales, Vinyd,Well'ton,&amp; Yass 330 kV Txs</v>
          </cell>
          <cell r="C71">
            <v>1</v>
          </cell>
          <cell r="E71">
            <v>3</v>
          </cell>
          <cell r="H71">
            <v>11</v>
          </cell>
          <cell r="I71" t="str">
            <v>Transformer Replace</v>
          </cell>
          <cell r="N71" t="str">
            <v>Committed</v>
          </cell>
          <cell r="O71" t="str">
            <v>Vineyard 330kV SS- Replacement of No.2 Tx - Contract</v>
          </cell>
          <cell r="P71" t="str">
            <v>330TX</v>
          </cell>
          <cell r="Q71" t="str">
            <v>Central</v>
          </cell>
          <cell r="R71">
            <v>3.8450000000000002</v>
          </cell>
          <cell r="S71">
            <v>2.1000000000000001E-2</v>
          </cell>
        </row>
        <row r="72">
          <cell r="A72">
            <v>15</v>
          </cell>
          <cell r="B72" t="str">
            <v>Liverpool Third 330/132 kV Transformer</v>
          </cell>
          <cell r="C72">
            <v>1</v>
          </cell>
          <cell r="E72">
            <v>28</v>
          </cell>
          <cell r="H72">
            <v>11</v>
          </cell>
          <cell r="I72" t="str">
            <v>Transformer Replace</v>
          </cell>
          <cell r="N72" t="str">
            <v>Committed</v>
          </cell>
          <cell r="O72" t="str">
            <v>Liverpool Third Transformer - Contract</v>
          </cell>
          <cell r="P72" t="str">
            <v>330SS</v>
          </cell>
          <cell r="Q72" t="str">
            <v>Central</v>
          </cell>
          <cell r="R72">
            <v>8.89</v>
          </cell>
          <cell r="S72">
            <v>8.4</v>
          </cell>
        </row>
        <row r="73">
          <cell r="A73">
            <v>16</v>
          </cell>
          <cell r="B73" t="str">
            <v>Coffs Harbour: 330/132 kV Substation</v>
          </cell>
          <cell r="C73">
            <v>1</v>
          </cell>
          <cell r="E73">
            <v>9</v>
          </cell>
          <cell r="H73">
            <v>11</v>
          </cell>
          <cell r="I73" t="str">
            <v>Transformer Replace</v>
          </cell>
          <cell r="N73" t="str">
            <v>Committed</v>
          </cell>
          <cell r="O73" t="str">
            <v>Coffs Harbour 330/132kV Substation - Contract</v>
          </cell>
          <cell r="P73" t="str">
            <v>330SS</v>
          </cell>
          <cell r="Q73" t="str">
            <v>Northern</v>
          </cell>
          <cell r="R73">
            <v>16.2</v>
          </cell>
          <cell r="S73">
            <v>3.8</v>
          </cell>
          <cell r="T73">
            <v>12.2</v>
          </cell>
        </row>
        <row r="74">
          <cell r="A74">
            <v>17</v>
          </cell>
          <cell r="B74" t="str">
            <v>Coffs Harbour: 330/132 kV Substation</v>
          </cell>
          <cell r="C74">
            <v>1</v>
          </cell>
          <cell r="E74">
            <v>9</v>
          </cell>
          <cell r="H74">
            <v>11</v>
          </cell>
          <cell r="I74" t="str">
            <v>Transformer Replace</v>
          </cell>
          <cell r="N74" t="str">
            <v>Committed</v>
          </cell>
          <cell r="O74" t="str">
            <v>Coffs Harbour TL Rearrangement - Contract</v>
          </cell>
          <cell r="P74" t="str">
            <v>TL REF</v>
          </cell>
          <cell r="Q74" t="str">
            <v>Northern</v>
          </cell>
          <cell r="R74">
            <v>3.3</v>
          </cell>
          <cell r="S74">
            <v>0.88</v>
          </cell>
          <cell r="T74">
            <v>2.2999999999999998</v>
          </cell>
        </row>
        <row r="75">
          <cell r="A75">
            <v>18</v>
          </cell>
        </row>
        <row r="76">
          <cell r="A76">
            <v>19</v>
          </cell>
        </row>
        <row r="77">
          <cell r="A77" t="str">
            <v>Condition Based Transformer Replacements</v>
          </cell>
        </row>
        <row r="78">
          <cell r="A78">
            <v>20</v>
          </cell>
          <cell r="B78" t="str">
            <v>Armidale 132/66 kV Transformer Replacement</v>
          </cell>
          <cell r="C78">
            <v>1</v>
          </cell>
          <cell r="D78">
            <v>38749</v>
          </cell>
          <cell r="E78">
            <v>2</v>
          </cell>
          <cell r="F78">
            <v>3</v>
          </cell>
          <cell r="G78">
            <v>38209</v>
          </cell>
          <cell r="H78">
            <v>11</v>
          </cell>
          <cell r="I78" t="str">
            <v>Transformer Replace</v>
          </cell>
          <cell r="J78">
            <v>18</v>
          </cell>
          <cell r="L78" t="str">
            <v>5.3.2</v>
          </cell>
          <cell r="M78" t="str">
            <v>Likely</v>
          </cell>
          <cell r="N78" t="str">
            <v>Planning</v>
          </cell>
          <cell r="O78" t="str">
            <v>Armidale 2*132/66kV Tx Replacement</v>
          </cell>
          <cell r="P78" t="str">
            <v>132TX</v>
          </cell>
          <cell r="Q78" t="str">
            <v>Northern</v>
          </cell>
          <cell r="R78">
            <v>7.5</v>
          </cell>
          <cell r="S78">
            <v>2.3396739130434794</v>
          </cell>
          <cell r="T78">
            <v>5.1603260869565206</v>
          </cell>
        </row>
        <row r="79">
          <cell r="A79">
            <v>21</v>
          </cell>
          <cell r="B79" t="str">
            <v>Armidale, Mrln, Vales, Vinyd,Well'ton,&amp; Yass 330 kV Txs</v>
          </cell>
          <cell r="C79">
            <v>1</v>
          </cell>
          <cell r="D79">
            <v>38749</v>
          </cell>
          <cell r="E79">
            <v>3</v>
          </cell>
          <cell r="F79">
            <v>3</v>
          </cell>
          <cell r="G79">
            <v>38209</v>
          </cell>
          <cell r="H79">
            <v>11</v>
          </cell>
          <cell r="I79" t="str">
            <v>Transformer Replace</v>
          </cell>
          <cell r="J79">
            <v>18</v>
          </cell>
          <cell r="L79" t="str">
            <v>6.3.1</v>
          </cell>
          <cell r="M79" t="str">
            <v>Likely</v>
          </cell>
          <cell r="N79" t="str">
            <v>Planning</v>
          </cell>
          <cell r="O79" t="str">
            <v>Wellington Tx Replacement 2x375MVA tx - contract</v>
          </cell>
          <cell r="P79" t="str">
            <v>330TX</v>
          </cell>
          <cell r="Q79" t="str">
            <v>Central</v>
          </cell>
          <cell r="R79">
            <v>6</v>
          </cell>
          <cell r="S79">
            <v>1.8717391304347832</v>
          </cell>
          <cell r="T79">
            <v>4.1282608695652172</v>
          </cell>
        </row>
        <row r="80">
          <cell r="A80">
            <v>22</v>
          </cell>
          <cell r="B80" t="str">
            <v>Armidale, Mrln, Vales, Vinyd,Well'ton,&amp; Yass 330 kV Txs</v>
          </cell>
          <cell r="C80">
            <v>1</v>
          </cell>
          <cell r="D80">
            <v>39234</v>
          </cell>
          <cell r="E80">
            <v>3</v>
          </cell>
          <cell r="F80">
            <v>3</v>
          </cell>
          <cell r="G80">
            <v>38694</v>
          </cell>
          <cell r="H80">
            <v>11</v>
          </cell>
          <cell r="I80" t="str">
            <v>Transformer Replace</v>
          </cell>
          <cell r="J80">
            <v>18</v>
          </cell>
          <cell r="L80" t="str">
            <v>6.3.1</v>
          </cell>
          <cell r="M80" t="str">
            <v>Likely</v>
          </cell>
          <cell r="N80" t="str">
            <v>Planning</v>
          </cell>
          <cell r="O80" t="str">
            <v>Vales Point Txs Replacement - Contract</v>
          </cell>
          <cell r="P80" t="str">
            <v>330TX</v>
          </cell>
          <cell r="Q80" t="str">
            <v>Northern</v>
          </cell>
          <cell r="R80">
            <v>4</v>
          </cell>
          <cell r="T80">
            <v>0.32</v>
          </cell>
          <cell r="U80">
            <v>3.68</v>
          </cell>
        </row>
        <row r="81">
          <cell r="A81">
            <v>23</v>
          </cell>
          <cell r="B81" t="str">
            <v>Armidale, Mrln, Vales, Vinyd,Well'ton,&amp; Yass 330 kV Txs</v>
          </cell>
          <cell r="C81">
            <v>1</v>
          </cell>
          <cell r="D81">
            <v>39234</v>
          </cell>
          <cell r="E81">
            <v>3</v>
          </cell>
          <cell r="F81">
            <v>3</v>
          </cell>
          <cell r="G81">
            <v>38694</v>
          </cell>
          <cell r="H81">
            <v>11</v>
          </cell>
          <cell r="I81" t="str">
            <v>Transformer Replace</v>
          </cell>
          <cell r="J81">
            <v>18</v>
          </cell>
          <cell r="L81" t="str">
            <v>6.3.1</v>
          </cell>
          <cell r="M81" t="str">
            <v>Likely</v>
          </cell>
          <cell r="N81" t="str">
            <v>Planning</v>
          </cell>
          <cell r="O81" t="str">
            <v>Armidale 2* 330/132kV 375 MVAr Tx replacement - contract</v>
          </cell>
          <cell r="P81" t="str">
            <v>330TX</v>
          </cell>
          <cell r="Q81" t="str">
            <v>Northern</v>
          </cell>
          <cell r="R81">
            <v>12</v>
          </cell>
          <cell r="T81">
            <v>0.96</v>
          </cell>
          <cell r="U81">
            <v>11.04</v>
          </cell>
        </row>
        <row r="82">
          <cell r="A82">
            <v>24</v>
          </cell>
          <cell r="B82" t="str">
            <v>Port Macquarie 132/33 kV Transformer Replacement</v>
          </cell>
          <cell r="C82">
            <v>1</v>
          </cell>
          <cell r="D82">
            <v>38991</v>
          </cell>
          <cell r="E82">
            <v>44</v>
          </cell>
          <cell r="F82">
            <v>3</v>
          </cell>
          <cell r="G82">
            <v>38271</v>
          </cell>
          <cell r="H82">
            <v>10</v>
          </cell>
          <cell r="I82" t="str">
            <v>132kV Aug</v>
          </cell>
          <cell r="J82">
            <v>24</v>
          </cell>
          <cell r="L82" t="str">
            <v>5.3.3</v>
          </cell>
          <cell r="M82" t="str">
            <v>Likely</v>
          </cell>
          <cell r="N82" t="str">
            <v>Proposed</v>
          </cell>
          <cell r="O82" t="str">
            <v>Port Macquarie Tx Replacement - Contract</v>
          </cell>
          <cell r="P82" t="str">
            <v>132TX</v>
          </cell>
          <cell r="Q82" t="str">
            <v>Northern</v>
          </cell>
          <cell r="R82">
            <v>5.666666666666667</v>
          </cell>
          <cell r="S82">
            <v>0.42499999999999999</v>
          </cell>
          <cell r="T82">
            <v>4.6749999999999998</v>
          </cell>
          <cell r="U82">
            <v>0.56666666666666665</v>
          </cell>
        </row>
        <row r="83">
          <cell r="A83">
            <v>25</v>
          </cell>
          <cell r="B83" t="str">
            <v>Supply to South &amp; Inner Metro Sydney</v>
          </cell>
          <cell r="C83">
            <v>1</v>
          </cell>
          <cell r="D83">
            <v>39234</v>
          </cell>
          <cell r="E83">
            <v>52</v>
          </cell>
          <cell r="F83">
            <v>3</v>
          </cell>
          <cell r="G83">
            <v>38694</v>
          </cell>
          <cell r="H83">
            <v>13</v>
          </cell>
          <cell r="I83" t="str">
            <v>Shunt Reactor Replace</v>
          </cell>
          <cell r="J83">
            <v>18</v>
          </cell>
          <cell r="L83" t="str">
            <v>6.5.13</v>
          </cell>
          <cell r="M83" t="str">
            <v>Poss</v>
          </cell>
          <cell r="N83" t="str">
            <v>PT</v>
          </cell>
          <cell r="O83" t="str">
            <v>Sydney South 41 Cable Series Reactor Replacement - Contract</v>
          </cell>
          <cell r="P83" t="str">
            <v>330TX</v>
          </cell>
          <cell r="Q83" t="str">
            <v>Central</v>
          </cell>
          <cell r="R83">
            <v>5</v>
          </cell>
          <cell r="T83">
            <v>0.4</v>
          </cell>
          <cell r="U83">
            <v>4.5999999999999996</v>
          </cell>
        </row>
        <row r="84">
          <cell r="A84">
            <v>26</v>
          </cell>
          <cell r="B84" t="str">
            <v>Supply to South &amp; Inner Metro Sydney</v>
          </cell>
          <cell r="C84">
            <v>1</v>
          </cell>
          <cell r="D84">
            <v>39234</v>
          </cell>
          <cell r="E84">
            <v>52</v>
          </cell>
          <cell r="F84">
            <v>3</v>
          </cell>
          <cell r="G84">
            <v>38694</v>
          </cell>
          <cell r="H84">
            <v>13</v>
          </cell>
          <cell r="I84" t="str">
            <v>Shunt Reactor Replace</v>
          </cell>
          <cell r="J84">
            <v>18</v>
          </cell>
          <cell r="L84" t="str">
            <v>6.5.13</v>
          </cell>
          <cell r="M84" t="str">
            <v>Poss</v>
          </cell>
          <cell r="N84" t="str">
            <v>PT</v>
          </cell>
          <cell r="O84" t="str">
            <v>Sydney South 41 Cable Shunt Reactor Replacement - Contract</v>
          </cell>
          <cell r="P84" t="str">
            <v>Asset Replace</v>
          </cell>
          <cell r="Q84" t="str">
            <v>Central</v>
          </cell>
          <cell r="R84">
            <v>5</v>
          </cell>
          <cell r="T84">
            <v>0.4</v>
          </cell>
          <cell r="U84">
            <v>4.5999999999999996</v>
          </cell>
        </row>
        <row r="85">
          <cell r="A85">
            <v>27</v>
          </cell>
          <cell r="B85" t="str">
            <v>Sydney West Transformer Replacement</v>
          </cell>
          <cell r="C85">
            <v>1</v>
          </cell>
          <cell r="D85">
            <v>39965</v>
          </cell>
          <cell r="E85">
            <v>56</v>
          </cell>
          <cell r="F85">
            <v>3</v>
          </cell>
          <cell r="G85">
            <v>38405</v>
          </cell>
          <cell r="H85">
            <v>11</v>
          </cell>
          <cell r="I85" t="str">
            <v>Transformer Replace</v>
          </cell>
          <cell r="J85">
            <v>52</v>
          </cell>
          <cell r="L85" t="str">
            <v>6.5.16</v>
          </cell>
          <cell r="M85" t="str">
            <v>Poss</v>
          </cell>
          <cell r="N85" t="str">
            <v>Proposed</v>
          </cell>
          <cell r="O85" t="str">
            <v>Sydney West Single Phase Tx Replacement - Contract</v>
          </cell>
          <cell r="P85" t="str">
            <v>330TX</v>
          </cell>
          <cell r="Q85" t="str">
            <v>Central</v>
          </cell>
          <cell r="R85">
            <v>24</v>
          </cell>
          <cell r="S85">
            <v>0.19780219780219782</v>
          </cell>
          <cell r="T85">
            <v>1.3714285714285719</v>
          </cell>
          <cell r="U85">
            <v>2.2039651070578907</v>
          </cell>
          <cell r="V85">
            <v>15.674174993883511</v>
          </cell>
          <cell r="W85">
            <v>4.5526291298278272</v>
          </cell>
        </row>
        <row r="86">
          <cell r="A86">
            <v>28</v>
          </cell>
          <cell r="B86" t="str">
            <v>Tamworth Reactors</v>
          </cell>
          <cell r="C86">
            <v>1</v>
          </cell>
          <cell r="D86">
            <v>39539</v>
          </cell>
          <cell r="E86">
            <v>58</v>
          </cell>
          <cell r="F86">
            <v>3</v>
          </cell>
          <cell r="G86">
            <v>38999</v>
          </cell>
          <cell r="H86">
            <v>13</v>
          </cell>
          <cell r="I86" t="str">
            <v>Shunt Reactor Replace</v>
          </cell>
          <cell r="J86">
            <v>18</v>
          </cell>
          <cell r="L86" t="str">
            <v>6.3.9</v>
          </cell>
          <cell r="M86" t="str">
            <v>Likely</v>
          </cell>
          <cell r="N86" t="str">
            <v>Future</v>
          </cell>
          <cell r="O86" t="str">
            <v>Tamworth Reactor Replacement Stage 2 - Contract</v>
          </cell>
          <cell r="P86" t="str">
            <v>330CAP</v>
          </cell>
          <cell r="Q86" t="str">
            <v>Northern</v>
          </cell>
          <cell r="R86">
            <v>6</v>
          </cell>
          <cell r="U86">
            <v>0.6</v>
          </cell>
          <cell r="V86">
            <v>5.4</v>
          </cell>
        </row>
        <row r="87">
          <cell r="A87">
            <v>29</v>
          </cell>
          <cell r="B87" t="str">
            <v>Tamworth Reactors</v>
          </cell>
          <cell r="C87">
            <v>1</v>
          </cell>
          <cell r="D87">
            <v>39052</v>
          </cell>
          <cell r="E87">
            <v>58</v>
          </cell>
          <cell r="F87">
            <v>3</v>
          </cell>
          <cell r="G87">
            <v>38512</v>
          </cell>
          <cell r="H87">
            <v>13</v>
          </cell>
          <cell r="I87" t="str">
            <v>Shunt Reactor Replace</v>
          </cell>
          <cell r="J87">
            <v>18</v>
          </cell>
          <cell r="L87" t="str">
            <v>6.3.9</v>
          </cell>
          <cell r="M87" t="str">
            <v>Likely</v>
          </cell>
          <cell r="N87" t="str">
            <v>Future</v>
          </cell>
          <cell r="O87" t="str">
            <v>Tamworth Reactor Replacement Stage 1 - Contract</v>
          </cell>
          <cell r="P87" t="str">
            <v>330CAP</v>
          </cell>
          <cell r="Q87" t="str">
            <v>Northern</v>
          </cell>
          <cell r="R87">
            <v>6</v>
          </cell>
          <cell r="S87">
            <v>0.03</v>
          </cell>
          <cell r="T87">
            <v>4.47</v>
          </cell>
          <cell r="U87">
            <v>1.5</v>
          </cell>
        </row>
        <row r="88">
          <cell r="A88" t="str">
            <v>Strategy Based Substation Replacements</v>
          </cell>
        </row>
        <row r="89">
          <cell r="A89">
            <v>30</v>
          </cell>
          <cell r="B89" t="str">
            <v>Snowy Assets Rehab - MSS</v>
          </cell>
          <cell r="C89">
            <v>1</v>
          </cell>
          <cell r="D89">
            <v>39783</v>
          </cell>
          <cell r="E89">
            <v>48</v>
          </cell>
          <cell r="F89">
            <v>3</v>
          </cell>
          <cell r="G89">
            <v>38703</v>
          </cell>
          <cell r="H89">
            <v>6</v>
          </cell>
          <cell r="I89" t="str">
            <v>330/132kV Greenfield</v>
          </cell>
          <cell r="J89">
            <v>36</v>
          </cell>
          <cell r="L89" t="str">
            <v>5.3.7</v>
          </cell>
          <cell r="M89" t="str">
            <v>Const</v>
          </cell>
          <cell r="N89" t="str">
            <v>Proposed</v>
          </cell>
          <cell r="O89" t="str">
            <v>Murray 330kV SS Augmentation - Contract</v>
          </cell>
          <cell r="P89" t="str">
            <v>330SS</v>
          </cell>
          <cell r="Q89" t="str">
            <v>Southern</v>
          </cell>
          <cell r="R89">
            <v>10</v>
          </cell>
          <cell r="T89">
            <v>0.31111111111111112</v>
          </cell>
          <cell r="U89">
            <v>0.90869565217391335</v>
          </cell>
          <cell r="V89">
            <v>7.6294469680582591</v>
          </cell>
          <cell r="W89">
            <v>1.1507462686567167</v>
          </cell>
        </row>
        <row r="90">
          <cell r="A90">
            <v>31</v>
          </cell>
          <cell r="B90" t="str">
            <v>Snowy Assets Rehab - UTSS</v>
          </cell>
          <cell r="C90">
            <v>1</v>
          </cell>
          <cell r="D90">
            <v>39783</v>
          </cell>
          <cell r="E90">
            <v>49</v>
          </cell>
          <cell r="F90">
            <v>3</v>
          </cell>
          <cell r="G90">
            <v>38703</v>
          </cell>
          <cell r="H90">
            <v>6</v>
          </cell>
          <cell r="I90" t="str">
            <v>330/132kV Greenfield</v>
          </cell>
          <cell r="J90">
            <v>36</v>
          </cell>
          <cell r="L90" t="str">
            <v>5.3.7</v>
          </cell>
          <cell r="M90" t="str">
            <v>Const</v>
          </cell>
          <cell r="N90" t="str">
            <v>Proposed</v>
          </cell>
          <cell r="O90" t="str">
            <v>Upper Tumut Switching Station (UTSS) Augmentation - Contract</v>
          </cell>
          <cell r="P90" t="str">
            <v>330SS</v>
          </cell>
          <cell r="Q90" t="str">
            <v>Southern</v>
          </cell>
          <cell r="R90">
            <v>7.5</v>
          </cell>
          <cell r="T90">
            <v>0.23333333333333334</v>
          </cell>
          <cell r="U90">
            <v>0.68152173913043501</v>
          </cell>
          <cell r="V90">
            <v>5.722085226043693</v>
          </cell>
          <cell r="W90">
            <v>0.86305970149253741</v>
          </cell>
        </row>
        <row r="91">
          <cell r="A91" t="str">
            <v>Small Augmentations - New Lines</v>
          </cell>
        </row>
        <row r="92">
          <cell r="A92">
            <v>32</v>
          </cell>
          <cell r="B92" t="str">
            <v>Glen Innes/Inverell supply</v>
          </cell>
          <cell r="C92">
            <v>1</v>
          </cell>
          <cell r="D92">
            <v>40513</v>
          </cell>
          <cell r="E92">
            <v>20</v>
          </cell>
          <cell r="F92">
            <v>1</v>
          </cell>
          <cell r="G92">
            <v>39073</v>
          </cell>
          <cell r="H92">
            <v>3</v>
          </cell>
          <cell r="I92" t="str">
            <v>TL -EIS</v>
          </cell>
          <cell r="J92">
            <v>48</v>
          </cell>
          <cell r="L92" t="str">
            <v>7.2.11</v>
          </cell>
          <cell r="M92" t="str">
            <v>Future</v>
          </cell>
          <cell r="N92" t="str">
            <v>Planning PT</v>
          </cell>
          <cell r="O92" t="str">
            <v>Glen Innes - Inverell 132kV TL (65km)</v>
          </cell>
          <cell r="P92" t="str">
            <v>TL EIS</v>
          </cell>
          <cell r="Q92" t="str">
            <v>Northern</v>
          </cell>
          <cell r="R92">
            <v>12</v>
          </cell>
          <cell r="U92">
            <v>0.17230769230769236</v>
          </cell>
          <cell r="V92">
            <v>0.58769230769230796</v>
          </cell>
          <cell r="W92">
            <v>0.872</v>
          </cell>
          <cell r="X92">
            <v>10.133124555160142</v>
          </cell>
          <cell r="Y92">
            <v>0.2348754448398577</v>
          </cell>
        </row>
        <row r="93">
          <cell r="A93">
            <v>33</v>
          </cell>
          <cell r="B93" t="str">
            <v>Glen Innes/Inverell supply</v>
          </cell>
          <cell r="C93">
            <v>1</v>
          </cell>
          <cell r="D93">
            <v>40513</v>
          </cell>
          <cell r="E93">
            <v>20</v>
          </cell>
          <cell r="F93">
            <v>3</v>
          </cell>
          <cell r="G93">
            <v>39793</v>
          </cell>
          <cell r="H93">
            <v>10</v>
          </cell>
          <cell r="I93" t="str">
            <v>132kV Aug</v>
          </cell>
          <cell r="J93">
            <v>24</v>
          </cell>
          <cell r="L93" t="str">
            <v>7.2.11</v>
          </cell>
          <cell r="M93" t="str">
            <v>Future</v>
          </cell>
          <cell r="N93" t="str">
            <v>Planning PT</v>
          </cell>
          <cell r="O93" t="str">
            <v>Inverell 132kV Switchbay</v>
          </cell>
          <cell r="P93" t="str">
            <v>132SS</v>
          </cell>
          <cell r="Q93" t="str">
            <v>Northern</v>
          </cell>
          <cell r="R93">
            <v>1</v>
          </cell>
          <cell r="W93">
            <v>5.8333333333333348E-2</v>
          </cell>
          <cell r="X93">
            <v>0.76032338308457714</v>
          </cell>
          <cell r="Y93">
            <v>0.18134328358208951</v>
          </cell>
        </row>
        <row r="94">
          <cell r="A94">
            <v>34</v>
          </cell>
          <cell r="B94" t="str">
            <v>Lismore area supply</v>
          </cell>
          <cell r="C94">
            <v>1</v>
          </cell>
          <cell r="D94">
            <v>38961</v>
          </cell>
          <cell r="E94">
            <v>27</v>
          </cell>
          <cell r="F94">
            <v>2</v>
          </cell>
          <cell r="G94">
            <v>38241</v>
          </cell>
          <cell r="H94">
            <v>4</v>
          </cell>
          <cell r="I94" t="str">
            <v>TL -REF</v>
          </cell>
          <cell r="J94">
            <v>24</v>
          </cell>
          <cell r="L94" t="str">
            <v>6.5.2</v>
          </cell>
          <cell r="M94" t="str">
            <v>Poss</v>
          </cell>
          <cell r="N94" t="str">
            <v>Proposed</v>
          </cell>
          <cell r="O94" t="str">
            <v>Uprating of 966 Armidale - Koolkhan 132kV TL - Contract</v>
          </cell>
          <cell r="P94" t="str">
            <v>TL REF</v>
          </cell>
          <cell r="Q94" t="str">
            <v>Northern</v>
          </cell>
          <cell r="R94">
            <v>3</v>
          </cell>
          <cell r="S94">
            <v>0.3318965517241379</v>
          </cell>
          <cell r="T94">
            <v>2.6268872320596466</v>
          </cell>
          <cell r="U94">
            <v>4.1216216216216198E-2</v>
          </cell>
        </row>
        <row r="95">
          <cell r="A95">
            <v>35</v>
          </cell>
          <cell r="B95" t="str">
            <v>Mulwala 132 kV Supply</v>
          </cell>
          <cell r="C95">
            <v>1</v>
          </cell>
          <cell r="D95">
            <v>39783</v>
          </cell>
          <cell r="E95">
            <v>36</v>
          </cell>
          <cell r="F95">
            <v>1</v>
          </cell>
          <cell r="G95">
            <v>38343</v>
          </cell>
          <cell r="H95">
            <v>3</v>
          </cell>
          <cell r="I95" t="str">
            <v>TL -EIS</v>
          </cell>
          <cell r="J95">
            <v>48</v>
          </cell>
          <cell r="L95" t="str">
            <v>6.5.31</v>
          </cell>
          <cell r="M95" t="str">
            <v>Poss</v>
          </cell>
          <cell r="N95" t="str">
            <v>Planning</v>
          </cell>
          <cell r="O95" t="str">
            <v>Mulwala - Finley 132kV TL (62Km) Contract</v>
          </cell>
          <cell r="P95" t="str">
            <v>TL EIS</v>
          </cell>
          <cell r="Q95" t="str">
            <v>Southern</v>
          </cell>
          <cell r="R95">
            <v>12</v>
          </cell>
          <cell r="S95">
            <v>0.17230769230769236</v>
          </cell>
          <cell r="T95">
            <v>0.58769230769230796</v>
          </cell>
          <cell r="U95">
            <v>0.872</v>
          </cell>
          <cell r="V95">
            <v>10.133124555160142</v>
          </cell>
          <cell r="W95">
            <v>0.2348754448398577</v>
          </cell>
        </row>
        <row r="96">
          <cell r="A96">
            <v>36</v>
          </cell>
          <cell r="B96" t="str">
            <v>Mulwala 132 kV Supply</v>
          </cell>
          <cell r="C96">
            <v>1</v>
          </cell>
          <cell r="D96">
            <v>39417</v>
          </cell>
          <cell r="E96">
            <v>36</v>
          </cell>
          <cell r="F96">
            <v>3</v>
          </cell>
          <cell r="G96">
            <v>38697</v>
          </cell>
          <cell r="H96">
            <v>10</v>
          </cell>
          <cell r="I96" t="str">
            <v>132kV Aug</v>
          </cell>
          <cell r="J96">
            <v>24</v>
          </cell>
          <cell r="L96" t="str">
            <v>6.5.31</v>
          </cell>
          <cell r="M96" t="str">
            <v>Poss</v>
          </cell>
          <cell r="N96" t="str">
            <v>Planning</v>
          </cell>
          <cell r="O96" t="str">
            <v>Mulwala 132/66kV Substation Augmentation - Contract</v>
          </cell>
          <cell r="P96" t="str">
            <v>132SS</v>
          </cell>
          <cell r="Q96" t="str">
            <v>Southern</v>
          </cell>
          <cell r="R96">
            <v>2</v>
          </cell>
          <cell r="T96">
            <v>0.1166666666666667</v>
          </cell>
          <cell r="U96">
            <v>1.5206467661691543</v>
          </cell>
          <cell r="V96">
            <v>0.36268656716417902</v>
          </cell>
        </row>
        <row r="97">
          <cell r="A97">
            <v>37</v>
          </cell>
          <cell r="B97" t="str">
            <v>Mulwala 132 kV Supply</v>
          </cell>
          <cell r="C97">
            <v>1</v>
          </cell>
          <cell r="D97">
            <v>39417</v>
          </cell>
          <cell r="E97">
            <v>36</v>
          </cell>
          <cell r="F97">
            <v>3</v>
          </cell>
          <cell r="G97">
            <v>38697</v>
          </cell>
          <cell r="H97">
            <v>10</v>
          </cell>
          <cell r="I97" t="str">
            <v>132kV Aug</v>
          </cell>
          <cell r="J97">
            <v>24</v>
          </cell>
          <cell r="L97" t="str">
            <v>6.5.31</v>
          </cell>
          <cell r="M97" t="str">
            <v>Poss</v>
          </cell>
          <cell r="N97" t="str">
            <v>Planning</v>
          </cell>
          <cell r="O97" t="str">
            <v>Finley 132/66kV Substattion Augmentation - Contract</v>
          </cell>
          <cell r="P97" t="str">
            <v>132SS</v>
          </cell>
          <cell r="Q97" t="str">
            <v>Southern</v>
          </cell>
          <cell r="R97">
            <v>5</v>
          </cell>
          <cell r="T97">
            <v>0.29166666666666674</v>
          </cell>
          <cell r="U97">
            <v>3.801616915422886</v>
          </cell>
          <cell r="V97">
            <v>0.90671641791044766</v>
          </cell>
        </row>
        <row r="98">
          <cell r="A98">
            <v>38</v>
          </cell>
          <cell r="B98" t="str">
            <v>Narrandera and Lockhart supply</v>
          </cell>
          <cell r="C98">
            <v>1</v>
          </cell>
          <cell r="D98">
            <v>40513</v>
          </cell>
          <cell r="E98">
            <v>38</v>
          </cell>
          <cell r="F98">
            <v>3</v>
          </cell>
          <cell r="G98">
            <v>39613</v>
          </cell>
          <cell r="H98">
            <v>7</v>
          </cell>
          <cell r="I98" t="str">
            <v>132kV Greenfield</v>
          </cell>
          <cell r="J98">
            <v>30</v>
          </cell>
          <cell r="L98" t="str">
            <v>6.5.29</v>
          </cell>
          <cell r="M98" t="str">
            <v>Poss</v>
          </cell>
          <cell r="N98" t="str">
            <v>Planning</v>
          </cell>
          <cell r="O98" t="str">
            <v>Narrandera Substation Establish - Contract</v>
          </cell>
          <cell r="P98" t="str">
            <v>132SS</v>
          </cell>
          <cell r="Q98" t="str">
            <v>Southern</v>
          </cell>
          <cell r="R98">
            <v>6</v>
          </cell>
          <cell r="V98">
            <v>1.0714285714285714E-2</v>
          </cell>
          <cell r="W98">
            <v>0.51428571428571446</v>
          </cell>
          <cell r="X98">
            <v>4.6761940298507456</v>
          </cell>
          <cell r="Y98">
            <v>0.79880597014925392</v>
          </cell>
        </row>
        <row r="99">
          <cell r="A99">
            <v>39</v>
          </cell>
          <cell r="B99" t="str">
            <v>Orange 132 kV Substation Augmentation</v>
          </cell>
          <cell r="C99">
            <v>1</v>
          </cell>
          <cell r="D99">
            <v>39783</v>
          </cell>
          <cell r="E99">
            <v>41</v>
          </cell>
          <cell r="F99">
            <v>2</v>
          </cell>
          <cell r="G99">
            <v>39063</v>
          </cell>
          <cell r="H99">
            <v>4</v>
          </cell>
          <cell r="I99" t="str">
            <v>TL -REF</v>
          </cell>
          <cell r="J99">
            <v>24</v>
          </cell>
          <cell r="L99" t="str">
            <v>6.5.18</v>
          </cell>
          <cell r="M99" t="str">
            <v>Poss</v>
          </cell>
          <cell r="N99" t="str">
            <v>Proposed</v>
          </cell>
          <cell r="O99" t="str">
            <v>Orange Outlets Line Works - Contract</v>
          </cell>
          <cell r="P99" t="str">
            <v>TL REF</v>
          </cell>
          <cell r="Q99" t="str">
            <v>Central</v>
          </cell>
          <cell r="R99">
            <v>1</v>
          </cell>
          <cell r="U99">
            <v>8.4770114942528757E-2</v>
          </cell>
          <cell r="V99">
            <v>0.73352256798430082</v>
          </cell>
          <cell r="W99">
            <v>0.18170731707317073</v>
          </cell>
        </row>
        <row r="100">
          <cell r="A100">
            <v>40</v>
          </cell>
          <cell r="B100" t="str">
            <v>Parkes, Forbes and Cowra supply</v>
          </cell>
          <cell r="C100">
            <v>1</v>
          </cell>
          <cell r="D100">
            <v>39692</v>
          </cell>
          <cell r="E100">
            <v>43</v>
          </cell>
          <cell r="F100">
            <v>1</v>
          </cell>
          <cell r="G100">
            <v>38252</v>
          </cell>
          <cell r="H100">
            <v>3</v>
          </cell>
          <cell r="I100" t="str">
            <v>TL -EIS</v>
          </cell>
          <cell r="J100">
            <v>48</v>
          </cell>
          <cell r="L100" t="str">
            <v>6.5.20</v>
          </cell>
          <cell r="M100" t="str">
            <v>Poss</v>
          </cell>
          <cell r="N100" t="str">
            <v>Planning</v>
          </cell>
          <cell r="O100" t="str">
            <v>Manildra Parkes 132kV Line - Contract</v>
          </cell>
          <cell r="P100" t="str">
            <v>TL EIS</v>
          </cell>
          <cell r="Q100" t="str">
            <v>Central</v>
          </cell>
          <cell r="R100">
            <v>12</v>
          </cell>
          <cell r="S100">
            <v>0.33846153846153854</v>
          </cell>
          <cell r="T100">
            <v>0.54153846153846186</v>
          </cell>
          <cell r="U100">
            <v>1.1839999999999999</v>
          </cell>
          <cell r="V100">
            <v>9.8980996441281146</v>
          </cell>
          <cell r="W100">
            <v>3.7900355871886171E-2</v>
          </cell>
        </row>
        <row r="101">
          <cell r="A101">
            <v>41</v>
          </cell>
          <cell r="B101" t="str">
            <v>Parkes, Forbes and Cowra supply</v>
          </cell>
          <cell r="C101">
            <v>1</v>
          </cell>
          <cell r="D101">
            <v>39417</v>
          </cell>
          <cell r="E101">
            <v>43</v>
          </cell>
          <cell r="F101">
            <v>3</v>
          </cell>
          <cell r="G101">
            <v>38697</v>
          </cell>
          <cell r="H101">
            <v>10</v>
          </cell>
          <cell r="I101" t="str">
            <v>132kV Aug</v>
          </cell>
          <cell r="J101">
            <v>24</v>
          </cell>
          <cell r="L101" t="str">
            <v>6.5.20</v>
          </cell>
          <cell r="M101" t="str">
            <v>Poss</v>
          </cell>
          <cell r="N101" t="str">
            <v>Planning</v>
          </cell>
          <cell r="O101" t="str">
            <v>Manildra SS Augmentation - Contract</v>
          </cell>
          <cell r="P101" t="str">
            <v>132SS</v>
          </cell>
          <cell r="Q101" t="str">
            <v>Central</v>
          </cell>
          <cell r="R101">
            <v>1</v>
          </cell>
          <cell r="T101">
            <v>5.8333333333333348E-2</v>
          </cell>
          <cell r="U101">
            <v>0.76032338308457714</v>
          </cell>
          <cell r="V101">
            <v>0.18134328358208951</v>
          </cell>
        </row>
        <row r="102">
          <cell r="A102">
            <v>42</v>
          </cell>
          <cell r="B102" t="str">
            <v>Parkes, Forbes and Cowra supply</v>
          </cell>
          <cell r="C102">
            <v>1</v>
          </cell>
          <cell r="D102">
            <v>39417</v>
          </cell>
          <cell r="E102">
            <v>43</v>
          </cell>
          <cell r="F102">
            <v>2</v>
          </cell>
          <cell r="G102">
            <v>38697</v>
          </cell>
          <cell r="H102">
            <v>4</v>
          </cell>
          <cell r="I102" t="str">
            <v>TL -REF</v>
          </cell>
          <cell r="J102">
            <v>24</v>
          </cell>
          <cell r="L102" t="str">
            <v>6.5.20</v>
          </cell>
          <cell r="M102" t="str">
            <v>Poss</v>
          </cell>
          <cell r="N102" t="str">
            <v>Planning</v>
          </cell>
          <cell r="O102" t="str">
            <v>Cowra Line Uprate - Contract</v>
          </cell>
          <cell r="P102" t="str">
            <v>TL REF</v>
          </cell>
          <cell r="Q102" t="str">
            <v>Central</v>
          </cell>
          <cell r="R102">
            <v>4</v>
          </cell>
          <cell r="T102">
            <v>0.33908045977011503</v>
          </cell>
          <cell r="U102">
            <v>2.9340902719372033</v>
          </cell>
          <cell r="V102">
            <v>0.72682926829268291</v>
          </cell>
        </row>
        <row r="103">
          <cell r="A103">
            <v>43</v>
          </cell>
          <cell r="B103" t="str">
            <v>Snowy Assets Rehab - Lines</v>
          </cell>
          <cell r="C103">
            <v>1</v>
          </cell>
          <cell r="D103">
            <v>39417</v>
          </cell>
          <cell r="E103">
            <v>47</v>
          </cell>
          <cell r="F103">
            <v>2</v>
          </cell>
          <cell r="G103">
            <v>38337</v>
          </cell>
          <cell r="H103">
            <v>2</v>
          </cell>
          <cell r="I103" t="str">
            <v>EHV TL -REF</v>
          </cell>
          <cell r="J103">
            <v>36</v>
          </cell>
          <cell r="L103" t="str">
            <v>5.3.7</v>
          </cell>
          <cell r="M103" t="str">
            <v>Poss</v>
          </cell>
          <cell r="N103" t="str">
            <v>Proposed</v>
          </cell>
          <cell r="O103" t="str">
            <v>Snowy Area 330kV TL Uprate (160Km) - Contract</v>
          </cell>
          <cell r="P103" t="str">
            <v>TL EIS</v>
          </cell>
          <cell r="Q103" t="str">
            <v>Southern</v>
          </cell>
          <cell r="R103">
            <v>8</v>
          </cell>
          <cell r="S103">
            <v>0.37333333333333335</v>
          </cell>
          <cell r="T103">
            <v>0.77946902654867267</v>
          </cell>
          <cell r="U103">
            <v>6.560419241607752</v>
          </cell>
          <cell r="V103">
            <v>0.28677839851024212</v>
          </cell>
        </row>
        <row r="104">
          <cell r="A104">
            <v>44</v>
          </cell>
          <cell r="B104" t="str">
            <v>Supply to South &amp; Inner Metro Sydney</v>
          </cell>
          <cell r="C104">
            <v>1</v>
          </cell>
          <cell r="D104">
            <v>39417</v>
          </cell>
          <cell r="E104">
            <v>52</v>
          </cell>
          <cell r="F104">
            <v>3</v>
          </cell>
          <cell r="G104">
            <v>38697</v>
          </cell>
          <cell r="H104">
            <v>10</v>
          </cell>
          <cell r="I104" t="str">
            <v>132kV Aug</v>
          </cell>
          <cell r="J104">
            <v>24</v>
          </cell>
          <cell r="L104" t="str">
            <v>6.5.13</v>
          </cell>
          <cell r="M104" t="str">
            <v>Poss</v>
          </cell>
          <cell r="N104" t="str">
            <v>PT</v>
          </cell>
          <cell r="O104" t="str">
            <v>Sydney South 132kV Augmentations (910/911 &amp; 916/917) Contract</v>
          </cell>
          <cell r="P104" t="str">
            <v>132SS</v>
          </cell>
          <cell r="Q104" t="str">
            <v>Central</v>
          </cell>
          <cell r="R104">
            <v>2</v>
          </cell>
          <cell r="T104">
            <v>0.1166666666666667</v>
          </cell>
          <cell r="U104">
            <v>1.5206467661691543</v>
          </cell>
          <cell r="V104">
            <v>0.36268656716417902</v>
          </cell>
        </row>
        <row r="105">
          <cell r="A105">
            <v>45</v>
          </cell>
          <cell r="B105" t="str">
            <v>Wagga 132 kV line rearrangements</v>
          </cell>
          <cell r="C105">
            <v>1</v>
          </cell>
          <cell r="D105">
            <v>38565</v>
          </cell>
          <cell r="E105">
            <v>61</v>
          </cell>
          <cell r="F105">
            <v>2</v>
          </cell>
          <cell r="G105">
            <v>37845</v>
          </cell>
          <cell r="H105">
            <v>4</v>
          </cell>
          <cell r="I105" t="str">
            <v>TL -REF</v>
          </cell>
          <cell r="J105">
            <v>24</v>
          </cell>
          <cell r="L105" t="str">
            <v>6.3.3</v>
          </cell>
          <cell r="M105" t="str">
            <v>Likely</v>
          </cell>
          <cell r="N105" t="str">
            <v>Future</v>
          </cell>
          <cell r="O105" t="str">
            <v>Wagga North 132kV Line Re-Arrangements - Contract</v>
          </cell>
          <cell r="P105" t="str">
            <v>TL REF</v>
          </cell>
          <cell r="Q105" t="str">
            <v>Southern</v>
          </cell>
          <cell r="R105">
            <v>0.3</v>
          </cell>
          <cell r="S105">
            <v>0.26335274930102526</v>
          </cell>
          <cell r="T105">
            <v>1.2162162162162162E-3</v>
          </cell>
        </row>
        <row r="106">
          <cell r="A106" t="str">
            <v>Small Augmentations - New Substations</v>
          </cell>
        </row>
        <row r="107">
          <cell r="A107">
            <v>46</v>
          </cell>
          <cell r="B107" t="str">
            <v>Boggabri supply</v>
          </cell>
          <cell r="C107">
            <v>1</v>
          </cell>
          <cell r="D107">
            <v>39142</v>
          </cell>
          <cell r="E107">
            <v>5</v>
          </cell>
          <cell r="F107">
            <v>3</v>
          </cell>
          <cell r="G107">
            <v>38242</v>
          </cell>
          <cell r="H107">
            <v>7</v>
          </cell>
          <cell r="I107" t="str">
            <v>132kV Greenfield</v>
          </cell>
          <cell r="J107">
            <v>30</v>
          </cell>
          <cell r="L107" t="str">
            <v>6.5.5</v>
          </cell>
          <cell r="M107" t="str">
            <v>Poss</v>
          </cell>
          <cell r="N107" t="str">
            <v>Planning PT</v>
          </cell>
          <cell r="O107" t="str">
            <v>Boggabri 132/66kV SS  Contract</v>
          </cell>
          <cell r="P107" t="str">
            <v>132SS</v>
          </cell>
          <cell r="Q107" t="str">
            <v>Northern</v>
          </cell>
          <cell r="R107">
            <v>8</v>
          </cell>
          <cell r="S107">
            <v>0.55000000000000004</v>
          </cell>
          <cell r="T107">
            <v>5.45</v>
          </cell>
          <cell r="U107">
            <v>2</v>
          </cell>
        </row>
        <row r="108">
          <cell r="A108">
            <v>47</v>
          </cell>
          <cell r="B108" t="str">
            <v>Bulahdelah area supply</v>
          </cell>
          <cell r="C108">
            <v>1</v>
          </cell>
          <cell r="D108">
            <v>39142</v>
          </cell>
          <cell r="E108">
            <v>6</v>
          </cell>
          <cell r="F108">
            <v>3</v>
          </cell>
          <cell r="G108">
            <v>38242</v>
          </cell>
          <cell r="H108">
            <v>7</v>
          </cell>
          <cell r="I108" t="str">
            <v>132kV Greenfield</v>
          </cell>
          <cell r="J108">
            <v>30</v>
          </cell>
          <cell r="L108" t="str">
            <v>6.5.8</v>
          </cell>
          <cell r="M108" t="str">
            <v>Poss</v>
          </cell>
          <cell r="N108" t="str">
            <v>Planning PT</v>
          </cell>
          <cell r="O108" t="str">
            <v>Bulahdelah 132/66kV SS  installation</v>
          </cell>
          <cell r="P108" t="str">
            <v>132SS</v>
          </cell>
          <cell r="Q108" t="str">
            <v>Northern</v>
          </cell>
          <cell r="R108">
            <v>8</v>
          </cell>
          <cell r="S108">
            <v>0.55000000000000004</v>
          </cell>
          <cell r="T108">
            <v>5.45</v>
          </cell>
          <cell r="U108">
            <v>2</v>
          </cell>
        </row>
        <row r="109">
          <cell r="A109">
            <v>48</v>
          </cell>
          <cell r="B109" t="str">
            <v>Glen Innes supply</v>
          </cell>
          <cell r="C109">
            <v>1</v>
          </cell>
          <cell r="D109">
            <v>39234</v>
          </cell>
          <cell r="E109">
            <v>19</v>
          </cell>
          <cell r="F109">
            <v>0</v>
          </cell>
          <cell r="G109">
            <v>38694</v>
          </cell>
          <cell r="H109">
            <v>30</v>
          </cell>
          <cell r="I109" t="str">
            <v>TL Property Acquistion</v>
          </cell>
          <cell r="J109">
            <v>18</v>
          </cell>
          <cell r="L109" t="str">
            <v>6.5.4</v>
          </cell>
          <cell r="M109" t="str">
            <v>Poss</v>
          </cell>
          <cell r="N109" t="str">
            <v>Future</v>
          </cell>
          <cell r="O109" t="str">
            <v>Glen Innes 132kV Rebuild (PSR 39) - Contract</v>
          </cell>
          <cell r="P109" t="str">
            <v>132SS</v>
          </cell>
          <cell r="Q109" t="str">
            <v>Northern</v>
          </cell>
          <cell r="R109">
            <v>10</v>
          </cell>
          <cell r="T109">
            <v>0.8</v>
          </cell>
          <cell r="U109">
            <v>9.1999999999999993</v>
          </cell>
        </row>
        <row r="110">
          <cell r="A110">
            <v>49</v>
          </cell>
          <cell r="B110" t="str">
            <v>Narrandera and Lockhart supply</v>
          </cell>
          <cell r="C110">
            <v>1</v>
          </cell>
          <cell r="D110">
            <v>40513</v>
          </cell>
          <cell r="E110">
            <v>38</v>
          </cell>
          <cell r="F110">
            <v>2</v>
          </cell>
          <cell r="G110">
            <v>39793</v>
          </cell>
          <cell r="H110">
            <v>4</v>
          </cell>
          <cell r="I110" t="str">
            <v>TL -REF</v>
          </cell>
          <cell r="J110">
            <v>24</v>
          </cell>
          <cell r="L110" t="str">
            <v>6.5.29</v>
          </cell>
          <cell r="M110" t="str">
            <v>Poss</v>
          </cell>
          <cell r="N110" t="str">
            <v>Planning</v>
          </cell>
          <cell r="O110" t="str">
            <v>994-Narrandera 132kV DCSP line (5km) - Contract</v>
          </cell>
          <cell r="P110" t="str">
            <v>TL REF</v>
          </cell>
          <cell r="Q110" t="str">
            <v>Southern</v>
          </cell>
          <cell r="R110">
            <v>2</v>
          </cell>
          <cell r="W110">
            <v>0.16954022988505751</v>
          </cell>
          <cell r="X110">
            <v>1.4670451359686016</v>
          </cell>
          <cell r="Y110">
            <v>0.36341463414634145</v>
          </cell>
        </row>
        <row r="111">
          <cell r="A111">
            <v>50</v>
          </cell>
          <cell r="B111" t="str">
            <v>South West of Greater Sydney supply</v>
          </cell>
          <cell r="C111">
            <v>1</v>
          </cell>
          <cell r="D111">
            <v>39417</v>
          </cell>
          <cell r="E111">
            <v>51</v>
          </cell>
          <cell r="F111">
            <v>3</v>
          </cell>
          <cell r="G111">
            <v>38337</v>
          </cell>
          <cell r="H111">
            <v>6</v>
          </cell>
          <cell r="I111" t="str">
            <v>330/132kV Greenfield</v>
          </cell>
          <cell r="J111">
            <v>36</v>
          </cell>
          <cell r="L111" t="str">
            <v>6.5.17</v>
          </cell>
          <cell r="M111" t="str">
            <v>Poss</v>
          </cell>
          <cell r="N111" t="str">
            <v>Future</v>
          </cell>
          <cell r="O111" t="str">
            <v>Establishment of Mt Annan 330/132/66kV Substn - Contract</v>
          </cell>
          <cell r="P111" t="str">
            <v>330SS</v>
          </cell>
          <cell r="Q111" t="str">
            <v>Central</v>
          </cell>
          <cell r="R111">
            <v>15</v>
          </cell>
          <cell r="S111">
            <v>0.46666666666666667</v>
          </cell>
          <cell r="T111">
            <v>1.36304347826087</v>
          </cell>
          <cell r="U111">
            <v>11.444170452087386</v>
          </cell>
          <cell r="V111">
            <v>1.7261194029850748</v>
          </cell>
        </row>
        <row r="112">
          <cell r="A112">
            <v>51</v>
          </cell>
          <cell r="B112" t="str">
            <v>Wagga 132/66 kV Substation Transformer Rating Limitations</v>
          </cell>
          <cell r="C112">
            <v>1</v>
          </cell>
          <cell r="D112">
            <v>39417</v>
          </cell>
          <cell r="E112">
            <v>62</v>
          </cell>
          <cell r="F112">
            <v>3</v>
          </cell>
          <cell r="G112">
            <v>38517</v>
          </cell>
          <cell r="H112">
            <v>7</v>
          </cell>
          <cell r="I112" t="str">
            <v>132kV Greenfield</v>
          </cell>
          <cell r="J112">
            <v>30</v>
          </cell>
          <cell r="L112" t="str">
            <v>6.5.27</v>
          </cell>
          <cell r="M112" t="str">
            <v>Poss</v>
          </cell>
          <cell r="N112" t="str">
            <v>Future</v>
          </cell>
          <cell r="O112" t="str">
            <v>Wagga Nth 132/66kV Substation - Contract</v>
          </cell>
          <cell r="P112" t="str">
            <v>132SS</v>
          </cell>
          <cell r="Q112" t="str">
            <v>Southern</v>
          </cell>
          <cell r="R112">
            <v>8</v>
          </cell>
          <cell r="S112">
            <v>1.4285714285714287E-2</v>
          </cell>
          <cell r="T112">
            <v>0.68571428571428605</v>
          </cell>
          <cell r="U112">
            <v>6.2349253731343293</v>
          </cell>
          <cell r="V112">
            <v>1.0650746268656719</v>
          </cell>
        </row>
        <row r="113">
          <cell r="A113">
            <v>52</v>
          </cell>
          <cell r="B113" t="str">
            <v>Wollar - Wellington 330 kV Line &amp; Wollar 330 kV Sw Stn</v>
          </cell>
          <cell r="C113">
            <v>1</v>
          </cell>
          <cell r="D113">
            <v>39417</v>
          </cell>
          <cell r="E113">
            <v>65</v>
          </cell>
          <cell r="F113">
            <v>3</v>
          </cell>
          <cell r="G113">
            <v>38337</v>
          </cell>
          <cell r="H113">
            <v>6</v>
          </cell>
          <cell r="I113" t="str">
            <v>330/132kV Greenfield</v>
          </cell>
          <cell r="J113">
            <v>36</v>
          </cell>
          <cell r="L113" t="str">
            <v>5.3.4</v>
          </cell>
          <cell r="M113" t="str">
            <v>Likely</v>
          </cell>
          <cell r="N113" t="str">
            <v>Committed</v>
          </cell>
          <cell r="O113" t="str">
            <v>Wollar 330kV Switching Station - Contract</v>
          </cell>
          <cell r="P113" t="str">
            <v>330SS</v>
          </cell>
          <cell r="Q113" t="str">
            <v>Central</v>
          </cell>
          <cell r="R113">
            <v>15</v>
          </cell>
          <cell r="S113">
            <v>0.46666666666666667</v>
          </cell>
          <cell r="T113">
            <v>1.36304347826087</v>
          </cell>
          <cell r="U113">
            <v>11.444170452087386</v>
          </cell>
          <cell r="V113">
            <v>1.7261194029850748</v>
          </cell>
        </row>
        <row r="114">
          <cell r="A114" t="str">
            <v>Small Augmentations - Reactive Plant</v>
          </cell>
        </row>
        <row r="115">
          <cell r="A115">
            <v>53</v>
          </cell>
          <cell r="B115" t="str">
            <v>Canberra  - capacitor bank</v>
          </cell>
          <cell r="C115">
            <v>1</v>
          </cell>
          <cell r="D115">
            <v>38687</v>
          </cell>
          <cell r="E115">
            <v>7</v>
          </cell>
          <cell r="F115">
            <v>3</v>
          </cell>
          <cell r="G115">
            <v>38267</v>
          </cell>
          <cell r="H115">
            <v>12</v>
          </cell>
          <cell r="I115" t="str">
            <v>Capacitor Replace</v>
          </cell>
          <cell r="J115">
            <v>14</v>
          </cell>
          <cell r="L115" t="str">
            <v>5.3.8</v>
          </cell>
          <cell r="M115" t="str">
            <v>Likely</v>
          </cell>
          <cell r="N115" t="str">
            <v>Proposed</v>
          </cell>
          <cell r="O115" t="str">
            <v xml:space="preserve">Canberra 132kV 1*80MVAr Cap Bank- Contract </v>
          </cell>
          <cell r="P115" t="str">
            <v>132CAP</v>
          </cell>
          <cell r="Q115" t="str">
            <v>Southern</v>
          </cell>
          <cell r="R115">
            <v>1</v>
          </cell>
          <cell r="S115">
            <v>0.43878787878787873</v>
          </cell>
          <cell r="T115">
            <v>0.56121212121212127</v>
          </cell>
        </row>
        <row r="116">
          <cell r="A116">
            <v>54</v>
          </cell>
          <cell r="B116" t="str">
            <v>Cowra, Parkes and Forbes - capacitor banks</v>
          </cell>
          <cell r="C116">
            <v>1</v>
          </cell>
          <cell r="D116">
            <v>38687</v>
          </cell>
          <cell r="E116">
            <v>13</v>
          </cell>
          <cell r="F116">
            <v>3</v>
          </cell>
          <cell r="G116">
            <v>38267</v>
          </cell>
          <cell r="H116">
            <v>12</v>
          </cell>
          <cell r="I116" t="str">
            <v>Capacitor Replace</v>
          </cell>
          <cell r="J116">
            <v>14</v>
          </cell>
          <cell r="L116" t="str">
            <v>6.3.7</v>
          </cell>
          <cell r="M116" t="str">
            <v>Likely</v>
          </cell>
          <cell r="N116" t="str">
            <v>Future</v>
          </cell>
          <cell r="O116" t="str">
            <v>Forbes 1x132kV 12MVAr Cap Bank - Contract</v>
          </cell>
          <cell r="P116" t="str">
            <v>132CAP</v>
          </cell>
          <cell r="Q116" t="str">
            <v>Central</v>
          </cell>
          <cell r="R116">
            <v>0.5</v>
          </cell>
          <cell r="S116">
            <v>0.21939393939393936</v>
          </cell>
          <cell r="T116">
            <v>0.28060606060606064</v>
          </cell>
        </row>
        <row r="117">
          <cell r="A117">
            <v>55</v>
          </cell>
          <cell r="B117" t="str">
            <v>Cowra, Parkes and Forbes - capacitor banks</v>
          </cell>
          <cell r="C117">
            <v>1</v>
          </cell>
          <cell r="D117">
            <v>38687</v>
          </cell>
          <cell r="E117">
            <v>13</v>
          </cell>
          <cell r="F117">
            <v>3</v>
          </cell>
          <cell r="G117">
            <v>38267</v>
          </cell>
          <cell r="H117">
            <v>12</v>
          </cell>
          <cell r="I117" t="str">
            <v>Capacitor Replace</v>
          </cell>
          <cell r="J117">
            <v>14</v>
          </cell>
          <cell r="L117" t="str">
            <v>6.3.7</v>
          </cell>
          <cell r="M117" t="str">
            <v>Likely</v>
          </cell>
          <cell r="N117" t="str">
            <v>Future</v>
          </cell>
          <cell r="O117" t="str">
            <v>Parkes 1x66kV 8MVAr Cap Bank - Contract</v>
          </cell>
          <cell r="P117" t="str">
            <v>66CAP</v>
          </cell>
          <cell r="Q117" t="str">
            <v>Central</v>
          </cell>
          <cell r="R117">
            <v>0.4</v>
          </cell>
          <cell r="S117">
            <v>0.17551515151515151</v>
          </cell>
          <cell r="T117">
            <v>0.22448484848484848</v>
          </cell>
        </row>
        <row r="118">
          <cell r="A118">
            <v>56</v>
          </cell>
          <cell r="B118" t="str">
            <v>Cowra, Parkes and Forbes - capacitor banks</v>
          </cell>
          <cell r="C118">
            <v>1</v>
          </cell>
          <cell r="D118">
            <v>38687</v>
          </cell>
          <cell r="E118">
            <v>13</v>
          </cell>
          <cell r="F118">
            <v>3</v>
          </cell>
          <cell r="G118">
            <v>38267</v>
          </cell>
          <cell r="H118">
            <v>12</v>
          </cell>
          <cell r="I118" t="str">
            <v>Capacitor Replace</v>
          </cell>
          <cell r="J118">
            <v>14</v>
          </cell>
          <cell r="L118" t="str">
            <v>6.3.7</v>
          </cell>
          <cell r="M118" t="str">
            <v>Likely</v>
          </cell>
          <cell r="N118" t="str">
            <v>Future</v>
          </cell>
          <cell r="O118" t="str">
            <v>Cowra 2x6MVAr 66kV Cap Banks - Contract</v>
          </cell>
          <cell r="P118" t="str">
            <v>66CAP</v>
          </cell>
          <cell r="Q118" t="str">
            <v>Central</v>
          </cell>
          <cell r="R118">
            <v>0.8</v>
          </cell>
          <cell r="S118">
            <v>0.35103030303030303</v>
          </cell>
          <cell r="T118">
            <v>0.44896969696969696</v>
          </cell>
        </row>
        <row r="119">
          <cell r="A119">
            <v>57</v>
          </cell>
          <cell r="B119" t="str">
            <v>Dapto Transformer Capacity Limitations</v>
          </cell>
          <cell r="C119">
            <v>1</v>
          </cell>
          <cell r="D119">
            <v>38687</v>
          </cell>
          <cell r="E119">
            <v>15</v>
          </cell>
          <cell r="F119">
            <v>3</v>
          </cell>
          <cell r="G119">
            <v>38267</v>
          </cell>
          <cell r="H119">
            <v>12</v>
          </cell>
          <cell r="I119" t="str">
            <v>Capacitor Replace</v>
          </cell>
          <cell r="J119">
            <v>14</v>
          </cell>
          <cell r="L119" t="str">
            <v>7.2.18</v>
          </cell>
          <cell r="M119" t="str">
            <v>Future</v>
          </cell>
          <cell r="N119" t="str">
            <v>Planning</v>
          </cell>
          <cell r="O119" t="str">
            <v>Dapto 132kV Capacitor Upgrade - Contract</v>
          </cell>
          <cell r="P119" t="str">
            <v>132CAP</v>
          </cell>
          <cell r="Q119" t="str">
            <v>Central</v>
          </cell>
          <cell r="R119">
            <v>2</v>
          </cell>
          <cell r="S119">
            <v>0.87757575757575745</v>
          </cell>
          <cell r="T119">
            <v>1.1224242424242425</v>
          </cell>
        </row>
        <row r="120">
          <cell r="A120">
            <v>58</v>
          </cell>
          <cell r="B120" t="str">
            <v>Darlington Point - capacitor banks</v>
          </cell>
          <cell r="C120">
            <v>1</v>
          </cell>
          <cell r="D120">
            <v>38687</v>
          </cell>
          <cell r="E120">
            <v>16</v>
          </cell>
          <cell r="F120">
            <v>3</v>
          </cell>
          <cell r="G120">
            <v>38267</v>
          </cell>
          <cell r="H120">
            <v>12</v>
          </cell>
          <cell r="I120" t="str">
            <v>Capacitor Replace</v>
          </cell>
          <cell r="J120">
            <v>14</v>
          </cell>
          <cell r="L120" t="str">
            <v>5.3.9</v>
          </cell>
          <cell r="M120" t="str">
            <v>Likely</v>
          </cell>
          <cell r="N120" t="str">
            <v>Proposed</v>
          </cell>
          <cell r="O120" t="str">
            <v>Darlington Pt. 132kV No. 2&amp;3 Capacitor Banks - Contract</v>
          </cell>
          <cell r="P120" t="str">
            <v>132CAP</v>
          </cell>
          <cell r="Q120" t="str">
            <v>Southern</v>
          </cell>
          <cell r="R120">
            <v>1</v>
          </cell>
          <cell r="S120">
            <v>0.43878787878787873</v>
          </cell>
          <cell r="T120">
            <v>0.56121212121212127</v>
          </cell>
        </row>
        <row r="121">
          <cell r="A121">
            <v>59</v>
          </cell>
          <cell r="B121" t="str">
            <v>Deniliquin - capacitor bank</v>
          </cell>
          <cell r="C121">
            <v>1</v>
          </cell>
          <cell r="D121">
            <v>38687</v>
          </cell>
          <cell r="E121">
            <v>17</v>
          </cell>
          <cell r="F121">
            <v>3</v>
          </cell>
          <cell r="G121">
            <v>38267</v>
          </cell>
          <cell r="H121">
            <v>12</v>
          </cell>
          <cell r="I121" t="str">
            <v>Capacitor Replace</v>
          </cell>
          <cell r="J121">
            <v>14</v>
          </cell>
          <cell r="L121" t="str">
            <v>6.3.8</v>
          </cell>
          <cell r="M121" t="str">
            <v>Likely</v>
          </cell>
          <cell r="N121" t="str">
            <v>Proposed</v>
          </cell>
          <cell r="O121" t="str">
            <v>Deniliquin 132kV 10MVAr capacitor bank - contract</v>
          </cell>
          <cell r="P121" t="str">
            <v>132CAP</v>
          </cell>
          <cell r="Q121" t="str">
            <v>Southern</v>
          </cell>
          <cell r="R121">
            <v>0.6</v>
          </cell>
          <cell r="S121">
            <v>0.26327272727272721</v>
          </cell>
          <cell r="T121">
            <v>0.33672727272727271</v>
          </cell>
        </row>
        <row r="122">
          <cell r="A122">
            <v>60</v>
          </cell>
          <cell r="B122" t="str">
            <v>Lismore area supply</v>
          </cell>
          <cell r="C122">
            <v>1</v>
          </cell>
          <cell r="D122">
            <v>38687</v>
          </cell>
          <cell r="E122">
            <v>27</v>
          </cell>
          <cell r="F122">
            <v>3</v>
          </cell>
          <cell r="G122">
            <v>38267</v>
          </cell>
          <cell r="H122">
            <v>12</v>
          </cell>
          <cell r="I122" t="str">
            <v>Capacitor Replace</v>
          </cell>
          <cell r="J122">
            <v>14</v>
          </cell>
          <cell r="L122" t="str">
            <v>6.5.2</v>
          </cell>
          <cell r="M122" t="str">
            <v>Poss</v>
          </cell>
          <cell r="N122" t="str">
            <v>Proposed</v>
          </cell>
          <cell r="O122" t="str">
            <v>Nambucca 2x10MVAr 66kV Cap Banks - Contract</v>
          </cell>
          <cell r="P122" t="str">
            <v>66CAP</v>
          </cell>
          <cell r="Q122" t="str">
            <v>Northern</v>
          </cell>
          <cell r="R122">
            <v>0.8</v>
          </cell>
          <cell r="S122">
            <v>0.35103030303030303</v>
          </cell>
          <cell r="T122">
            <v>0.44896969696969696</v>
          </cell>
        </row>
        <row r="123">
          <cell r="A123">
            <v>61</v>
          </cell>
          <cell r="B123" t="str">
            <v>Lismore area supply</v>
          </cell>
          <cell r="C123">
            <v>1</v>
          </cell>
          <cell r="D123">
            <v>38687</v>
          </cell>
          <cell r="E123">
            <v>27</v>
          </cell>
          <cell r="F123">
            <v>3</v>
          </cell>
          <cell r="G123">
            <v>38267</v>
          </cell>
          <cell r="H123">
            <v>12</v>
          </cell>
          <cell r="I123" t="str">
            <v>Capacitor Replace</v>
          </cell>
          <cell r="J123">
            <v>14</v>
          </cell>
          <cell r="L123" t="str">
            <v>6.5.2</v>
          </cell>
          <cell r="M123" t="str">
            <v>Poss</v>
          </cell>
          <cell r="N123" t="str">
            <v>Proposed</v>
          </cell>
          <cell r="O123" t="str">
            <v>Koolkhan 2x10MVAr 66kV Cap Banks - Contract</v>
          </cell>
          <cell r="P123" t="str">
            <v>66CAP</v>
          </cell>
          <cell r="Q123" t="str">
            <v>Northern</v>
          </cell>
          <cell r="R123">
            <v>0.8</v>
          </cell>
          <cell r="S123">
            <v>0.35103030303030303</v>
          </cell>
          <cell r="T123">
            <v>0.44896969696969696</v>
          </cell>
        </row>
        <row r="124">
          <cell r="A124">
            <v>62</v>
          </cell>
          <cell r="B124" t="str">
            <v>Main Grid Capacitor Banks - Syd West</v>
          </cell>
          <cell r="C124">
            <v>1</v>
          </cell>
          <cell r="D124">
            <v>38687</v>
          </cell>
          <cell r="E124">
            <v>29</v>
          </cell>
          <cell r="F124">
            <v>3</v>
          </cell>
          <cell r="G124">
            <v>38267</v>
          </cell>
          <cell r="H124">
            <v>12</v>
          </cell>
          <cell r="I124" t="str">
            <v>Capacitor Replace</v>
          </cell>
          <cell r="J124">
            <v>14</v>
          </cell>
          <cell r="L124" t="str">
            <v>6.3.5</v>
          </cell>
          <cell r="M124" t="str">
            <v>Likely</v>
          </cell>
          <cell r="N124" t="str">
            <v>Planning</v>
          </cell>
          <cell r="O124" t="str">
            <v>Sydney West 1*200 MVAr 330kV Bank - Contract</v>
          </cell>
          <cell r="P124" t="str">
            <v>330CAP</v>
          </cell>
          <cell r="Q124" t="str">
            <v>Central</v>
          </cell>
          <cell r="R124">
            <v>2</v>
          </cell>
          <cell r="S124">
            <v>0.87757575757575745</v>
          </cell>
          <cell r="T124">
            <v>1.1224242424242425</v>
          </cell>
        </row>
        <row r="125">
          <cell r="A125">
            <v>63</v>
          </cell>
          <cell r="B125" t="str">
            <v>Main Grid Capacitor Banks - Vales Point</v>
          </cell>
          <cell r="C125">
            <v>1</v>
          </cell>
          <cell r="D125">
            <v>38687</v>
          </cell>
          <cell r="E125">
            <v>29</v>
          </cell>
          <cell r="F125">
            <v>3</v>
          </cell>
          <cell r="G125">
            <v>38267</v>
          </cell>
          <cell r="H125">
            <v>12</v>
          </cell>
          <cell r="I125" t="str">
            <v>Capacitor Replace</v>
          </cell>
          <cell r="J125">
            <v>14</v>
          </cell>
          <cell r="L125" t="str">
            <v>6.3.5</v>
          </cell>
          <cell r="M125" t="str">
            <v>Likely</v>
          </cell>
          <cell r="N125" t="str">
            <v>Planning</v>
          </cell>
          <cell r="O125" t="str">
            <v>Liddell 2*200 MVAr 330kV Banks - Contract</v>
          </cell>
          <cell r="P125" t="str">
            <v>330CAP</v>
          </cell>
          <cell r="Q125" t="str">
            <v>Northern</v>
          </cell>
          <cell r="R125">
            <v>4</v>
          </cell>
          <cell r="S125">
            <v>1.7551515151515149</v>
          </cell>
          <cell r="T125">
            <v>2.2448484848484851</v>
          </cell>
        </row>
        <row r="126">
          <cell r="A126">
            <v>64</v>
          </cell>
          <cell r="B126" t="str">
            <v>Narrabri - capacitor bank</v>
          </cell>
          <cell r="C126">
            <v>1</v>
          </cell>
          <cell r="D126">
            <v>38687</v>
          </cell>
          <cell r="E126">
            <v>37</v>
          </cell>
          <cell r="F126">
            <v>3</v>
          </cell>
          <cell r="G126">
            <v>38267</v>
          </cell>
          <cell r="H126">
            <v>12</v>
          </cell>
          <cell r="I126" t="str">
            <v>Capacitor Replace</v>
          </cell>
          <cell r="J126">
            <v>14</v>
          </cell>
          <cell r="L126" t="str">
            <v>6.3.6</v>
          </cell>
          <cell r="M126" t="str">
            <v>Likely</v>
          </cell>
          <cell r="N126" t="str">
            <v>Planning</v>
          </cell>
          <cell r="O126" t="str">
            <v>Narrabri 8MVAr 66kV Capacitor - Contract</v>
          </cell>
          <cell r="P126" t="str">
            <v>132CAP</v>
          </cell>
          <cell r="Q126" t="str">
            <v>Northern</v>
          </cell>
          <cell r="R126">
            <v>0.5</v>
          </cell>
          <cell r="S126">
            <v>0.21939393939393936</v>
          </cell>
          <cell r="T126">
            <v>0.28060606060606064</v>
          </cell>
        </row>
        <row r="127">
          <cell r="A127">
            <v>65</v>
          </cell>
          <cell r="B127" t="str">
            <v>Parkes area supply</v>
          </cell>
          <cell r="C127">
            <v>1</v>
          </cell>
          <cell r="D127">
            <v>38687</v>
          </cell>
          <cell r="E127">
            <v>42</v>
          </cell>
          <cell r="F127">
            <v>3</v>
          </cell>
          <cell r="G127">
            <v>38267</v>
          </cell>
          <cell r="H127">
            <v>12</v>
          </cell>
          <cell r="I127" t="str">
            <v>Capacitor Replace</v>
          </cell>
          <cell r="J127">
            <v>14</v>
          </cell>
          <cell r="L127" t="str">
            <v>6.5.19</v>
          </cell>
          <cell r="M127" t="str">
            <v>Poss</v>
          </cell>
          <cell r="N127" t="str">
            <v>Planning</v>
          </cell>
          <cell r="O127" t="str">
            <v>Parkes 66kV Cap Bank - Contract</v>
          </cell>
          <cell r="P127" t="str">
            <v>132CAP</v>
          </cell>
          <cell r="Q127" t="str">
            <v>Central</v>
          </cell>
          <cell r="R127">
            <v>0.5</v>
          </cell>
          <cell r="S127">
            <v>0.21939393939393936</v>
          </cell>
          <cell r="T127">
            <v>0.28060606060606064</v>
          </cell>
        </row>
        <row r="128">
          <cell r="A128">
            <v>66</v>
          </cell>
          <cell r="B128" t="str">
            <v>System Reactive Plant</v>
          </cell>
          <cell r="C128">
            <v>1</v>
          </cell>
          <cell r="D128">
            <v>39052</v>
          </cell>
          <cell r="E128">
            <v>57</v>
          </cell>
          <cell r="F128">
            <v>3</v>
          </cell>
          <cell r="G128">
            <v>38632</v>
          </cell>
          <cell r="H128">
            <v>12</v>
          </cell>
          <cell r="I128" t="str">
            <v>Capacitor Replace</v>
          </cell>
          <cell r="J128">
            <v>14</v>
          </cell>
          <cell r="L128" t="str">
            <v>6.5.35</v>
          </cell>
          <cell r="M128" t="str">
            <v>Poss</v>
          </cell>
          <cell r="N128" t="str">
            <v>Planning</v>
          </cell>
          <cell r="O128" t="str">
            <v>Mt Piper 1*150MVAr 330kV Cap Bank - Contract</v>
          </cell>
          <cell r="P128" t="str">
            <v>330CAP</v>
          </cell>
          <cell r="Q128" t="str">
            <v>Central</v>
          </cell>
          <cell r="R128">
            <v>2</v>
          </cell>
          <cell r="T128">
            <v>0.87757575757575745</v>
          </cell>
          <cell r="U128">
            <v>1.1224242424242425</v>
          </cell>
        </row>
        <row r="129">
          <cell r="A129">
            <v>67</v>
          </cell>
          <cell r="B129" t="str">
            <v>System Reactive Plant</v>
          </cell>
          <cell r="C129">
            <v>1</v>
          </cell>
          <cell r="D129">
            <v>39052</v>
          </cell>
          <cell r="E129">
            <v>57</v>
          </cell>
          <cell r="F129">
            <v>3</v>
          </cell>
          <cell r="G129">
            <v>38632</v>
          </cell>
          <cell r="H129">
            <v>12</v>
          </cell>
          <cell r="I129" t="str">
            <v>Capacitor Replace</v>
          </cell>
          <cell r="J129">
            <v>14</v>
          </cell>
          <cell r="L129" t="str">
            <v>6.5.35</v>
          </cell>
          <cell r="M129" t="str">
            <v>Poss</v>
          </cell>
          <cell r="N129" t="str">
            <v>Planning</v>
          </cell>
          <cell r="O129" t="str">
            <v>Bayswater / Liddell 2*150 MVAr Cap Banks - Contract</v>
          </cell>
          <cell r="P129" t="str">
            <v>330CAP</v>
          </cell>
          <cell r="Q129" t="str">
            <v>Northern</v>
          </cell>
          <cell r="R129">
            <v>4</v>
          </cell>
          <cell r="T129">
            <v>1.7551515151515149</v>
          </cell>
          <cell r="U129">
            <v>2.2448484848484851</v>
          </cell>
        </row>
        <row r="130">
          <cell r="A130">
            <v>68</v>
          </cell>
          <cell r="B130" t="str">
            <v>System Reactive Plant</v>
          </cell>
          <cell r="C130">
            <v>1</v>
          </cell>
          <cell r="D130">
            <v>39417</v>
          </cell>
          <cell r="E130">
            <v>57</v>
          </cell>
          <cell r="F130">
            <v>3</v>
          </cell>
          <cell r="G130">
            <v>38997</v>
          </cell>
          <cell r="H130">
            <v>12</v>
          </cell>
          <cell r="I130" t="str">
            <v>Capacitor Replace</v>
          </cell>
          <cell r="J130">
            <v>14</v>
          </cell>
          <cell r="L130" t="str">
            <v>6.5.35</v>
          </cell>
          <cell r="M130" t="str">
            <v>Poss</v>
          </cell>
          <cell r="N130" t="str">
            <v>Planning</v>
          </cell>
          <cell r="O130" t="str">
            <v>Locations to be Specified 3*200 MVAr Cap Banks - Contract</v>
          </cell>
          <cell r="P130" t="str">
            <v>330CAP</v>
          </cell>
          <cell r="Q130" t="str">
            <v>All</v>
          </cell>
          <cell r="R130">
            <v>6</v>
          </cell>
          <cell r="U130">
            <v>2.6327272727272728</v>
          </cell>
          <cell r="V130">
            <v>3.3672727272727272</v>
          </cell>
        </row>
        <row r="131">
          <cell r="A131">
            <v>69</v>
          </cell>
          <cell r="B131" t="str">
            <v>System Reactive Plant</v>
          </cell>
          <cell r="C131">
            <v>1</v>
          </cell>
          <cell r="D131">
            <v>39417</v>
          </cell>
          <cell r="E131">
            <v>57</v>
          </cell>
          <cell r="F131">
            <v>3</v>
          </cell>
          <cell r="G131">
            <v>38997</v>
          </cell>
          <cell r="H131">
            <v>12</v>
          </cell>
          <cell r="I131" t="str">
            <v>Capacitor Replace</v>
          </cell>
          <cell r="J131">
            <v>14</v>
          </cell>
          <cell r="L131" t="str">
            <v>6.5.35</v>
          </cell>
          <cell r="M131" t="str">
            <v>Poss</v>
          </cell>
          <cell r="N131" t="str">
            <v>Planning</v>
          </cell>
          <cell r="O131" t="str">
            <v xml:space="preserve">Location to be specified - 1*200 MVAr 330kV Bank - Contract </v>
          </cell>
          <cell r="P131" t="str">
            <v>330CAP</v>
          </cell>
          <cell r="Q131" t="str">
            <v>All</v>
          </cell>
          <cell r="R131">
            <v>2</v>
          </cell>
          <cell r="U131">
            <v>0.87757575757575745</v>
          </cell>
          <cell r="V131">
            <v>1.1224242424242425</v>
          </cell>
        </row>
        <row r="132">
          <cell r="A132">
            <v>70</v>
          </cell>
          <cell r="B132" t="str">
            <v>System Reactive Plant</v>
          </cell>
          <cell r="C132">
            <v>1</v>
          </cell>
          <cell r="D132">
            <v>39417</v>
          </cell>
          <cell r="E132">
            <v>57</v>
          </cell>
          <cell r="F132">
            <v>3</v>
          </cell>
          <cell r="G132">
            <v>38997</v>
          </cell>
          <cell r="H132">
            <v>12</v>
          </cell>
          <cell r="I132" t="str">
            <v>Capacitor Replace</v>
          </cell>
          <cell r="J132">
            <v>14</v>
          </cell>
          <cell r="L132" t="str">
            <v>6.5.35</v>
          </cell>
          <cell r="M132" t="str">
            <v>Poss</v>
          </cell>
          <cell r="N132" t="str">
            <v>Planning</v>
          </cell>
          <cell r="O132" t="str">
            <v>Eraring 2*150MVAr 330kV Cap Banks - Contract</v>
          </cell>
          <cell r="P132" t="str">
            <v>330CAP</v>
          </cell>
          <cell r="Q132" t="str">
            <v>Northern</v>
          </cell>
          <cell r="R132">
            <v>4</v>
          </cell>
          <cell r="U132">
            <v>1.7551515151515149</v>
          </cell>
          <cell r="V132">
            <v>2.2448484848484851</v>
          </cell>
        </row>
        <row r="133">
          <cell r="A133" t="str">
            <v>Small Augmentations - Substations</v>
          </cell>
        </row>
        <row r="134">
          <cell r="A134">
            <v>71</v>
          </cell>
          <cell r="B134" t="str">
            <v>Central Coast 330 kV Rearr'ts: 24 Line Turn in</v>
          </cell>
          <cell r="C134">
            <v>1</v>
          </cell>
          <cell r="D134">
            <v>38930</v>
          </cell>
          <cell r="E134">
            <v>8</v>
          </cell>
          <cell r="F134">
            <v>3</v>
          </cell>
          <cell r="G134">
            <v>38210</v>
          </cell>
          <cell r="H134">
            <v>9</v>
          </cell>
          <cell r="I134" t="str">
            <v>330/132kV Aug</v>
          </cell>
          <cell r="J134">
            <v>24</v>
          </cell>
          <cell r="L134" t="str">
            <v>5.3.5</v>
          </cell>
          <cell r="M134" t="str">
            <v>Likely</v>
          </cell>
          <cell r="N134" t="str">
            <v>Proposed</v>
          </cell>
          <cell r="O134" t="str">
            <v>Eraring Switchbay New Line Bays/ Eraring PS 330kV S</v>
          </cell>
          <cell r="P134" t="str">
            <v>TL REF</v>
          </cell>
          <cell r="Q134" t="str">
            <v>Northern</v>
          </cell>
          <cell r="R134">
            <v>2</v>
          </cell>
          <cell r="S134">
            <v>0.18333333333333335</v>
          </cell>
          <cell r="T134">
            <v>1.7614942528735633</v>
          </cell>
          <cell r="U134">
            <v>5.5172413793103454E-2</v>
          </cell>
        </row>
        <row r="135">
          <cell r="A135">
            <v>72</v>
          </cell>
          <cell r="B135" t="str">
            <v>Central Coast 330 kV Rearr'ts: 24 Line Turn in</v>
          </cell>
          <cell r="C135">
            <v>1</v>
          </cell>
          <cell r="D135">
            <v>39295</v>
          </cell>
          <cell r="E135">
            <v>8</v>
          </cell>
          <cell r="F135">
            <v>2</v>
          </cell>
          <cell r="G135">
            <v>38215</v>
          </cell>
          <cell r="H135">
            <v>2</v>
          </cell>
          <cell r="I135" t="str">
            <v>EHV TL -REF</v>
          </cell>
          <cell r="J135">
            <v>36</v>
          </cell>
          <cell r="L135" t="str">
            <v>5.3.5</v>
          </cell>
          <cell r="M135" t="str">
            <v>Likely</v>
          </cell>
          <cell r="N135" t="str">
            <v>Proposed</v>
          </cell>
          <cell r="O135" t="str">
            <v>Connection of 24 Vales Pt - Newcastle line to Eraring</v>
          </cell>
          <cell r="P135" t="str">
            <v>TL REF</v>
          </cell>
          <cell r="Q135" t="str">
            <v>Northern</v>
          </cell>
          <cell r="R135">
            <v>1</v>
          </cell>
          <cell r="S135">
            <v>8.787878787878789E-2</v>
          </cell>
          <cell r="T135">
            <v>0.23070528291767237</v>
          </cell>
          <cell r="U135">
            <v>0.678901962723093</v>
          </cell>
          <cell r="V135">
            <v>2.5139664804469269E-3</v>
          </cell>
        </row>
        <row r="136">
          <cell r="A136">
            <v>73</v>
          </cell>
          <cell r="B136" t="str">
            <v>Central Coast 330 kV Rearr'ts: Vales Point</v>
          </cell>
          <cell r="C136">
            <v>1</v>
          </cell>
          <cell r="D136">
            <v>38930</v>
          </cell>
          <cell r="E136">
            <v>8</v>
          </cell>
          <cell r="F136">
            <v>3</v>
          </cell>
          <cell r="G136">
            <v>38210</v>
          </cell>
          <cell r="H136">
            <v>9</v>
          </cell>
          <cell r="I136" t="str">
            <v>330/132kV Aug</v>
          </cell>
          <cell r="J136">
            <v>24</v>
          </cell>
          <cell r="L136" t="str">
            <v>5.3.6</v>
          </cell>
          <cell r="M136" t="str">
            <v>Likely</v>
          </cell>
          <cell r="N136" t="str">
            <v>Proposed</v>
          </cell>
          <cell r="O136" t="str">
            <v>Rearrangement of lines near Vales Pt</v>
          </cell>
          <cell r="P136" t="str">
            <v>TL REF</v>
          </cell>
          <cell r="Q136" t="str">
            <v>Northern</v>
          </cell>
          <cell r="R136">
            <v>3</v>
          </cell>
          <cell r="S136">
            <v>0.27500000000000002</v>
          </cell>
          <cell r="T136">
            <v>2.6422413793103448</v>
          </cell>
          <cell r="U136">
            <v>8.2758620689655185E-2</v>
          </cell>
        </row>
        <row r="137">
          <cell r="A137">
            <v>74</v>
          </cell>
          <cell r="B137" t="str">
            <v>Coffs Harbour: 89 Line Connections at Armidale</v>
          </cell>
          <cell r="C137">
            <v>1</v>
          </cell>
          <cell r="D137">
            <v>38961</v>
          </cell>
          <cell r="E137">
            <v>10</v>
          </cell>
          <cell r="F137">
            <v>2</v>
          </cell>
          <cell r="G137">
            <v>37881</v>
          </cell>
          <cell r="H137">
            <v>2</v>
          </cell>
          <cell r="I137" t="str">
            <v>EHV TL -REF</v>
          </cell>
          <cell r="J137">
            <v>36</v>
          </cell>
          <cell r="L137" t="str">
            <v>5.3.1</v>
          </cell>
          <cell r="M137" t="str">
            <v>Likely</v>
          </cell>
          <cell r="N137" t="str">
            <v>Proposed</v>
          </cell>
          <cell r="O137" t="str">
            <v>Armidale 89 Line Rearrangement - Contract</v>
          </cell>
          <cell r="P137" t="str">
            <v>TL REF</v>
          </cell>
          <cell r="Q137" t="str">
            <v>Northern</v>
          </cell>
          <cell r="R137">
            <v>1</v>
          </cell>
          <cell r="S137">
            <v>0.17868508089747034</v>
          </cell>
          <cell r="T137">
            <v>0.7323935828348247</v>
          </cell>
          <cell r="U137">
            <v>7.3556797020484163E-3</v>
          </cell>
        </row>
        <row r="138">
          <cell r="A138">
            <v>75</v>
          </cell>
          <cell r="B138" t="str">
            <v>Coffs Harbour: 89 Line Connections at Armidale</v>
          </cell>
          <cell r="C138">
            <v>1</v>
          </cell>
          <cell r="D138">
            <v>38961</v>
          </cell>
          <cell r="E138">
            <v>10</v>
          </cell>
          <cell r="F138">
            <v>3</v>
          </cell>
          <cell r="G138">
            <v>38241</v>
          </cell>
          <cell r="H138">
            <v>9</v>
          </cell>
          <cell r="I138" t="str">
            <v>330/132kV Aug</v>
          </cell>
          <cell r="J138">
            <v>24</v>
          </cell>
          <cell r="L138" t="str">
            <v>5.3.1</v>
          </cell>
          <cell r="M138" t="str">
            <v>Likely</v>
          </cell>
          <cell r="N138" t="str">
            <v>Proposed</v>
          </cell>
          <cell r="O138" t="str">
            <v>Connection of 89 Line at Armidale - Contract</v>
          </cell>
          <cell r="P138" t="str">
            <v>330SS</v>
          </cell>
          <cell r="Q138" t="str">
            <v>Northern</v>
          </cell>
          <cell r="R138">
            <v>4.5</v>
          </cell>
          <cell r="S138">
            <v>0.375</v>
          </cell>
          <cell r="T138">
            <v>3.8508620689655171</v>
          </cell>
          <cell r="U138">
            <v>0.27413793103448275</v>
          </cell>
        </row>
        <row r="139">
          <cell r="A139">
            <v>76</v>
          </cell>
          <cell r="B139" t="str">
            <v>Dapto 330/132 kV Substation - Fault Levels</v>
          </cell>
          <cell r="C139">
            <v>1</v>
          </cell>
          <cell r="D139">
            <v>40513</v>
          </cell>
          <cell r="E139">
            <v>14</v>
          </cell>
          <cell r="F139">
            <v>3</v>
          </cell>
          <cell r="G139">
            <v>39793</v>
          </cell>
          <cell r="H139">
            <v>9</v>
          </cell>
          <cell r="I139" t="str">
            <v>330/132kV Aug</v>
          </cell>
          <cell r="J139">
            <v>24</v>
          </cell>
          <cell r="L139" t="str">
            <v>7.2.22</v>
          </cell>
          <cell r="M139" t="str">
            <v>Future</v>
          </cell>
          <cell r="N139" t="str">
            <v>Planning</v>
          </cell>
          <cell r="O139" t="str">
            <v>Dapto Fault Rating Upgrade (330kV Switchyard upgrade) Daylabour</v>
          </cell>
          <cell r="P139" t="str">
            <v>330SS</v>
          </cell>
          <cell r="Q139" t="str">
            <v>Central</v>
          </cell>
          <cell r="R139">
            <v>3</v>
          </cell>
          <cell r="W139">
            <v>0.17499999999999999</v>
          </cell>
          <cell r="X139">
            <v>2.2809701492537315</v>
          </cell>
          <cell r="Y139">
            <v>0.54402985074626864</v>
          </cell>
        </row>
        <row r="140">
          <cell r="A140">
            <v>77</v>
          </cell>
          <cell r="B140" t="str">
            <v>Dapto Transformer Capacity Limitations</v>
          </cell>
          <cell r="C140">
            <v>1</v>
          </cell>
          <cell r="D140">
            <v>39783</v>
          </cell>
          <cell r="E140">
            <v>15</v>
          </cell>
          <cell r="F140">
            <v>3</v>
          </cell>
          <cell r="G140">
            <v>39063</v>
          </cell>
          <cell r="H140">
            <v>10</v>
          </cell>
          <cell r="I140" t="str">
            <v>132kV Aug</v>
          </cell>
          <cell r="J140">
            <v>24</v>
          </cell>
          <cell r="L140" t="str">
            <v>7.2.18</v>
          </cell>
          <cell r="M140" t="str">
            <v>Future</v>
          </cell>
          <cell r="N140" t="str">
            <v>Planning</v>
          </cell>
          <cell r="O140" t="str">
            <v>Dapto 2*132kV Line Bay - Contract</v>
          </cell>
          <cell r="P140" t="str">
            <v>132SS</v>
          </cell>
          <cell r="Q140" t="str">
            <v>Central</v>
          </cell>
          <cell r="R140">
            <v>1</v>
          </cell>
          <cell r="U140">
            <v>5.8333333333333348E-2</v>
          </cell>
          <cell r="V140">
            <v>0.76032338308457714</v>
          </cell>
          <cell r="W140">
            <v>0.18134328358208951</v>
          </cell>
        </row>
        <row r="141">
          <cell r="A141">
            <v>78</v>
          </cell>
          <cell r="B141" t="str">
            <v>Line Terminal Upratings</v>
          </cell>
          <cell r="C141">
            <v>1</v>
          </cell>
          <cell r="D141">
            <v>40148</v>
          </cell>
          <cell r="E141">
            <v>26</v>
          </cell>
          <cell r="F141">
            <v>1</v>
          </cell>
          <cell r="G141">
            <v>38708</v>
          </cell>
          <cell r="H141">
            <v>3</v>
          </cell>
          <cell r="I141" t="str">
            <v>TL -EIS</v>
          </cell>
          <cell r="J141">
            <v>48</v>
          </cell>
          <cell r="L141" t="str">
            <v>6.5.36</v>
          </cell>
          <cell r="M141" t="str">
            <v>Poss</v>
          </cell>
          <cell r="N141" t="str">
            <v>Proposed</v>
          </cell>
          <cell r="O141" t="str">
            <v>Project to Replace Terminal Equipment by Daylabour</v>
          </cell>
          <cell r="P141" t="str">
            <v>330SS</v>
          </cell>
          <cell r="Q141" t="str">
            <v>Various</v>
          </cell>
          <cell r="R141">
            <v>12</v>
          </cell>
          <cell r="T141">
            <v>0.17230769230769236</v>
          </cell>
          <cell r="U141">
            <v>0.58769230769230796</v>
          </cell>
          <cell r="V141">
            <v>0.872</v>
          </cell>
          <cell r="W141">
            <v>10.133124555160142</v>
          </cell>
          <cell r="X141">
            <v>0.2348754448398577</v>
          </cell>
        </row>
        <row r="142">
          <cell r="A142">
            <v>79</v>
          </cell>
          <cell r="B142" t="str">
            <v>Orange 132 kV Substation Augmentation</v>
          </cell>
          <cell r="C142">
            <v>1</v>
          </cell>
          <cell r="D142">
            <v>39783</v>
          </cell>
          <cell r="E142">
            <v>41</v>
          </cell>
          <cell r="F142">
            <v>3</v>
          </cell>
          <cell r="G142">
            <v>39063</v>
          </cell>
          <cell r="H142">
            <v>10</v>
          </cell>
          <cell r="I142" t="str">
            <v>132kV Aug</v>
          </cell>
          <cell r="J142">
            <v>24</v>
          </cell>
          <cell r="L142" t="str">
            <v>6.5.18</v>
          </cell>
          <cell r="M142" t="str">
            <v>Poss</v>
          </cell>
          <cell r="N142" t="str">
            <v>Proposed</v>
          </cell>
          <cell r="O142" t="str">
            <v>Uprating of Orange 132kV &amp; Transformers - Contract</v>
          </cell>
          <cell r="P142" t="str">
            <v>132SS</v>
          </cell>
          <cell r="Q142" t="str">
            <v>Central</v>
          </cell>
          <cell r="R142">
            <v>14</v>
          </cell>
          <cell r="U142">
            <v>0.81666666666666687</v>
          </cell>
          <cell r="V142">
            <v>10.644527363184082</v>
          </cell>
          <cell r="W142">
            <v>2.5388059701492534</v>
          </cell>
        </row>
        <row r="143">
          <cell r="A143">
            <v>80</v>
          </cell>
          <cell r="B143" t="str">
            <v>Snowy Assets Rehab - UTSS</v>
          </cell>
          <cell r="C143">
            <v>1</v>
          </cell>
          <cell r="D143">
            <v>39783</v>
          </cell>
          <cell r="E143">
            <v>49</v>
          </cell>
          <cell r="F143">
            <v>3</v>
          </cell>
          <cell r="G143">
            <v>38703</v>
          </cell>
          <cell r="H143">
            <v>6</v>
          </cell>
          <cell r="I143" t="str">
            <v>330/132kV Greenfield</v>
          </cell>
          <cell r="J143">
            <v>36</v>
          </cell>
          <cell r="L143" t="str">
            <v>5.3.7</v>
          </cell>
          <cell r="M143" t="str">
            <v>Const</v>
          </cell>
          <cell r="N143" t="str">
            <v>Proposed</v>
          </cell>
          <cell r="O143" t="str">
            <v>Upper Tumut Switching Station (UTSS) Augmentation - Contract</v>
          </cell>
          <cell r="P143" t="str">
            <v>330SS</v>
          </cell>
          <cell r="Q143" t="str">
            <v>Southern</v>
          </cell>
          <cell r="R143">
            <v>7.5</v>
          </cell>
          <cell r="T143">
            <v>0.23333333333333334</v>
          </cell>
          <cell r="U143">
            <v>0.68152173913043501</v>
          </cell>
          <cell r="V143">
            <v>5.722085226043693</v>
          </cell>
          <cell r="W143">
            <v>0.86305970149253741</v>
          </cell>
        </row>
        <row r="144">
          <cell r="A144">
            <v>81</v>
          </cell>
          <cell r="B144" t="str">
            <v>Sydney North 132 kV Fault Level Limits</v>
          </cell>
          <cell r="C144">
            <v>1</v>
          </cell>
          <cell r="D144">
            <v>39783</v>
          </cell>
          <cell r="E144">
            <v>53</v>
          </cell>
          <cell r="F144">
            <v>3</v>
          </cell>
          <cell r="G144">
            <v>39063</v>
          </cell>
          <cell r="H144">
            <v>10</v>
          </cell>
          <cell r="I144" t="str">
            <v>132kV Aug</v>
          </cell>
          <cell r="J144">
            <v>24</v>
          </cell>
          <cell r="L144" t="str">
            <v>6.5.10</v>
          </cell>
          <cell r="M144" t="str">
            <v>Poss</v>
          </cell>
          <cell r="N144" t="str">
            <v>Proposed</v>
          </cell>
          <cell r="O144" t="str">
            <v>Sydney North Upgrade - Contract</v>
          </cell>
          <cell r="P144" t="str">
            <v>132SS</v>
          </cell>
          <cell r="Q144" t="str">
            <v>Central</v>
          </cell>
          <cell r="R144">
            <v>5</v>
          </cell>
          <cell r="U144">
            <v>0.29166666666666674</v>
          </cell>
          <cell r="V144">
            <v>3.801616915422886</v>
          </cell>
          <cell r="W144">
            <v>0.90671641791044766</v>
          </cell>
        </row>
        <row r="145">
          <cell r="A145">
            <v>82</v>
          </cell>
          <cell r="B145" t="str">
            <v>Sydney North 132 kV Fault Level Limits</v>
          </cell>
          <cell r="C145">
            <v>1</v>
          </cell>
          <cell r="D145">
            <v>39783</v>
          </cell>
          <cell r="E145">
            <v>53</v>
          </cell>
          <cell r="F145">
            <v>3</v>
          </cell>
          <cell r="G145">
            <v>39063</v>
          </cell>
          <cell r="H145">
            <v>10</v>
          </cell>
          <cell r="I145" t="str">
            <v>132kV Aug</v>
          </cell>
          <cell r="J145">
            <v>24</v>
          </cell>
          <cell r="L145" t="str">
            <v>6.5.10</v>
          </cell>
          <cell r="M145" t="str">
            <v>Poss</v>
          </cell>
          <cell r="N145" t="str">
            <v>Proposed</v>
          </cell>
          <cell r="O145" t="str">
            <v>Sydney North Upgrade due to 132kV fault Levels</v>
          </cell>
          <cell r="P145" t="str">
            <v>330SS</v>
          </cell>
          <cell r="Q145" t="str">
            <v>Central</v>
          </cell>
          <cell r="R145">
            <v>3</v>
          </cell>
          <cell r="U145">
            <v>0.17499999999999999</v>
          </cell>
          <cell r="V145">
            <v>2.2809701492537315</v>
          </cell>
          <cell r="W145">
            <v>0.54402985074626864</v>
          </cell>
        </row>
        <row r="146">
          <cell r="A146">
            <v>83</v>
          </cell>
          <cell r="B146" t="str">
            <v>Sydney West 132 kV Switchbays</v>
          </cell>
          <cell r="C146">
            <v>1</v>
          </cell>
          <cell r="D146">
            <v>38687</v>
          </cell>
          <cell r="E146">
            <v>54</v>
          </cell>
          <cell r="F146">
            <v>3</v>
          </cell>
          <cell r="G146">
            <v>37967</v>
          </cell>
          <cell r="H146">
            <v>10</v>
          </cell>
          <cell r="I146" t="str">
            <v>132kV Aug</v>
          </cell>
          <cell r="J146">
            <v>24</v>
          </cell>
          <cell r="L146" t="str">
            <v>6.3.2</v>
          </cell>
          <cell r="M146" t="str">
            <v>Poss</v>
          </cell>
          <cell r="N146" t="str">
            <v>Proposed</v>
          </cell>
          <cell r="O146" t="str">
            <v>Sydney West 132kV Switchbays - Contract</v>
          </cell>
          <cell r="P146" t="str">
            <v>132SS</v>
          </cell>
          <cell r="Q146" t="str">
            <v>Central</v>
          </cell>
          <cell r="R146">
            <v>1</v>
          </cell>
          <cell r="S146">
            <v>0.76032338308457714</v>
          </cell>
          <cell r="T146">
            <v>0.18134328358208951</v>
          </cell>
        </row>
        <row r="147">
          <cell r="A147">
            <v>84</v>
          </cell>
          <cell r="B147" t="str">
            <v>Sydney West Fault Level Upgrade</v>
          </cell>
          <cell r="C147">
            <v>1</v>
          </cell>
          <cell r="D147">
            <v>39783</v>
          </cell>
          <cell r="E147">
            <v>54</v>
          </cell>
          <cell r="F147">
            <v>3</v>
          </cell>
          <cell r="G147">
            <v>39063</v>
          </cell>
          <cell r="H147">
            <v>9</v>
          </cell>
          <cell r="I147" t="str">
            <v>330/132kV Aug</v>
          </cell>
          <cell r="J147">
            <v>24</v>
          </cell>
          <cell r="L147" t="str">
            <v>6.5.11</v>
          </cell>
          <cell r="M147" t="str">
            <v>Poss</v>
          </cell>
          <cell r="N147" t="str">
            <v>Proposed</v>
          </cell>
          <cell r="O147" t="str">
            <v>Sydney West 330kV Fault Level Upgrade - Contract</v>
          </cell>
          <cell r="P147" t="str">
            <v>330SS</v>
          </cell>
          <cell r="Q147" t="str">
            <v>Central</v>
          </cell>
          <cell r="R147">
            <v>3.5</v>
          </cell>
          <cell r="U147">
            <v>0.20416666666666672</v>
          </cell>
          <cell r="V147">
            <v>2.6611318407960205</v>
          </cell>
          <cell r="W147">
            <v>0.63470149253731334</v>
          </cell>
        </row>
        <row r="148">
          <cell r="A148">
            <v>85</v>
          </cell>
          <cell r="B148" t="str">
            <v>Tuggerah supply</v>
          </cell>
          <cell r="C148">
            <v>1</v>
          </cell>
          <cell r="D148">
            <v>39052</v>
          </cell>
          <cell r="E148">
            <v>59</v>
          </cell>
          <cell r="F148">
            <v>3</v>
          </cell>
          <cell r="G148">
            <v>38332</v>
          </cell>
          <cell r="H148">
            <v>10</v>
          </cell>
          <cell r="I148" t="str">
            <v>132kV Aug</v>
          </cell>
          <cell r="J148">
            <v>24</v>
          </cell>
          <cell r="L148" t="str">
            <v>6.5.9</v>
          </cell>
          <cell r="M148" t="str">
            <v>Poss</v>
          </cell>
          <cell r="N148" t="str">
            <v>Planning</v>
          </cell>
          <cell r="O148" t="str">
            <v>Tuggerah Stage 2 - 132kV Augmentations - Contract</v>
          </cell>
          <cell r="P148" t="str">
            <v>132SS</v>
          </cell>
          <cell r="Q148" t="str">
            <v>Northern</v>
          </cell>
          <cell r="R148">
            <v>2</v>
          </cell>
          <cell r="S148">
            <v>0.1166666666666667</v>
          </cell>
          <cell r="T148">
            <v>1.5206467661691543</v>
          </cell>
          <cell r="U148">
            <v>0.36268656716417902</v>
          </cell>
        </row>
        <row r="149">
          <cell r="A149">
            <v>86</v>
          </cell>
          <cell r="B149" t="str">
            <v>Vineyard 330 kV Substation - 132 kV Switchbays</v>
          </cell>
          <cell r="C149">
            <v>1</v>
          </cell>
          <cell r="D149">
            <v>39052</v>
          </cell>
          <cell r="E149">
            <v>60</v>
          </cell>
          <cell r="F149">
            <v>3</v>
          </cell>
          <cell r="G149">
            <v>38332</v>
          </cell>
          <cell r="H149">
            <v>10</v>
          </cell>
          <cell r="I149" t="str">
            <v>132kV Aug</v>
          </cell>
          <cell r="J149">
            <v>24</v>
          </cell>
          <cell r="L149" t="str">
            <v>5.2.5</v>
          </cell>
          <cell r="M149" t="str">
            <v>Const</v>
          </cell>
          <cell r="N149" t="str">
            <v>Proposed</v>
          </cell>
          <cell r="O149" t="str">
            <v>Vineyard 132 kV  Line Bay(s) - Contract</v>
          </cell>
          <cell r="P149" t="str">
            <v>132SS</v>
          </cell>
          <cell r="Q149" t="str">
            <v>Central</v>
          </cell>
          <cell r="R149">
            <v>2</v>
          </cell>
          <cell r="S149">
            <v>0.1166666666666667</v>
          </cell>
          <cell r="T149">
            <v>1.5206467661691543</v>
          </cell>
          <cell r="U149">
            <v>0.36268656716417902</v>
          </cell>
        </row>
        <row r="150">
          <cell r="A150">
            <v>87</v>
          </cell>
          <cell r="B150" t="str">
            <v>Wollar - Wellington 330 kV Line &amp; Wollar 330 kV Sw Stn</v>
          </cell>
          <cell r="C150">
            <v>1</v>
          </cell>
          <cell r="D150">
            <v>39417</v>
          </cell>
          <cell r="E150">
            <v>65</v>
          </cell>
          <cell r="F150">
            <v>3</v>
          </cell>
          <cell r="G150">
            <v>38697</v>
          </cell>
          <cell r="H150">
            <v>9</v>
          </cell>
          <cell r="I150" t="str">
            <v>330/132kV Aug</v>
          </cell>
          <cell r="J150">
            <v>24</v>
          </cell>
          <cell r="L150" t="str">
            <v>5.3.4</v>
          </cell>
          <cell r="M150" t="str">
            <v>Likely</v>
          </cell>
          <cell r="N150" t="str">
            <v>Committed</v>
          </cell>
          <cell r="O150" t="str">
            <v>Wellington Substation- Installation of Shunt Reactors</v>
          </cell>
          <cell r="P150" t="str">
            <v>330CAP</v>
          </cell>
          <cell r="Q150" t="str">
            <v>Central</v>
          </cell>
          <cell r="R150">
            <v>9</v>
          </cell>
          <cell r="T150">
            <v>0.52500000000000002</v>
          </cell>
          <cell r="U150">
            <v>6.8429104477611933</v>
          </cell>
          <cell r="V150">
            <v>1.6320895522388059</v>
          </cell>
        </row>
        <row r="151">
          <cell r="A151" t="str">
            <v>Small Augmentations - Transformers</v>
          </cell>
        </row>
        <row r="152">
          <cell r="A152">
            <v>88</v>
          </cell>
          <cell r="B152" t="str">
            <v>Armidale, Mrln, Vales, Vinyd,Well'ton,&amp; Yass 330 kV Txs</v>
          </cell>
          <cell r="C152">
            <v>1</v>
          </cell>
          <cell r="D152">
            <v>38749</v>
          </cell>
          <cell r="E152">
            <v>3</v>
          </cell>
          <cell r="F152">
            <v>3</v>
          </cell>
          <cell r="G152">
            <v>38209</v>
          </cell>
          <cell r="H152">
            <v>11</v>
          </cell>
          <cell r="I152" t="str">
            <v>Transformer Replace</v>
          </cell>
          <cell r="J152">
            <v>18</v>
          </cell>
          <cell r="L152" t="str">
            <v>6.3.1</v>
          </cell>
          <cell r="M152" t="str">
            <v>Likely</v>
          </cell>
          <cell r="N152" t="str">
            <v>Planning</v>
          </cell>
          <cell r="O152" t="str">
            <v>Wellington Tx Replacement 2x375MVA tx - contract</v>
          </cell>
          <cell r="P152" t="str">
            <v>330TX</v>
          </cell>
          <cell r="Q152" t="str">
            <v>Central</v>
          </cell>
          <cell r="R152">
            <v>6</v>
          </cell>
          <cell r="S152">
            <v>1.8717391304347832</v>
          </cell>
          <cell r="T152">
            <v>4.1282608695652172</v>
          </cell>
        </row>
        <row r="153">
          <cell r="A153">
            <v>89</v>
          </cell>
          <cell r="B153" t="str">
            <v>Armidale, Mrln, Vales, Vinyd,Well'ton,&amp; Yass 330 kV Txs</v>
          </cell>
          <cell r="C153">
            <v>1</v>
          </cell>
          <cell r="D153">
            <v>38749</v>
          </cell>
          <cell r="E153">
            <v>3</v>
          </cell>
          <cell r="F153">
            <v>3</v>
          </cell>
          <cell r="G153">
            <v>38209</v>
          </cell>
          <cell r="H153">
            <v>11</v>
          </cell>
          <cell r="I153" t="str">
            <v>Transformer Replace</v>
          </cell>
          <cell r="J153">
            <v>18</v>
          </cell>
          <cell r="L153" t="str">
            <v>6.3.1</v>
          </cell>
          <cell r="M153" t="str">
            <v>Likely</v>
          </cell>
          <cell r="N153" t="str">
            <v>Proposed</v>
          </cell>
          <cell r="O153" t="str">
            <v>Vineyard 330kV SS No.1 new Tx  - Contract</v>
          </cell>
          <cell r="P153" t="str">
            <v>330TX</v>
          </cell>
          <cell r="Q153" t="str">
            <v>Central</v>
          </cell>
          <cell r="R153">
            <v>5</v>
          </cell>
          <cell r="S153">
            <v>1.5597826086956528</v>
          </cell>
          <cell r="T153">
            <v>3.4402173913043477</v>
          </cell>
        </row>
        <row r="154">
          <cell r="A154">
            <v>90</v>
          </cell>
          <cell r="B154" t="str">
            <v>Armidale, Mrln, Vales, Vinyd,Well'ton,&amp; Yass 330 kV Txs</v>
          </cell>
          <cell r="C154">
            <v>1</v>
          </cell>
          <cell r="D154">
            <v>39417</v>
          </cell>
          <cell r="E154">
            <v>3</v>
          </cell>
          <cell r="F154">
            <v>3</v>
          </cell>
          <cell r="G154">
            <v>38877</v>
          </cell>
          <cell r="H154">
            <v>11</v>
          </cell>
          <cell r="I154" t="str">
            <v>Transformer Replace</v>
          </cell>
          <cell r="J154">
            <v>18</v>
          </cell>
          <cell r="L154" t="str">
            <v>6.3.1</v>
          </cell>
          <cell r="M154" t="str">
            <v>Likely</v>
          </cell>
          <cell r="N154" t="str">
            <v>Planning</v>
          </cell>
          <cell r="O154" t="str">
            <v>Marulan 330/132kV 200MVAr Tx Replacement - contract</v>
          </cell>
          <cell r="P154" t="str">
            <v>330TX</v>
          </cell>
          <cell r="Q154" t="str">
            <v>Central</v>
          </cell>
          <cell r="R154">
            <v>6</v>
          </cell>
          <cell r="T154">
            <v>0.03</v>
          </cell>
          <cell r="U154">
            <v>4.47</v>
          </cell>
          <cell r="V154">
            <v>1.5</v>
          </cell>
        </row>
        <row r="155">
          <cell r="A155">
            <v>91</v>
          </cell>
          <cell r="B155" t="str">
            <v>Cowra 132/66 kV Tx Limitations</v>
          </cell>
          <cell r="C155">
            <v>1</v>
          </cell>
          <cell r="D155">
            <v>39417</v>
          </cell>
          <cell r="E155">
            <v>12</v>
          </cell>
          <cell r="F155">
            <v>3</v>
          </cell>
          <cell r="G155">
            <v>38697</v>
          </cell>
          <cell r="H155">
            <v>10</v>
          </cell>
          <cell r="I155" t="str">
            <v>132kV Aug</v>
          </cell>
          <cell r="J155">
            <v>24</v>
          </cell>
          <cell r="L155" t="str">
            <v>6.5.21</v>
          </cell>
          <cell r="M155" t="str">
            <v>Poss</v>
          </cell>
          <cell r="N155" t="str">
            <v>Future</v>
          </cell>
          <cell r="O155" t="str">
            <v>Replace 2x132/66kV Transformers (60MVA) (refurbishment for ss) Contract</v>
          </cell>
          <cell r="P155" t="str">
            <v>132TX</v>
          </cell>
          <cell r="Q155" t="str">
            <v>Central</v>
          </cell>
          <cell r="R155">
            <v>6</v>
          </cell>
          <cell r="T155">
            <v>0.35</v>
          </cell>
          <cell r="U155">
            <v>4.5619402985074631</v>
          </cell>
          <cell r="V155">
            <v>1.0880597014925373</v>
          </cell>
        </row>
        <row r="156">
          <cell r="A156">
            <v>92</v>
          </cell>
          <cell r="B156" t="str">
            <v>Dapto Transformer Capacity Limitations</v>
          </cell>
          <cell r="C156">
            <v>1</v>
          </cell>
          <cell r="D156">
            <v>39783</v>
          </cell>
          <cell r="E156">
            <v>15</v>
          </cell>
          <cell r="F156">
            <v>3</v>
          </cell>
          <cell r="G156">
            <v>39243</v>
          </cell>
          <cell r="H156">
            <v>11</v>
          </cell>
          <cell r="I156" t="str">
            <v>Transformer Replace</v>
          </cell>
          <cell r="J156">
            <v>18</v>
          </cell>
          <cell r="L156" t="str">
            <v>7.2.18</v>
          </cell>
          <cell r="M156" t="str">
            <v>Future</v>
          </cell>
          <cell r="N156" t="str">
            <v>Planning</v>
          </cell>
          <cell r="O156" t="str">
            <v>Dapto 330/132kV 375MVAr Transformer - Contract</v>
          </cell>
          <cell r="P156" t="str">
            <v>330TX</v>
          </cell>
          <cell r="Q156" t="str">
            <v>Central</v>
          </cell>
          <cell r="R156">
            <v>5</v>
          </cell>
          <cell r="U156">
            <v>2.5000000000000001E-2</v>
          </cell>
          <cell r="V156">
            <v>3.7250000000000001</v>
          </cell>
          <cell r="W156">
            <v>1.25</v>
          </cell>
        </row>
        <row r="157">
          <cell r="A157">
            <v>93</v>
          </cell>
          <cell r="B157" t="str">
            <v>Deniliquin Tx Rating Limits</v>
          </cell>
          <cell r="C157">
            <v>1</v>
          </cell>
          <cell r="D157">
            <v>40148</v>
          </cell>
          <cell r="E157">
            <v>17</v>
          </cell>
          <cell r="F157">
            <v>3</v>
          </cell>
          <cell r="G157">
            <v>39608</v>
          </cell>
          <cell r="H157">
            <v>11</v>
          </cell>
          <cell r="I157" t="str">
            <v>Transformer Replace</v>
          </cell>
          <cell r="J157">
            <v>18</v>
          </cell>
          <cell r="L157" t="str">
            <v>7.2.21</v>
          </cell>
          <cell r="M157" t="str">
            <v>Future</v>
          </cell>
          <cell r="N157" t="str">
            <v>Planning</v>
          </cell>
          <cell r="O157" t="str">
            <v>Deniliquin 132/66 kV Tx replacement - 2x120MVA - Contract</v>
          </cell>
          <cell r="P157" t="str">
            <v>132TX</v>
          </cell>
          <cell r="Q157" t="str">
            <v>Southern</v>
          </cell>
          <cell r="R157">
            <v>2</v>
          </cell>
          <cell r="V157">
            <v>0.01</v>
          </cell>
          <cell r="W157">
            <v>1.49</v>
          </cell>
          <cell r="X157">
            <v>0.5</v>
          </cell>
        </row>
        <row r="158">
          <cell r="A158">
            <v>94</v>
          </cell>
          <cell r="B158" t="str">
            <v>Finley 132/66kV Tx Capacity Limits</v>
          </cell>
          <cell r="C158">
            <v>1</v>
          </cell>
          <cell r="D158">
            <v>39052</v>
          </cell>
          <cell r="E158">
            <v>18</v>
          </cell>
          <cell r="F158">
            <v>3</v>
          </cell>
          <cell r="G158">
            <v>38332</v>
          </cell>
          <cell r="H158">
            <v>10</v>
          </cell>
          <cell r="I158" t="str">
            <v>132kV Aug</v>
          </cell>
          <cell r="J158">
            <v>24</v>
          </cell>
          <cell r="L158" t="str">
            <v>6.5.30</v>
          </cell>
          <cell r="M158" t="str">
            <v>Poss</v>
          </cell>
          <cell r="N158" t="str">
            <v>Planning</v>
          </cell>
          <cell r="O158" t="str">
            <v xml:space="preserve">Finley Substation Augmentation (2nd Tx) Contract </v>
          </cell>
          <cell r="P158" t="str">
            <v>132SS</v>
          </cell>
          <cell r="Q158" t="str">
            <v>Southern</v>
          </cell>
          <cell r="R158">
            <v>5</v>
          </cell>
          <cell r="S158">
            <v>0.29166666666666674</v>
          </cell>
          <cell r="T158">
            <v>3.801616915422886</v>
          </cell>
          <cell r="U158">
            <v>0.90671641791044766</v>
          </cell>
        </row>
        <row r="159">
          <cell r="A159">
            <v>95</v>
          </cell>
          <cell r="B159" t="str">
            <v>Kempsey 132/33 kV Tx Capacity Limitations</v>
          </cell>
          <cell r="C159">
            <v>1</v>
          </cell>
          <cell r="D159">
            <v>39417</v>
          </cell>
          <cell r="E159">
            <v>25</v>
          </cell>
          <cell r="F159">
            <v>3</v>
          </cell>
          <cell r="G159">
            <v>38877</v>
          </cell>
          <cell r="H159">
            <v>11</v>
          </cell>
          <cell r="I159" t="str">
            <v>Transformer Replace</v>
          </cell>
          <cell r="J159">
            <v>18</v>
          </cell>
          <cell r="L159" t="str">
            <v>7.2.14</v>
          </cell>
          <cell r="M159" t="str">
            <v>Future</v>
          </cell>
          <cell r="N159" t="str">
            <v>Planning</v>
          </cell>
          <cell r="O159" t="str">
            <v>Kempsey 2*60MVA 132/33kV Tx Replacement - Contract</v>
          </cell>
          <cell r="P159" t="str">
            <v>132TX</v>
          </cell>
          <cell r="Q159" t="str">
            <v>Northern</v>
          </cell>
          <cell r="R159">
            <v>4.5</v>
          </cell>
          <cell r="T159">
            <v>2.2499999999999999E-2</v>
          </cell>
          <cell r="U159">
            <v>3.3525</v>
          </cell>
          <cell r="V159">
            <v>1.125</v>
          </cell>
        </row>
        <row r="160">
          <cell r="A160">
            <v>96</v>
          </cell>
          <cell r="B160" t="str">
            <v>Parkes area supply</v>
          </cell>
          <cell r="C160">
            <v>1</v>
          </cell>
          <cell r="D160">
            <v>39052</v>
          </cell>
          <cell r="E160">
            <v>42</v>
          </cell>
          <cell r="F160">
            <v>3</v>
          </cell>
          <cell r="G160">
            <v>38512</v>
          </cell>
          <cell r="H160">
            <v>11</v>
          </cell>
          <cell r="I160" t="str">
            <v>Transformer Replace</v>
          </cell>
          <cell r="J160">
            <v>18</v>
          </cell>
          <cell r="L160" t="str">
            <v>6.5.19</v>
          </cell>
          <cell r="M160" t="str">
            <v>Poss</v>
          </cell>
          <cell r="N160" t="str">
            <v>Planning</v>
          </cell>
          <cell r="O160" t="str">
            <v>Parkes 132/66 kV 2nd Tx SS Aug - Contract</v>
          </cell>
          <cell r="P160" t="str">
            <v>132TX</v>
          </cell>
          <cell r="Q160" t="str">
            <v>Central</v>
          </cell>
          <cell r="R160">
            <v>5</v>
          </cell>
          <cell r="S160">
            <v>2.5000000000000001E-2</v>
          </cell>
          <cell r="T160">
            <v>3.7250000000000001</v>
          </cell>
          <cell r="U160">
            <v>1.25</v>
          </cell>
        </row>
        <row r="161">
          <cell r="A161">
            <v>97</v>
          </cell>
          <cell r="B161" t="str">
            <v>Port Macquarie 132/33 kV Transformer Replacement</v>
          </cell>
          <cell r="C161">
            <v>1</v>
          </cell>
          <cell r="D161">
            <v>38991</v>
          </cell>
          <cell r="E161">
            <v>44</v>
          </cell>
          <cell r="F161">
            <v>3</v>
          </cell>
          <cell r="G161">
            <v>38271</v>
          </cell>
          <cell r="H161">
            <v>10</v>
          </cell>
          <cell r="I161" t="str">
            <v>132kV Aug</v>
          </cell>
          <cell r="J161">
            <v>24</v>
          </cell>
          <cell r="L161" t="str">
            <v>5.3.3</v>
          </cell>
          <cell r="M161" t="str">
            <v>Likely</v>
          </cell>
          <cell r="N161" t="str">
            <v>Proposed</v>
          </cell>
          <cell r="O161" t="str">
            <v>Port Macquarie Tx Replacement - Contract</v>
          </cell>
          <cell r="P161" t="str">
            <v>132TX</v>
          </cell>
          <cell r="Q161" t="str">
            <v>Northern</v>
          </cell>
          <cell r="R161">
            <v>2.8333333333333335</v>
          </cell>
          <cell r="S161">
            <v>0.21249999999999999</v>
          </cell>
          <cell r="T161">
            <v>2.3374999999999999</v>
          </cell>
          <cell r="U161">
            <v>0.28333333333333333</v>
          </cell>
        </row>
        <row r="162">
          <cell r="A162">
            <v>98</v>
          </cell>
          <cell r="B162" t="str">
            <v>Replacement of Two 330/132 kV Txs at Sydney South</v>
          </cell>
          <cell r="C162">
            <v>1</v>
          </cell>
          <cell r="D162">
            <v>39417</v>
          </cell>
          <cell r="E162">
            <v>46</v>
          </cell>
          <cell r="F162">
            <v>3</v>
          </cell>
          <cell r="G162">
            <v>38697</v>
          </cell>
          <cell r="H162">
            <v>9</v>
          </cell>
          <cell r="I162" t="str">
            <v>330/132kV Aug</v>
          </cell>
          <cell r="J162">
            <v>24</v>
          </cell>
          <cell r="L162" t="str">
            <v>7.2.17</v>
          </cell>
          <cell r="M162" t="str">
            <v>Future</v>
          </cell>
          <cell r="N162" t="str">
            <v>Planning</v>
          </cell>
          <cell r="O162" t="str">
            <v>Sydney South #3 &amp; #4 Tx Replacement  - Contract</v>
          </cell>
          <cell r="P162" t="str">
            <v>330TX</v>
          </cell>
          <cell r="Q162" t="str">
            <v>Central</v>
          </cell>
          <cell r="R162">
            <v>12</v>
          </cell>
          <cell r="T162">
            <v>0.7</v>
          </cell>
          <cell r="U162">
            <v>9.1238805970149262</v>
          </cell>
          <cell r="V162">
            <v>2.1761194029850746</v>
          </cell>
        </row>
        <row r="163">
          <cell r="A163">
            <v>99</v>
          </cell>
          <cell r="B163" t="str">
            <v>Tuggerah supply</v>
          </cell>
          <cell r="C163">
            <v>1</v>
          </cell>
          <cell r="D163">
            <v>39783</v>
          </cell>
          <cell r="E163">
            <v>59</v>
          </cell>
          <cell r="F163">
            <v>3</v>
          </cell>
          <cell r="G163">
            <v>39063</v>
          </cell>
          <cell r="H163">
            <v>9</v>
          </cell>
          <cell r="I163" t="str">
            <v>330/132kV Aug</v>
          </cell>
          <cell r="J163">
            <v>24</v>
          </cell>
          <cell r="L163" t="str">
            <v>6.5.9</v>
          </cell>
          <cell r="M163" t="str">
            <v>Poss</v>
          </cell>
          <cell r="N163" t="str">
            <v>Planning</v>
          </cell>
          <cell r="O163" t="str">
            <v>Tuggerah Stage 1 - 330kV &amp; Tx - Contract</v>
          </cell>
          <cell r="P163" t="str">
            <v>330SS</v>
          </cell>
          <cell r="Q163" t="str">
            <v>Northern</v>
          </cell>
          <cell r="R163">
            <v>8</v>
          </cell>
          <cell r="U163">
            <v>0.46666666666666679</v>
          </cell>
          <cell r="V163">
            <v>6.0825870646766171</v>
          </cell>
          <cell r="W163">
            <v>1.4507462686567161</v>
          </cell>
        </row>
        <row r="164">
          <cell r="A164">
            <v>100</v>
          </cell>
          <cell r="B164" t="str">
            <v>Yanco 132/66kV Tx Capacity Limits</v>
          </cell>
          <cell r="C164">
            <v>1</v>
          </cell>
          <cell r="D164">
            <v>40148</v>
          </cell>
          <cell r="E164">
            <v>66</v>
          </cell>
          <cell r="F164">
            <v>3</v>
          </cell>
          <cell r="G164">
            <v>39608</v>
          </cell>
          <cell r="H164">
            <v>11</v>
          </cell>
          <cell r="I164" t="str">
            <v>Transformer Replace</v>
          </cell>
          <cell r="J164">
            <v>18</v>
          </cell>
          <cell r="L164" t="str">
            <v>7.2.20</v>
          </cell>
          <cell r="M164" t="str">
            <v>Future</v>
          </cell>
          <cell r="N164" t="str">
            <v>Planning</v>
          </cell>
          <cell r="O164" t="str">
            <v>Yanco 132/33kV SS Tx Upgrade - Contract</v>
          </cell>
          <cell r="P164" t="str">
            <v>132TX</v>
          </cell>
          <cell r="Q164" t="str">
            <v>Southern</v>
          </cell>
          <cell r="R164">
            <v>2</v>
          </cell>
          <cell r="V164">
            <v>0.01</v>
          </cell>
          <cell r="W164">
            <v>1.49</v>
          </cell>
          <cell r="X164">
            <v>0.5</v>
          </cell>
        </row>
        <row r="165">
          <cell r="A165">
            <v>101</v>
          </cell>
          <cell r="B165" t="str">
            <v>Holroyd Complex - Stage 1 Holroyd 132kV SwStn</v>
          </cell>
          <cell r="C165">
            <v>1</v>
          </cell>
          <cell r="D165">
            <v>39783</v>
          </cell>
          <cell r="E165">
            <v>21</v>
          </cell>
          <cell r="F165">
            <v>3</v>
          </cell>
          <cell r="G165">
            <v>38883</v>
          </cell>
          <cell r="H165">
            <v>7</v>
          </cell>
          <cell r="I165" t="str">
            <v>132kV Greenfield</v>
          </cell>
          <cell r="J165">
            <v>30</v>
          </cell>
          <cell r="L165" t="str">
            <v>6.5.15</v>
          </cell>
          <cell r="M165" t="str">
            <v>Poss</v>
          </cell>
          <cell r="N165" t="str">
            <v>Proposed</v>
          </cell>
          <cell r="O165" t="str">
            <v xml:space="preserve"> Establish Holroyd 132kV Switching Station - Contract</v>
          </cell>
          <cell r="P165" t="str">
            <v>132SS</v>
          </cell>
          <cell r="Q165" t="str">
            <v>Central</v>
          </cell>
          <cell r="R165">
            <v>6</v>
          </cell>
          <cell r="T165">
            <v>1.0714285714285714E-2</v>
          </cell>
          <cell r="U165">
            <v>0.51428571428571446</v>
          </cell>
          <cell r="V165">
            <v>4.6761940298507456</v>
          </cell>
          <cell r="W165">
            <v>0.79880597014925392</v>
          </cell>
        </row>
        <row r="166">
          <cell r="A166">
            <v>102</v>
          </cell>
          <cell r="B166" t="str">
            <v>Holroyd Complex - Stage 1 Holroyd 132kV SwStn</v>
          </cell>
          <cell r="C166">
            <v>1</v>
          </cell>
          <cell r="D166">
            <v>39783</v>
          </cell>
          <cell r="E166">
            <v>21</v>
          </cell>
          <cell r="F166">
            <v>2</v>
          </cell>
          <cell r="G166">
            <v>39063</v>
          </cell>
          <cell r="H166">
            <v>4</v>
          </cell>
          <cell r="I166" t="str">
            <v>TL -REF</v>
          </cell>
          <cell r="J166">
            <v>24</v>
          </cell>
          <cell r="L166" t="str">
            <v>6.5.15</v>
          </cell>
          <cell r="M166" t="str">
            <v>Poss</v>
          </cell>
          <cell r="N166" t="str">
            <v>Proposed</v>
          </cell>
          <cell r="O166" t="str">
            <v xml:space="preserve"> Establish Holroyd 132kV Outlets - Contract</v>
          </cell>
          <cell r="P166" t="str">
            <v>TL REF</v>
          </cell>
          <cell r="Q166" t="str">
            <v>Central</v>
          </cell>
          <cell r="R166">
            <v>3</v>
          </cell>
          <cell r="U166">
            <v>0.25431034482758619</v>
          </cell>
          <cell r="V166">
            <v>2.2005677039529021</v>
          </cell>
          <cell r="W166">
            <v>0.54512195121951201</v>
          </cell>
        </row>
        <row r="167">
          <cell r="A167">
            <v>103</v>
          </cell>
          <cell r="B167" t="str">
            <v>Holroyd Complex - Stage 2 330/132kV Substation</v>
          </cell>
          <cell r="C167">
            <v>1</v>
          </cell>
          <cell r="D167">
            <v>40148</v>
          </cell>
          <cell r="E167">
            <v>21</v>
          </cell>
          <cell r="F167">
            <v>2</v>
          </cell>
          <cell r="G167">
            <v>39068</v>
          </cell>
          <cell r="H167">
            <v>2</v>
          </cell>
          <cell r="I167" t="str">
            <v>EHV TL -REF</v>
          </cell>
          <cell r="J167">
            <v>36</v>
          </cell>
          <cell r="L167" t="str">
            <v>6.5.14</v>
          </cell>
          <cell r="M167" t="str">
            <v>Poss</v>
          </cell>
          <cell r="N167" t="str">
            <v>Proposed</v>
          </cell>
          <cell r="O167" t="str">
            <v>Holroyd Stage 2 Line works - Contract</v>
          </cell>
          <cell r="P167" t="str">
            <v>TL EIS</v>
          </cell>
          <cell r="Q167" t="str">
            <v>Central</v>
          </cell>
          <cell r="R167">
            <v>12</v>
          </cell>
          <cell r="U167">
            <v>0.56000000000000005</v>
          </cell>
          <cell r="V167">
            <v>1.1692035398230087</v>
          </cell>
          <cell r="W167">
            <v>9.8406288624116272</v>
          </cell>
          <cell r="X167">
            <v>0.43016759776536317</v>
          </cell>
        </row>
        <row r="168">
          <cell r="A168">
            <v>104</v>
          </cell>
          <cell r="B168" t="str">
            <v>Holroyd Complex - Stage 2 330/132kV Substation</v>
          </cell>
          <cell r="C168">
            <v>1</v>
          </cell>
          <cell r="D168">
            <v>40148</v>
          </cell>
          <cell r="E168">
            <v>21</v>
          </cell>
          <cell r="F168">
            <v>3</v>
          </cell>
          <cell r="G168">
            <v>39428</v>
          </cell>
          <cell r="H168">
            <v>9</v>
          </cell>
          <cell r="I168" t="str">
            <v>330/132kV Aug</v>
          </cell>
          <cell r="J168">
            <v>24</v>
          </cell>
          <cell r="L168" t="str">
            <v>6.5.14</v>
          </cell>
          <cell r="M168" t="str">
            <v>Poss</v>
          </cell>
          <cell r="N168" t="str">
            <v>Proposed</v>
          </cell>
          <cell r="O168" t="str">
            <v>Establish Holroyd 330/132kV Substation - Contract</v>
          </cell>
          <cell r="P168" t="str">
            <v>330SS</v>
          </cell>
          <cell r="Q168" t="str">
            <v>Central</v>
          </cell>
          <cell r="R168">
            <v>18</v>
          </cell>
          <cell r="V168">
            <v>1.05</v>
          </cell>
          <cell r="W168">
            <v>13.685820895522387</v>
          </cell>
          <cell r="X168">
            <v>3.2641791044776118</v>
          </cell>
        </row>
        <row r="169">
          <cell r="A169">
            <v>105</v>
          </cell>
          <cell r="B169" t="str">
            <v>Holroyd Complex - Stage 2 330/132kV Substation</v>
          </cell>
          <cell r="C169">
            <v>1</v>
          </cell>
          <cell r="D169">
            <v>40148</v>
          </cell>
          <cell r="E169">
            <v>21</v>
          </cell>
          <cell r="F169">
            <v>2</v>
          </cell>
          <cell r="G169">
            <v>39428</v>
          </cell>
          <cell r="H169">
            <v>4</v>
          </cell>
          <cell r="I169" t="str">
            <v>TL -REF</v>
          </cell>
          <cell r="J169">
            <v>24</v>
          </cell>
          <cell r="L169" t="str">
            <v>6.5.14</v>
          </cell>
          <cell r="M169" t="str">
            <v>Poss</v>
          </cell>
          <cell r="N169" t="str">
            <v>Proposed</v>
          </cell>
          <cell r="O169" t="str">
            <v>Holroyd Stage 2 - Easement Services Crossing Contract</v>
          </cell>
          <cell r="P169" t="str">
            <v>TL REF</v>
          </cell>
          <cell r="Q169" t="str">
            <v>Central</v>
          </cell>
          <cell r="R169">
            <v>6</v>
          </cell>
          <cell r="V169">
            <v>0.50862068965517238</v>
          </cell>
          <cell r="W169">
            <v>4.4011354079058043</v>
          </cell>
          <cell r="X169">
            <v>1.090243902439024</v>
          </cell>
        </row>
        <row r="170">
          <cell r="A170">
            <v>106</v>
          </cell>
          <cell r="B170" t="str">
            <v>Holroyd Complex - Stage 3 Reinforce 330kV Capacity</v>
          </cell>
          <cell r="C170">
            <v>1</v>
          </cell>
          <cell r="D170">
            <v>40513</v>
          </cell>
          <cell r="E170">
            <v>21</v>
          </cell>
          <cell r="F170">
            <v>1</v>
          </cell>
          <cell r="G170">
            <v>38713</v>
          </cell>
          <cell r="H170">
            <v>1</v>
          </cell>
          <cell r="I170" t="str">
            <v>EHV TL -EIS</v>
          </cell>
          <cell r="J170">
            <v>60</v>
          </cell>
          <cell r="L170" t="str">
            <v>6.5.14</v>
          </cell>
          <cell r="M170" t="str">
            <v>Poss</v>
          </cell>
          <cell r="N170" t="str">
            <v>Proposed</v>
          </cell>
          <cell r="O170" t="str">
            <v>Holroyd - Stage 3 Line Works Contract</v>
          </cell>
          <cell r="P170" t="str">
            <v>TL EIS</v>
          </cell>
          <cell r="Q170" t="str">
            <v>Central</v>
          </cell>
          <cell r="R170">
            <v>20</v>
          </cell>
          <cell r="T170">
            <v>0.1866666666666667</v>
          </cell>
          <cell r="U170">
            <v>0.82666666666666688</v>
          </cell>
          <cell r="V170">
            <v>0.67440860215053788</v>
          </cell>
          <cell r="W170">
            <v>1.8580645161290319</v>
          </cell>
          <cell r="X170">
            <v>16.137954232147781</v>
          </cell>
          <cell r="Y170">
            <v>0.31623931623931634</v>
          </cell>
        </row>
        <row r="171">
          <cell r="A171">
            <v>107</v>
          </cell>
          <cell r="B171" t="str">
            <v>Holroyd Complex - Stage 3 Reinforce 330kV Capacity</v>
          </cell>
          <cell r="C171">
            <v>1</v>
          </cell>
          <cell r="D171">
            <v>40513</v>
          </cell>
          <cell r="E171">
            <v>21</v>
          </cell>
          <cell r="F171">
            <v>1</v>
          </cell>
          <cell r="G171">
            <v>39073</v>
          </cell>
          <cell r="H171">
            <v>3</v>
          </cell>
          <cell r="I171" t="str">
            <v>TL -EIS</v>
          </cell>
          <cell r="J171">
            <v>48</v>
          </cell>
          <cell r="L171" t="str">
            <v>6.5.14</v>
          </cell>
          <cell r="M171" t="str">
            <v>Poss</v>
          </cell>
          <cell r="N171" t="str">
            <v>Proposed</v>
          </cell>
          <cell r="O171" t="str">
            <v>Holroyd - Stage 3 132kV Cable Works Contract</v>
          </cell>
          <cell r="P171" t="str">
            <v>TL REF</v>
          </cell>
          <cell r="Q171" t="str">
            <v>Central</v>
          </cell>
          <cell r="R171">
            <v>8</v>
          </cell>
          <cell r="U171">
            <v>0.11487179487179489</v>
          </cell>
          <cell r="V171">
            <v>0.39179487179487188</v>
          </cell>
          <cell r="W171">
            <v>0.58133333333333326</v>
          </cell>
          <cell r="X171">
            <v>6.7554163701067624</v>
          </cell>
          <cell r="Y171">
            <v>0.15658362989323849</v>
          </cell>
        </row>
        <row r="172">
          <cell r="A172">
            <v>108</v>
          </cell>
          <cell r="B172" t="str">
            <v>Holroyd Complex - Stage 3 Reinforce 330kV Capacity</v>
          </cell>
          <cell r="C172">
            <v>1</v>
          </cell>
          <cell r="D172">
            <v>40513</v>
          </cell>
          <cell r="E172">
            <v>21</v>
          </cell>
          <cell r="F172">
            <v>3</v>
          </cell>
          <cell r="G172">
            <v>39793</v>
          </cell>
          <cell r="H172">
            <v>9</v>
          </cell>
          <cell r="I172" t="str">
            <v>330/132kV Aug</v>
          </cell>
          <cell r="J172">
            <v>24</v>
          </cell>
          <cell r="L172" t="str">
            <v>6.5.14</v>
          </cell>
          <cell r="M172" t="str">
            <v>Poss</v>
          </cell>
          <cell r="N172" t="str">
            <v>Proposed</v>
          </cell>
          <cell r="O172" t="str">
            <v>Holroyd - Stage 3 Substation Augmentation Contract</v>
          </cell>
          <cell r="P172" t="str">
            <v>330SS</v>
          </cell>
          <cell r="Q172" t="str">
            <v>Central</v>
          </cell>
          <cell r="R172">
            <v>8</v>
          </cell>
          <cell r="W172">
            <v>0.46666666666666679</v>
          </cell>
          <cell r="X172">
            <v>6.0825870646766171</v>
          </cell>
          <cell r="Y172">
            <v>1.4507462686567161</v>
          </cell>
        </row>
        <row r="173">
          <cell r="A173">
            <v>109</v>
          </cell>
          <cell r="B173" t="str">
            <v>Holroyd Complex - Stage 4 Aug Holroyd for 330kV Cable</v>
          </cell>
          <cell r="C173">
            <v>1</v>
          </cell>
          <cell r="D173">
            <v>40513</v>
          </cell>
          <cell r="E173">
            <v>21</v>
          </cell>
          <cell r="F173">
            <v>3</v>
          </cell>
          <cell r="G173">
            <v>39793</v>
          </cell>
          <cell r="H173">
            <v>9</v>
          </cell>
          <cell r="I173" t="str">
            <v>330/132kV Aug</v>
          </cell>
          <cell r="J173">
            <v>24</v>
          </cell>
          <cell r="L173" t="str">
            <v>6.5.14</v>
          </cell>
          <cell r="M173" t="str">
            <v>Poss</v>
          </cell>
          <cell r="N173" t="str">
            <v>Proposed</v>
          </cell>
          <cell r="O173" t="str">
            <v>Holroyd - Stage 4 Substation Augmentation Contract</v>
          </cell>
          <cell r="P173" t="str">
            <v>330SS</v>
          </cell>
          <cell r="Q173" t="str">
            <v>Central</v>
          </cell>
          <cell r="R173">
            <v>12</v>
          </cell>
          <cell r="W173">
            <v>0.7</v>
          </cell>
          <cell r="X173">
            <v>9.1238805970149262</v>
          </cell>
          <cell r="Y173">
            <v>2.1761194029850746</v>
          </cell>
        </row>
        <row r="174">
          <cell r="A174">
            <v>110</v>
          </cell>
          <cell r="B174" t="str">
            <v>Holroyd Complex - Stage 5 330kV Cable to Potts Hill</v>
          </cell>
          <cell r="C174">
            <v>1</v>
          </cell>
          <cell r="D174">
            <v>40513</v>
          </cell>
          <cell r="E174">
            <v>21</v>
          </cell>
          <cell r="F174">
            <v>1</v>
          </cell>
          <cell r="G174">
            <v>38713</v>
          </cell>
          <cell r="H174">
            <v>1</v>
          </cell>
          <cell r="I174" t="str">
            <v>EHV TL -EIS</v>
          </cell>
          <cell r="J174">
            <v>60</v>
          </cell>
          <cell r="L174" t="str">
            <v>6.5.14</v>
          </cell>
          <cell r="M174" t="str">
            <v>Poss</v>
          </cell>
          <cell r="N174" t="str">
            <v>Proposed</v>
          </cell>
          <cell r="O174" t="str">
            <v>Holroyd - Stage 5 First 330kV Cable Connection (17Km)</v>
          </cell>
          <cell r="P174" t="str">
            <v>HV Cable</v>
          </cell>
          <cell r="Q174" t="str">
            <v>Central</v>
          </cell>
          <cell r="R174">
            <v>100</v>
          </cell>
          <cell r="T174">
            <v>0.93333333333333346</v>
          </cell>
          <cell r="U174">
            <v>4.1333333333333337</v>
          </cell>
          <cell r="V174">
            <v>3.3720430107526882</v>
          </cell>
          <cell r="W174">
            <v>9.2903225806451619</v>
          </cell>
          <cell r="X174">
            <v>80.6897711607389</v>
          </cell>
          <cell r="Y174">
            <v>1.5811965811965818</v>
          </cell>
        </row>
        <row r="175">
          <cell r="A175">
            <v>111</v>
          </cell>
          <cell r="B175" t="str">
            <v>Kemps  - Sydney South: Kemps - Liverpool</v>
          </cell>
          <cell r="C175">
            <v>1</v>
          </cell>
          <cell r="D175">
            <v>40513</v>
          </cell>
          <cell r="E175">
            <v>22</v>
          </cell>
          <cell r="F175">
            <v>1</v>
          </cell>
          <cell r="G175">
            <v>38713</v>
          </cell>
          <cell r="H175">
            <v>1</v>
          </cell>
          <cell r="I175" t="str">
            <v>EHV TL -EIS</v>
          </cell>
          <cell r="J175">
            <v>60</v>
          </cell>
          <cell r="L175" t="str">
            <v>6.5.12</v>
          </cell>
          <cell r="M175" t="str">
            <v>Poss</v>
          </cell>
          <cell r="N175" t="str">
            <v>Proposed</v>
          </cell>
          <cell r="O175" t="str">
            <v>Kemps Creek to Liverpool Line - Contract</v>
          </cell>
          <cell r="P175" t="str">
            <v>TL EIS</v>
          </cell>
          <cell r="Q175" t="str">
            <v>Central</v>
          </cell>
          <cell r="R175">
            <v>12</v>
          </cell>
          <cell r="T175">
            <v>0.11200000000000003</v>
          </cell>
          <cell r="U175">
            <v>0.49600000000000016</v>
          </cell>
          <cell r="V175">
            <v>0.40464516129032274</v>
          </cell>
          <cell r="W175">
            <v>1.1148387096774193</v>
          </cell>
          <cell r="X175">
            <v>9.6827725392886688</v>
          </cell>
          <cell r="Y175">
            <v>0.18974358974358982</v>
          </cell>
        </row>
        <row r="176">
          <cell r="A176">
            <v>112</v>
          </cell>
          <cell r="B176" t="str">
            <v>Kemps  - Sydney South: Kemps - Liverpool</v>
          </cell>
          <cell r="C176">
            <v>1</v>
          </cell>
          <cell r="D176">
            <v>41244</v>
          </cell>
          <cell r="E176">
            <v>22</v>
          </cell>
          <cell r="F176">
            <v>1</v>
          </cell>
          <cell r="G176">
            <v>39444</v>
          </cell>
          <cell r="H176">
            <v>1</v>
          </cell>
          <cell r="I176" t="str">
            <v>EHV TL -EIS</v>
          </cell>
          <cell r="J176">
            <v>60</v>
          </cell>
          <cell r="L176" t="str">
            <v>6.5.12</v>
          </cell>
          <cell r="M176" t="str">
            <v>Poss</v>
          </cell>
          <cell r="N176" t="str">
            <v>Proposed</v>
          </cell>
          <cell r="O176" t="str">
            <v>Liverpool to Sydney South Line - Contract</v>
          </cell>
          <cell r="P176" t="str">
            <v>TL EIS</v>
          </cell>
          <cell r="Q176" t="str">
            <v>Central</v>
          </cell>
          <cell r="R176">
            <v>20</v>
          </cell>
          <cell r="V176">
            <v>0.1866666666666667</v>
          </cell>
          <cell r="W176">
            <v>0.82666666666666688</v>
          </cell>
          <cell r="X176">
            <v>0.67440860215053788</v>
          </cell>
          <cell r="Y176">
            <v>1.8580645161290319</v>
          </cell>
          <cell r="Z176">
            <v>16.137954232147781</v>
          </cell>
          <cell r="AA176">
            <v>0.31623931623931634</v>
          </cell>
        </row>
        <row r="177">
          <cell r="A177">
            <v>113</v>
          </cell>
          <cell r="B177" t="str">
            <v>Kemps  - Sydney South: Kemps - Liverpool</v>
          </cell>
          <cell r="C177">
            <v>1</v>
          </cell>
          <cell r="D177">
            <v>40513</v>
          </cell>
          <cell r="E177">
            <v>22</v>
          </cell>
          <cell r="F177">
            <v>3</v>
          </cell>
          <cell r="G177">
            <v>39793</v>
          </cell>
          <cell r="H177">
            <v>9</v>
          </cell>
          <cell r="I177" t="str">
            <v>330/132kV Aug</v>
          </cell>
          <cell r="J177">
            <v>24</v>
          </cell>
          <cell r="L177" t="str">
            <v>6.5.12</v>
          </cell>
          <cell r="M177" t="str">
            <v>Poss</v>
          </cell>
          <cell r="N177" t="str">
            <v>Proposed</v>
          </cell>
          <cell r="O177" t="str">
            <v>Liverpool Substation Augmentation - Contract</v>
          </cell>
          <cell r="P177" t="str">
            <v>330SS</v>
          </cell>
          <cell r="Q177" t="str">
            <v>Central</v>
          </cell>
          <cell r="R177">
            <v>5</v>
          </cell>
          <cell r="W177">
            <v>0.29166666666666674</v>
          </cell>
          <cell r="X177">
            <v>3.801616915422886</v>
          </cell>
          <cell r="Y177">
            <v>0.90671641791044766</v>
          </cell>
        </row>
        <row r="178">
          <cell r="A178">
            <v>114</v>
          </cell>
          <cell r="B178" t="str">
            <v>Kemps  - Sydney South: Kemps - Liverpool</v>
          </cell>
          <cell r="C178">
            <v>1</v>
          </cell>
          <cell r="D178">
            <v>40513</v>
          </cell>
          <cell r="E178">
            <v>22</v>
          </cell>
          <cell r="F178">
            <v>3</v>
          </cell>
          <cell r="G178">
            <v>39793</v>
          </cell>
          <cell r="H178">
            <v>9</v>
          </cell>
          <cell r="I178" t="str">
            <v>330/132kV Aug</v>
          </cell>
          <cell r="J178">
            <v>24</v>
          </cell>
          <cell r="L178" t="str">
            <v>6.5.12</v>
          </cell>
          <cell r="M178" t="str">
            <v>Poss</v>
          </cell>
          <cell r="N178" t="str">
            <v>Proposed</v>
          </cell>
          <cell r="O178" t="str">
            <v>Kemps Creek Substation Augmentation - Contract</v>
          </cell>
          <cell r="P178" t="str">
            <v>330SS</v>
          </cell>
          <cell r="Q178" t="str">
            <v>Central</v>
          </cell>
          <cell r="R178">
            <v>2</v>
          </cell>
          <cell r="W178">
            <v>0.1166666666666667</v>
          </cell>
          <cell r="X178">
            <v>1.5206467661691543</v>
          </cell>
          <cell r="Y178">
            <v>0.36268656716417902</v>
          </cell>
        </row>
        <row r="179">
          <cell r="A179">
            <v>115</v>
          </cell>
          <cell r="B179" t="str">
            <v>Kemps  - Sydney South: Kemps - Liverpool</v>
          </cell>
          <cell r="C179">
            <v>1</v>
          </cell>
          <cell r="D179">
            <v>41244</v>
          </cell>
          <cell r="E179">
            <v>22</v>
          </cell>
          <cell r="F179">
            <v>3</v>
          </cell>
          <cell r="G179">
            <v>40524</v>
          </cell>
          <cell r="H179">
            <v>9</v>
          </cell>
          <cell r="I179" t="str">
            <v>330/132kV Aug</v>
          </cell>
          <cell r="J179">
            <v>24</v>
          </cell>
          <cell r="L179" t="str">
            <v>6.5.12</v>
          </cell>
          <cell r="M179" t="str">
            <v>Poss</v>
          </cell>
          <cell r="N179" t="str">
            <v>Proposed</v>
          </cell>
          <cell r="O179" t="str">
            <v>Sydney South Augmentations - Contract</v>
          </cell>
          <cell r="P179" t="str">
            <v>330SS</v>
          </cell>
          <cell r="Q179" t="str">
            <v>Central</v>
          </cell>
          <cell r="R179">
            <v>6</v>
          </cell>
          <cell r="Y179">
            <v>0.35</v>
          </cell>
          <cell r="Z179">
            <v>4.5619402985074631</v>
          </cell>
          <cell r="AA179">
            <v>1.0880597014925373</v>
          </cell>
        </row>
        <row r="180">
          <cell r="A180">
            <v>116</v>
          </cell>
          <cell r="B180" t="str">
            <v>Kemps - Sydney South: Kemps Ck 500 kV Txs</v>
          </cell>
          <cell r="C180">
            <v>1</v>
          </cell>
          <cell r="D180">
            <v>40513</v>
          </cell>
          <cell r="E180">
            <v>23</v>
          </cell>
          <cell r="F180">
            <v>3</v>
          </cell>
          <cell r="G180">
            <v>39673</v>
          </cell>
          <cell r="H180">
            <v>8</v>
          </cell>
          <cell r="I180" t="str">
            <v>500/330kV Aug</v>
          </cell>
          <cell r="J180">
            <v>28</v>
          </cell>
          <cell r="L180" t="str">
            <v>6.5.12</v>
          </cell>
          <cell r="M180" t="str">
            <v>Poss</v>
          </cell>
          <cell r="N180" t="str">
            <v>Planning PT</v>
          </cell>
          <cell r="O180" t="str">
            <v>Kemps Crk 500/330kV Tx  Contract</v>
          </cell>
          <cell r="P180" t="str">
            <v>500SS</v>
          </cell>
          <cell r="Q180" t="str">
            <v>Central</v>
          </cell>
          <cell r="R180">
            <v>28</v>
          </cell>
          <cell r="W180">
            <v>2.2000000000000002</v>
          </cell>
          <cell r="X180">
            <v>21.609459459459455</v>
          </cell>
          <cell r="Y180">
            <v>4.1905405405405398</v>
          </cell>
        </row>
        <row r="181">
          <cell r="A181">
            <v>117</v>
          </cell>
          <cell r="B181" t="str">
            <v>Kempsey - Pt Macquarie 330kV TL</v>
          </cell>
          <cell r="C181">
            <v>1</v>
          </cell>
          <cell r="D181">
            <v>40148</v>
          </cell>
          <cell r="E181">
            <v>24</v>
          </cell>
          <cell r="F181">
            <v>1</v>
          </cell>
          <cell r="G181">
            <v>38348</v>
          </cell>
          <cell r="H181">
            <v>1</v>
          </cell>
          <cell r="I181" t="str">
            <v>EHV TL -EIS</v>
          </cell>
          <cell r="J181">
            <v>60</v>
          </cell>
          <cell r="L181" t="str">
            <v>6.4.1</v>
          </cell>
          <cell r="M181" t="str">
            <v>Likely</v>
          </cell>
          <cell r="N181" t="str">
            <v>Proposed</v>
          </cell>
          <cell r="O181" t="str">
            <v>Kempsey - Pt Macquarie 330kV TL - Contract</v>
          </cell>
          <cell r="P181" t="str">
            <v>TL EIS</v>
          </cell>
          <cell r="Q181" t="str">
            <v>Northern</v>
          </cell>
          <cell r="R181">
            <v>45</v>
          </cell>
          <cell r="S181">
            <v>0.42</v>
          </cell>
          <cell r="T181">
            <v>1.86</v>
          </cell>
          <cell r="U181">
            <v>1.5174193548387103</v>
          </cell>
          <cell r="V181">
            <v>4.1806451612903226</v>
          </cell>
          <cell r="W181">
            <v>36.310397022332509</v>
          </cell>
          <cell r="X181">
            <v>0.71153846153846179</v>
          </cell>
        </row>
        <row r="182">
          <cell r="A182">
            <v>118</v>
          </cell>
          <cell r="B182" t="str">
            <v>Kempsey - Pt Macquarie 330kV TL</v>
          </cell>
          <cell r="C182">
            <v>1</v>
          </cell>
          <cell r="D182">
            <v>39417</v>
          </cell>
          <cell r="E182">
            <v>24</v>
          </cell>
          <cell r="F182">
            <v>3</v>
          </cell>
          <cell r="G182">
            <v>38697</v>
          </cell>
          <cell r="H182">
            <v>10</v>
          </cell>
          <cell r="I182" t="str">
            <v>132kV Aug</v>
          </cell>
          <cell r="J182">
            <v>24</v>
          </cell>
          <cell r="L182" t="str">
            <v>6.4.1</v>
          </cell>
          <cell r="M182" t="str">
            <v>Likely</v>
          </cell>
          <cell r="N182" t="str">
            <v>Proposed</v>
          </cell>
          <cell r="O182" t="str">
            <v>Nambucca 132kV line switchbay - contract</v>
          </cell>
          <cell r="P182" t="str">
            <v>132SS</v>
          </cell>
          <cell r="Q182" t="str">
            <v>Northern</v>
          </cell>
          <cell r="R182">
            <v>0.5</v>
          </cell>
          <cell r="T182">
            <v>2.9166666666666674E-2</v>
          </cell>
          <cell r="U182">
            <v>0.38016169154228857</v>
          </cell>
          <cell r="V182">
            <v>9.0671641791044755E-2</v>
          </cell>
        </row>
        <row r="183">
          <cell r="A183">
            <v>119</v>
          </cell>
          <cell r="B183" t="str">
            <v>Kempsey - Pt Macquarie 330kV TL</v>
          </cell>
          <cell r="C183">
            <v>1</v>
          </cell>
          <cell r="D183">
            <v>39417</v>
          </cell>
          <cell r="E183">
            <v>24</v>
          </cell>
          <cell r="F183">
            <v>2</v>
          </cell>
          <cell r="G183">
            <v>38697</v>
          </cell>
          <cell r="H183">
            <v>4</v>
          </cell>
          <cell r="I183" t="str">
            <v>TL -REF</v>
          </cell>
          <cell r="J183">
            <v>24</v>
          </cell>
          <cell r="L183" t="str">
            <v>6.4.1</v>
          </cell>
          <cell r="M183" t="str">
            <v>Likely</v>
          </cell>
          <cell r="N183" t="str">
            <v>Proposed</v>
          </cell>
          <cell r="O183" t="str">
            <v>Kempsey 132kV Outlets Rearrangements - Contract</v>
          </cell>
          <cell r="P183" t="str">
            <v>TL REF</v>
          </cell>
          <cell r="Q183" t="str">
            <v>Northern</v>
          </cell>
          <cell r="R183">
            <v>1</v>
          </cell>
          <cell r="T183">
            <v>8.4770114942528757E-2</v>
          </cell>
          <cell r="U183">
            <v>0.73352256798430082</v>
          </cell>
          <cell r="V183">
            <v>0.18170731707317073</v>
          </cell>
        </row>
        <row r="184">
          <cell r="A184">
            <v>120</v>
          </cell>
          <cell r="B184" t="str">
            <v>Kempsey - Pt Macquarie 330kV TL</v>
          </cell>
          <cell r="C184">
            <v>1</v>
          </cell>
          <cell r="D184">
            <v>40148</v>
          </cell>
          <cell r="E184">
            <v>24</v>
          </cell>
          <cell r="F184">
            <v>1</v>
          </cell>
          <cell r="G184">
            <v>38708</v>
          </cell>
          <cell r="H184">
            <v>3</v>
          </cell>
          <cell r="I184" t="str">
            <v>TL -EIS</v>
          </cell>
          <cell r="J184">
            <v>48</v>
          </cell>
          <cell r="L184" t="str">
            <v>6.4.1</v>
          </cell>
          <cell r="M184" t="str">
            <v>Likely</v>
          </cell>
          <cell r="N184" t="str">
            <v>Proposed</v>
          </cell>
          <cell r="O184" t="str">
            <v>Port Macquarie 330kV to Port Macquarie 132kV Line (5km DCSP) Contract</v>
          </cell>
          <cell r="P184" t="str">
            <v>TL EIS</v>
          </cell>
          <cell r="Q184" t="str">
            <v>Northern</v>
          </cell>
          <cell r="R184">
            <v>8</v>
          </cell>
          <cell r="T184">
            <v>0.11487179487179489</v>
          </cell>
          <cell r="U184">
            <v>0.39179487179487188</v>
          </cell>
          <cell r="V184">
            <v>0.58133333333333326</v>
          </cell>
          <cell r="W184">
            <v>6.7554163701067624</v>
          </cell>
          <cell r="X184">
            <v>0.15658362989323849</v>
          </cell>
        </row>
        <row r="185">
          <cell r="A185">
            <v>121</v>
          </cell>
          <cell r="B185" t="str">
            <v>Kempsey - Pt Macquarie 330kV TL</v>
          </cell>
          <cell r="C185">
            <v>1</v>
          </cell>
          <cell r="D185">
            <v>40148</v>
          </cell>
          <cell r="E185">
            <v>24</v>
          </cell>
          <cell r="F185">
            <v>3</v>
          </cell>
          <cell r="G185">
            <v>39428</v>
          </cell>
          <cell r="H185">
            <v>10</v>
          </cell>
          <cell r="I185" t="str">
            <v>132kV Aug</v>
          </cell>
          <cell r="J185">
            <v>24</v>
          </cell>
          <cell r="L185" t="str">
            <v>6.4.1</v>
          </cell>
          <cell r="M185" t="str">
            <v>Likely</v>
          </cell>
          <cell r="N185" t="str">
            <v>Proposed</v>
          </cell>
          <cell r="O185" t="str">
            <v>Port Macquarie 132kV- New 132kV Line bay - Contract</v>
          </cell>
          <cell r="P185" t="str">
            <v>132SS</v>
          </cell>
          <cell r="Q185" t="str">
            <v>Northern</v>
          </cell>
          <cell r="R185">
            <v>1</v>
          </cell>
          <cell r="V185">
            <v>5.8333333333333348E-2</v>
          </cell>
          <cell r="W185">
            <v>0.76032338308457714</v>
          </cell>
          <cell r="X185">
            <v>0.18134328358208951</v>
          </cell>
        </row>
        <row r="186">
          <cell r="A186">
            <v>122</v>
          </cell>
          <cell r="B186" t="str">
            <v>Mid North Coast: Armidale - Kempsey 132 kV line</v>
          </cell>
          <cell r="C186">
            <v>1</v>
          </cell>
          <cell r="D186">
            <v>40878</v>
          </cell>
          <cell r="E186">
            <v>32</v>
          </cell>
          <cell r="F186">
            <v>1</v>
          </cell>
          <cell r="G186">
            <v>39078</v>
          </cell>
          <cell r="H186">
            <v>1</v>
          </cell>
          <cell r="I186" t="str">
            <v>EHV TL -EIS</v>
          </cell>
          <cell r="J186">
            <v>60</v>
          </cell>
          <cell r="L186" t="str">
            <v>6.5.3</v>
          </cell>
          <cell r="M186" t="str">
            <v>Poss</v>
          </cell>
          <cell r="N186" t="str">
            <v>Proposed</v>
          </cell>
          <cell r="O186" t="str">
            <v>Armidale - Kempsey TL Rebuild at 330kV (139Km) Contract</v>
          </cell>
          <cell r="P186" t="str">
            <v>TL EIS</v>
          </cell>
          <cell r="Q186" t="str">
            <v>Northern</v>
          </cell>
          <cell r="R186">
            <v>70</v>
          </cell>
          <cell r="U186">
            <v>0.65333333333333354</v>
          </cell>
          <cell r="V186">
            <v>2.8933333333333335</v>
          </cell>
          <cell r="W186">
            <v>2.3604301075268825</v>
          </cell>
          <cell r="X186">
            <v>6.5032258064516117</v>
          </cell>
          <cell r="Y186">
            <v>56.482839812517241</v>
          </cell>
          <cell r="Z186">
            <v>1.1068376068376073</v>
          </cell>
        </row>
        <row r="187">
          <cell r="A187">
            <v>123</v>
          </cell>
          <cell r="B187" t="str">
            <v>Mid North Coast: Coffs - Kempsey 132 kV line</v>
          </cell>
          <cell r="C187">
            <v>1</v>
          </cell>
          <cell r="D187">
            <v>39417</v>
          </cell>
          <cell r="E187">
            <v>33</v>
          </cell>
          <cell r="F187">
            <v>3</v>
          </cell>
          <cell r="G187">
            <v>38517</v>
          </cell>
          <cell r="H187">
            <v>7</v>
          </cell>
          <cell r="I187" t="str">
            <v>132kV Greenfield</v>
          </cell>
          <cell r="J187">
            <v>30</v>
          </cell>
          <cell r="L187" t="str">
            <v>6.5.3</v>
          </cell>
          <cell r="M187" t="str">
            <v>Poss</v>
          </cell>
          <cell r="N187" t="str">
            <v>Proposed</v>
          </cell>
          <cell r="O187" t="str">
            <v>Sawtell 132/66kV SS  - Contract</v>
          </cell>
          <cell r="P187" t="str">
            <v>132SS</v>
          </cell>
          <cell r="Q187" t="str">
            <v>Northern</v>
          </cell>
          <cell r="R187">
            <v>8</v>
          </cell>
          <cell r="S187">
            <v>1.4285714285714287E-2</v>
          </cell>
          <cell r="T187">
            <v>0.68571428571428605</v>
          </cell>
          <cell r="U187">
            <v>6.2349253731343293</v>
          </cell>
          <cell r="V187">
            <v>1.0650746268656719</v>
          </cell>
        </row>
        <row r="188">
          <cell r="A188">
            <v>124</v>
          </cell>
          <cell r="B188" t="str">
            <v>Mid North Coast: Coffs - Kempsey 132 kV line</v>
          </cell>
          <cell r="C188">
            <v>1</v>
          </cell>
          <cell r="D188">
            <v>39417</v>
          </cell>
          <cell r="E188">
            <v>33</v>
          </cell>
          <cell r="F188">
            <v>3</v>
          </cell>
          <cell r="G188">
            <v>38517</v>
          </cell>
          <cell r="H188">
            <v>7</v>
          </cell>
          <cell r="I188" t="str">
            <v>132kV Greenfield</v>
          </cell>
          <cell r="J188">
            <v>30</v>
          </cell>
          <cell r="L188" t="str">
            <v>6.5.3</v>
          </cell>
          <cell r="M188" t="str">
            <v>Poss</v>
          </cell>
          <cell r="N188" t="str">
            <v>Proposed</v>
          </cell>
          <cell r="O188" t="str">
            <v>Raleigh 132/66kV SS  - Contract</v>
          </cell>
          <cell r="P188" t="str">
            <v>132SS</v>
          </cell>
          <cell r="Q188" t="str">
            <v>Northern</v>
          </cell>
          <cell r="R188">
            <v>8</v>
          </cell>
          <cell r="S188">
            <v>1.4285714285714287E-2</v>
          </cell>
          <cell r="T188">
            <v>0.68571428571428605</v>
          </cell>
          <cell r="U188">
            <v>6.2349253731343293</v>
          </cell>
          <cell r="V188">
            <v>1.0650746268656719</v>
          </cell>
        </row>
        <row r="189">
          <cell r="A189">
            <v>125</v>
          </cell>
          <cell r="B189" t="str">
            <v>Mid North Coast: Coffs - Kempsey 132 kV line</v>
          </cell>
          <cell r="C189">
            <v>1</v>
          </cell>
          <cell r="D189">
            <v>39417</v>
          </cell>
          <cell r="E189">
            <v>33</v>
          </cell>
          <cell r="F189">
            <v>3</v>
          </cell>
          <cell r="G189">
            <v>38517</v>
          </cell>
          <cell r="H189">
            <v>7</v>
          </cell>
          <cell r="I189" t="str">
            <v>132kV Greenfield</v>
          </cell>
          <cell r="J189">
            <v>30</v>
          </cell>
          <cell r="L189" t="str">
            <v>6.5.3</v>
          </cell>
          <cell r="M189" t="str">
            <v>Poss</v>
          </cell>
          <cell r="N189" t="str">
            <v>Proposed</v>
          </cell>
          <cell r="O189" t="str">
            <v>Macksville 132/66kV SS  - Contract</v>
          </cell>
          <cell r="P189" t="str">
            <v>132SS</v>
          </cell>
          <cell r="Q189" t="str">
            <v>Northern</v>
          </cell>
          <cell r="R189">
            <v>8</v>
          </cell>
          <cell r="S189">
            <v>1.4285714285714287E-2</v>
          </cell>
          <cell r="T189">
            <v>0.68571428571428605</v>
          </cell>
          <cell r="U189">
            <v>6.2349253731343293</v>
          </cell>
          <cell r="V189">
            <v>1.0650746268656719</v>
          </cell>
        </row>
        <row r="190">
          <cell r="A190">
            <v>126</v>
          </cell>
          <cell r="B190" t="str">
            <v>Mid North Coast: Coffs - Kempsey 132 kV line</v>
          </cell>
          <cell r="C190">
            <v>1</v>
          </cell>
          <cell r="D190">
            <v>39417</v>
          </cell>
          <cell r="E190">
            <v>33</v>
          </cell>
          <cell r="F190">
            <v>3</v>
          </cell>
          <cell r="G190">
            <v>38697</v>
          </cell>
          <cell r="H190">
            <v>10</v>
          </cell>
          <cell r="I190" t="str">
            <v>132kV Aug</v>
          </cell>
          <cell r="J190">
            <v>24</v>
          </cell>
          <cell r="L190" t="str">
            <v>6.5.3</v>
          </cell>
          <cell r="M190" t="str">
            <v>Poss</v>
          </cell>
          <cell r="N190" t="str">
            <v>Proposed</v>
          </cell>
          <cell r="O190" t="str">
            <v>Coffs Harbour 132kV Augmentation - Contract</v>
          </cell>
          <cell r="P190" t="str">
            <v>132SS</v>
          </cell>
          <cell r="Q190" t="str">
            <v>Northern</v>
          </cell>
          <cell r="R190">
            <v>0.5</v>
          </cell>
          <cell r="T190">
            <v>2.9166666666666674E-2</v>
          </cell>
          <cell r="U190">
            <v>0.38016169154228857</v>
          </cell>
          <cell r="V190">
            <v>9.0671641791044755E-2</v>
          </cell>
        </row>
        <row r="191">
          <cell r="A191">
            <v>127</v>
          </cell>
          <cell r="B191" t="str">
            <v>Mid North Coast: Coffs - Kempsey 132 kV line</v>
          </cell>
          <cell r="C191">
            <v>1</v>
          </cell>
          <cell r="D191">
            <v>39417</v>
          </cell>
          <cell r="E191">
            <v>33</v>
          </cell>
          <cell r="F191">
            <v>3</v>
          </cell>
          <cell r="G191">
            <v>38697</v>
          </cell>
          <cell r="H191">
            <v>10</v>
          </cell>
          <cell r="I191" t="str">
            <v>132kV Aug</v>
          </cell>
          <cell r="J191">
            <v>24</v>
          </cell>
          <cell r="L191" t="str">
            <v>6.5.3</v>
          </cell>
          <cell r="M191" t="str">
            <v>Poss</v>
          </cell>
          <cell r="N191" t="str">
            <v>Proposed</v>
          </cell>
          <cell r="O191" t="str">
            <v>Nambucca 2nd 132kV/66kV Tx &amp; line swbays- Contract</v>
          </cell>
          <cell r="P191" t="str">
            <v>132TX</v>
          </cell>
          <cell r="Q191" t="str">
            <v>Northern</v>
          </cell>
          <cell r="R191">
            <v>5</v>
          </cell>
          <cell r="T191">
            <v>0.29166666666666674</v>
          </cell>
          <cell r="U191">
            <v>3.801616915422886</v>
          </cell>
          <cell r="V191">
            <v>0.90671641791044766</v>
          </cell>
        </row>
        <row r="192">
          <cell r="A192">
            <v>128</v>
          </cell>
          <cell r="B192" t="str">
            <v>Mid North Coast: Port Macquarie 330 kV SS</v>
          </cell>
          <cell r="C192">
            <v>1</v>
          </cell>
          <cell r="D192">
            <v>40878</v>
          </cell>
          <cell r="E192">
            <v>34</v>
          </cell>
          <cell r="F192">
            <v>3</v>
          </cell>
          <cell r="G192">
            <v>39798</v>
          </cell>
          <cell r="H192">
            <v>6</v>
          </cell>
          <cell r="I192" t="str">
            <v>330/132kV Greenfield</v>
          </cell>
          <cell r="J192">
            <v>36</v>
          </cell>
          <cell r="L192" t="str">
            <v>6.5.3</v>
          </cell>
          <cell r="M192" t="str">
            <v>Poss</v>
          </cell>
          <cell r="N192" t="str">
            <v>Proposed</v>
          </cell>
          <cell r="O192" t="str">
            <v>Port Macquarie 330/132kV SS - Contract</v>
          </cell>
          <cell r="P192" t="str">
            <v>330SS</v>
          </cell>
          <cell r="Q192" t="str">
            <v>Northern</v>
          </cell>
          <cell r="R192">
            <v>18</v>
          </cell>
          <cell r="W192">
            <v>0.56000000000000005</v>
          </cell>
          <cell r="X192">
            <v>1.6356521739130443</v>
          </cell>
          <cell r="Y192">
            <v>13.733004542504867</v>
          </cell>
          <cell r="Z192">
            <v>2.07134328358209</v>
          </cell>
        </row>
        <row r="193">
          <cell r="A193">
            <v>129</v>
          </cell>
          <cell r="B193" t="str">
            <v>QNI Upgrade proposal</v>
          </cell>
          <cell r="C193">
            <v>1</v>
          </cell>
          <cell r="D193">
            <v>40148</v>
          </cell>
          <cell r="E193">
            <v>45</v>
          </cell>
          <cell r="F193">
            <v>3</v>
          </cell>
          <cell r="G193">
            <v>39068</v>
          </cell>
          <cell r="H193">
            <v>6</v>
          </cell>
          <cell r="I193" t="str">
            <v>330/132kV Greenfield</v>
          </cell>
          <cell r="J193">
            <v>36</v>
          </cell>
          <cell r="L193" t="str">
            <v>6.5.1</v>
          </cell>
          <cell r="M193" t="str">
            <v>Poss</v>
          </cell>
          <cell r="N193" t="str">
            <v>Planning</v>
          </cell>
          <cell r="O193" t="str">
            <v>Series Compensation on QNI - Contract</v>
          </cell>
          <cell r="P193" t="str">
            <v>SVC</v>
          </cell>
          <cell r="Q193" t="str">
            <v>Northern</v>
          </cell>
          <cell r="R193">
            <v>50</v>
          </cell>
          <cell r="U193">
            <v>1.5555555555555558</v>
          </cell>
          <cell r="V193">
            <v>4.5434782608695654</v>
          </cell>
          <cell r="W193">
            <v>38.147234840291297</v>
          </cell>
          <cell r="X193">
            <v>5.753731343283583</v>
          </cell>
        </row>
        <row r="194">
          <cell r="A194">
            <v>130</v>
          </cell>
          <cell r="B194" t="str">
            <v>QNI Upgrade proposal</v>
          </cell>
          <cell r="C194">
            <v>1</v>
          </cell>
          <cell r="D194">
            <v>40878</v>
          </cell>
          <cell r="E194">
            <v>45</v>
          </cell>
          <cell r="F194">
            <v>1</v>
          </cell>
          <cell r="G194">
            <v>39078</v>
          </cell>
          <cell r="H194">
            <v>1</v>
          </cell>
          <cell r="I194" t="str">
            <v>EHV TL -EIS</v>
          </cell>
          <cell r="J194">
            <v>60</v>
          </cell>
          <cell r="L194" t="str">
            <v>6.5.1</v>
          </cell>
          <cell r="M194" t="str">
            <v>Poss</v>
          </cell>
          <cell r="N194" t="str">
            <v>Planning</v>
          </cell>
          <cell r="O194" t="str">
            <v>Replace Tamworth-Armidale 330kV Line - Contract</v>
          </cell>
          <cell r="P194" t="str">
            <v>TL EIS</v>
          </cell>
          <cell r="Q194" t="str">
            <v>Northern</v>
          </cell>
          <cell r="R194">
            <v>75</v>
          </cell>
          <cell r="U194">
            <v>0.7</v>
          </cell>
          <cell r="V194">
            <v>3.1</v>
          </cell>
          <cell r="W194">
            <v>2.5290322580645177</v>
          </cell>
          <cell r="X194">
            <v>6.967741935483871</v>
          </cell>
          <cell r="Y194">
            <v>60.517328370554182</v>
          </cell>
          <cell r="Z194">
            <v>1.1858974358974363</v>
          </cell>
        </row>
        <row r="195">
          <cell r="A195">
            <v>131</v>
          </cell>
          <cell r="B195" t="str">
            <v>QNI Upgrade proposal</v>
          </cell>
          <cell r="C195">
            <v>1</v>
          </cell>
          <cell r="D195">
            <v>40148</v>
          </cell>
          <cell r="E195">
            <v>45</v>
          </cell>
          <cell r="F195">
            <v>3</v>
          </cell>
          <cell r="G195">
            <v>39428</v>
          </cell>
          <cell r="H195">
            <v>10</v>
          </cell>
          <cell r="I195" t="str">
            <v>132kV Aug</v>
          </cell>
          <cell r="J195">
            <v>24</v>
          </cell>
          <cell r="L195" t="str">
            <v>6.5.1</v>
          </cell>
          <cell r="M195" t="str">
            <v>Poss</v>
          </cell>
          <cell r="N195" t="str">
            <v>Planning</v>
          </cell>
          <cell r="O195" t="str">
            <v>Phase Shifting Transformer - Armidale-Kempsey - Contract</v>
          </cell>
          <cell r="P195" t="str">
            <v>132TX</v>
          </cell>
          <cell r="Q195" t="str">
            <v>Northern</v>
          </cell>
          <cell r="R195">
            <v>18</v>
          </cell>
          <cell r="V195">
            <v>1.05</v>
          </cell>
          <cell r="W195">
            <v>13.685820895522387</v>
          </cell>
          <cell r="X195">
            <v>3.2641791044776118</v>
          </cell>
        </row>
        <row r="196">
          <cell r="A196">
            <v>132</v>
          </cell>
          <cell r="B196" t="str">
            <v>QNI Upgrade proposal</v>
          </cell>
          <cell r="C196">
            <v>1</v>
          </cell>
          <cell r="D196">
            <v>40148</v>
          </cell>
          <cell r="E196">
            <v>45</v>
          </cell>
          <cell r="F196">
            <v>3</v>
          </cell>
          <cell r="G196">
            <v>39428</v>
          </cell>
          <cell r="H196">
            <v>9</v>
          </cell>
          <cell r="I196" t="str">
            <v>330/132kV Aug</v>
          </cell>
          <cell r="J196">
            <v>24</v>
          </cell>
          <cell r="L196" t="str">
            <v>6.5.1</v>
          </cell>
          <cell r="M196" t="str">
            <v>Poss</v>
          </cell>
          <cell r="N196" t="str">
            <v>Planning</v>
          </cell>
          <cell r="O196" t="str">
            <v>SVC Control Enhancements - Contract</v>
          </cell>
          <cell r="P196" t="str">
            <v>SVC</v>
          </cell>
          <cell r="Q196" t="str">
            <v>Northern</v>
          </cell>
          <cell r="R196">
            <v>2</v>
          </cell>
          <cell r="V196">
            <v>0.1166666666666667</v>
          </cell>
          <cell r="W196">
            <v>1.5206467661691543</v>
          </cell>
          <cell r="X196">
            <v>0.36268656716417902</v>
          </cell>
        </row>
        <row r="197">
          <cell r="A197">
            <v>133</v>
          </cell>
          <cell r="B197" t="str">
            <v>QNI Upgrade proposal</v>
          </cell>
          <cell r="C197">
            <v>1</v>
          </cell>
          <cell r="D197">
            <v>40148</v>
          </cell>
          <cell r="E197">
            <v>45</v>
          </cell>
          <cell r="F197">
            <v>3</v>
          </cell>
          <cell r="G197">
            <v>39428</v>
          </cell>
          <cell r="H197">
            <v>9</v>
          </cell>
          <cell r="I197" t="str">
            <v>330/132kV Aug</v>
          </cell>
          <cell r="J197">
            <v>24</v>
          </cell>
          <cell r="L197" t="str">
            <v>6.5.1</v>
          </cell>
          <cell r="M197" t="str">
            <v>Poss</v>
          </cell>
          <cell r="N197" t="str">
            <v>Planning</v>
          </cell>
          <cell r="O197" t="str">
            <v>Tamworth 330kV SS Augmentations - Contract</v>
          </cell>
          <cell r="P197" t="str">
            <v>330SS</v>
          </cell>
          <cell r="Q197" t="str">
            <v>Northern</v>
          </cell>
          <cell r="R197">
            <v>2</v>
          </cell>
          <cell r="V197">
            <v>0.1166666666666667</v>
          </cell>
          <cell r="W197">
            <v>1.5206467661691543</v>
          </cell>
          <cell r="X197">
            <v>0.36268656716417902</v>
          </cell>
        </row>
        <row r="198">
          <cell r="A198">
            <v>134</v>
          </cell>
          <cell r="B198" t="str">
            <v>QNI Upgrade proposal</v>
          </cell>
          <cell r="C198">
            <v>1</v>
          </cell>
          <cell r="D198">
            <v>40148</v>
          </cell>
          <cell r="E198">
            <v>45</v>
          </cell>
          <cell r="F198">
            <v>3</v>
          </cell>
          <cell r="G198">
            <v>39428</v>
          </cell>
          <cell r="H198">
            <v>9</v>
          </cell>
          <cell r="I198" t="str">
            <v>330/132kV Aug</v>
          </cell>
          <cell r="J198">
            <v>24</v>
          </cell>
          <cell r="L198" t="str">
            <v>6.5.1</v>
          </cell>
          <cell r="M198" t="str">
            <v>Poss</v>
          </cell>
          <cell r="N198" t="str">
            <v>Planning</v>
          </cell>
          <cell r="O198" t="str">
            <v>Armidale 330kV SS Augmentations - Contract</v>
          </cell>
          <cell r="P198" t="str">
            <v>330SS</v>
          </cell>
          <cell r="Q198" t="str">
            <v>Northern</v>
          </cell>
          <cell r="R198">
            <v>4</v>
          </cell>
          <cell r="V198">
            <v>0.23333333333333339</v>
          </cell>
          <cell r="W198">
            <v>3.0412935323383086</v>
          </cell>
          <cell r="X198">
            <v>0.72537313432835804</v>
          </cell>
        </row>
        <row r="199">
          <cell r="A199">
            <v>135</v>
          </cell>
          <cell r="B199" t="str">
            <v>ACT and Surrounding Areas</v>
          </cell>
          <cell r="C199">
            <v>1</v>
          </cell>
          <cell r="D199">
            <v>40878</v>
          </cell>
          <cell r="E199">
            <v>1</v>
          </cell>
          <cell r="F199">
            <v>1</v>
          </cell>
          <cell r="G199">
            <v>39078</v>
          </cell>
          <cell r="H199">
            <v>1</v>
          </cell>
          <cell r="I199" t="str">
            <v>EHV TL -EIS</v>
          </cell>
          <cell r="J199">
            <v>60</v>
          </cell>
          <cell r="L199" t="str">
            <v>6.5.24</v>
          </cell>
          <cell r="M199" t="str">
            <v>Poss</v>
          </cell>
          <cell r="N199" t="str">
            <v>Future</v>
          </cell>
          <cell r="O199" t="str">
            <v>Construct Bungendore to Royalla 330kV line - contract</v>
          </cell>
          <cell r="P199" t="str">
            <v>TL EIS</v>
          </cell>
          <cell r="Q199" t="str">
            <v>Southern</v>
          </cell>
          <cell r="R199">
            <v>45</v>
          </cell>
          <cell r="U199">
            <v>0.42</v>
          </cell>
          <cell r="V199">
            <v>1.86</v>
          </cell>
          <cell r="W199">
            <v>1.5174193548387103</v>
          </cell>
          <cell r="X199">
            <v>4.1806451612903226</v>
          </cell>
          <cell r="Y199">
            <v>36.310397022332509</v>
          </cell>
          <cell r="Z199">
            <v>0.71153846153846179</v>
          </cell>
        </row>
        <row r="200">
          <cell r="A200">
            <v>136</v>
          </cell>
          <cell r="B200" t="str">
            <v>ACT and Surrounding Areas</v>
          </cell>
          <cell r="C200">
            <v>1</v>
          </cell>
          <cell r="D200">
            <v>40513</v>
          </cell>
          <cell r="E200">
            <v>1</v>
          </cell>
          <cell r="F200">
            <v>3</v>
          </cell>
          <cell r="G200">
            <v>39613</v>
          </cell>
          <cell r="H200">
            <v>7</v>
          </cell>
          <cell r="I200" t="str">
            <v>132kV Greenfield</v>
          </cell>
          <cell r="J200">
            <v>30</v>
          </cell>
          <cell r="L200" t="str">
            <v>6.5.24</v>
          </cell>
          <cell r="M200" t="str">
            <v>Poss</v>
          </cell>
          <cell r="N200" t="str">
            <v>Future</v>
          </cell>
          <cell r="O200" t="str">
            <v>Establish Royalla 132kV switching stn (8 x 132kV switchbays)</v>
          </cell>
          <cell r="P200" t="str">
            <v>132SS</v>
          </cell>
          <cell r="Q200" t="str">
            <v>Southern</v>
          </cell>
          <cell r="R200">
            <v>8</v>
          </cell>
          <cell r="V200">
            <v>1.4285714285714287E-2</v>
          </cell>
          <cell r="W200">
            <v>0.68571428571428605</v>
          </cell>
          <cell r="X200">
            <v>6.2349253731343293</v>
          </cell>
          <cell r="Y200">
            <v>1.0650746268656719</v>
          </cell>
        </row>
        <row r="201">
          <cell r="A201">
            <v>137</v>
          </cell>
          <cell r="B201" t="str">
            <v>ACT and Surrounding Areas</v>
          </cell>
          <cell r="C201">
            <v>1</v>
          </cell>
          <cell r="D201">
            <v>40513</v>
          </cell>
          <cell r="E201">
            <v>1</v>
          </cell>
          <cell r="F201">
            <v>2</v>
          </cell>
          <cell r="G201">
            <v>39793</v>
          </cell>
          <cell r="H201">
            <v>4</v>
          </cell>
          <cell r="I201" t="str">
            <v>TL -REF</v>
          </cell>
          <cell r="J201">
            <v>24</v>
          </cell>
          <cell r="L201" t="str">
            <v>6.5.24</v>
          </cell>
          <cell r="M201" t="str">
            <v>Poss</v>
          </cell>
          <cell r="N201" t="str">
            <v>Future</v>
          </cell>
          <cell r="O201" t="str">
            <v>132kV Line Easements - Royalla Outlets - Contract</v>
          </cell>
          <cell r="P201" t="str">
            <v>TL REF</v>
          </cell>
          <cell r="Q201" t="str">
            <v>Southern</v>
          </cell>
          <cell r="R201">
            <v>4</v>
          </cell>
          <cell r="W201">
            <v>0.33908045977011503</v>
          </cell>
          <cell r="X201">
            <v>2.9340902719372033</v>
          </cell>
          <cell r="Y201">
            <v>0.72682926829268291</v>
          </cell>
        </row>
        <row r="202">
          <cell r="A202">
            <v>138</v>
          </cell>
          <cell r="B202" t="str">
            <v>ACT and Surrounding Areas</v>
          </cell>
          <cell r="C202">
            <v>1</v>
          </cell>
          <cell r="D202">
            <v>40513</v>
          </cell>
          <cell r="E202">
            <v>1</v>
          </cell>
          <cell r="F202">
            <v>2</v>
          </cell>
          <cell r="G202">
            <v>39793</v>
          </cell>
          <cell r="H202">
            <v>4</v>
          </cell>
          <cell r="I202" t="str">
            <v>TL -REF</v>
          </cell>
          <cell r="J202">
            <v>24</v>
          </cell>
          <cell r="L202" t="str">
            <v>6.5.24</v>
          </cell>
          <cell r="M202" t="str">
            <v>Poss</v>
          </cell>
          <cell r="N202" t="str">
            <v>Future</v>
          </cell>
          <cell r="O202" t="str">
            <v>2x132kV lines from Royalla to ACTEW Gilmore Substation - contract</v>
          </cell>
          <cell r="P202" t="str">
            <v>TL REF</v>
          </cell>
          <cell r="Q202" t="str">
            <v>Southern</v>
          </cell>
          <cell r="R202">
            <v>10</v>
          </cell>
          <cell r="W202">
            <v>0.84770114942528751</v>
          </cell>
          <cell r="X202">
            <v>7.335225679843008</v>
          </cell>
          <cell r="Y202">
            <v>1.8170731707317072</v>
          </cell>
        </row>
        <row r="203">
          <cell r="A203">
            <v>139</v>
          </cell>
          <cell r="B203" t="str">
            <v>ACT and Surrounding Areas</v>
          </cell>
          <cell r="C203">
            <v>1</v>
          </cell>
          <cell r="D203">
            <v>40878</v>
          </cell>
          <cell r="E203">
            <v>1</v>
          </cell>
          <cell r="F203">
            <v>3</v>
          </cell>
          <cell r="G203">
            <v>39798</v>
          </cell>
          <cell r="H203">
            <v>6</v>
          </cell>
          <cell r="I203" t="str">
            <v>330/132kV Greenfield</v>
          </cell>
          <cell r="J203">
            <v>36</v>
          </cell>
          <cell r="L203" t="str">
            <v>6.5.24</v>
          </cell>
          <cell r="M203" t="str">
            <v>Poss</v>
          </cell>
          <cell r="N203" t="str">
            <v>Future</v>
          </cell>
          <cell r="O203" t="str">
            <v>Establish Royalla 330/132kV substation</v>
          </cell>
          <cell r="P203" t="str">
            <v>330SS</v>
          </cell>
          <cell r="Q203" t="str">
            <v>Southern</v>
          </cell>
          <cell r="R203">
            <v>18</v>
          </cell>
          <cell r="W203">
            <v>0.56000000000000005</v>
          </cell>
          <cell r="X203">
            <v>1.6356521739130443</v>
          </cell>
          <cell r="Y203">
            <v>13.733004542504867</v>
          </cell>
          <cell r="Z203">
            <v>2.07134328358209</v>
          </cell>
        </row>
        <row r="204">
          <cell r="A204">
            <v>140</v>
          </cell>
          <cell r="B204" t="str">
            <v>ACT and Surrounding Areas</v>
          </cell>
          <cell r="C204">
            <v>1</v>
          </cell>
          <cell r="D204">
            <v>40878</v>
          </cell>
          <cell r="E204">
            <v>1</v>
          </cell>
          <cell r="F204">
            <v>3</v>
          </cell>
          <cell r="G204">
            <v>39798</v>
          </cell>
          <cell r="H204">
            <v>6</v>
          </cell>
          <cell r="I204" t="str">
            <v>330/132kV Greenfield</v>
          </cell>
          <cell r="J204">
            <v>36</v>
          </cell>
          <cell r="L204" t="str">
            <v>6.5.24</v>
          </cell>
          <cell r="M204" t="str">
            <v>Poss</v>
          </cell>
          <cell r="N204" t="str">
            <v>Future</v>
          </cell>
          <cell r="O204" t="str">
            <v>Establish Bungendore 330kV Switching Station (3 breaker mesh)</v>
          </cell>
          <cell r="P204" t="str">
            <v>330SS</v>
          </cell>
          <cell r="Q204" t="str">
            <v>Southern</v>
          </cell>
          <cell r="R204">
            <v>14</v>
          </cell>
          <cell r="W204">
            <v>0.43555555555555558</v>
          </cell>
          <cell r="X204">
            <v>1.2721739130434788</v>
          </cell>
          <cell r="Y204">
            <v>10.681225755281563</v>
          </cell>
          <cell r="Z204">
            <v>1.6110447761194036</v>
          </cell>
        </row>
        <row r="205">
          <cell r="A205">
            <v>141</v>
          </cell>
          <cell r="B205" t="str">
            <v>Cooma and Bega supply</v>
          </cell>
          <cell r="C205">
            <v>1</v>
          </cell>
          <cell r="D205">
            <v>40878</v>
          </cell>
          <cell r="E205">
            <v>11</v>
          </cell>
          <cell r="F205">
            <v>1</v>
          </cell>
          <cell r="G205">
            <v>39078</v>
          </cell>
          <cell r="H205">
            <v>1</v>
          </cell>
          <cell r="I205" t="str">
            <v>EHV TL -EIS</v>
          </cell>
          <cell r="J205">
            <v>60</v>
          </cell>
          <cell r="L205" t="str">
            <v>6.5.25</v>
          </cell>
          <cell r="M205" t="str">
            <v>Poss</v>
          </cell>
          <cell r="N205" t="str">
            <v>Future</v>
          </cell>
          <cell r="O205" t="str">
            <v>Royalla- Cooma 330kV TL- Contract</v>
          </cell>
          <cell r="P205" t="str">
            <v>TL EIS</v>
          </cell>
          <cell r="Q205" t="str">
            <v>Southern</v>
          </cell>
          <cell r="R205">
            <v>60</v>
          </cell>
          <cell r="U205">
            <v>0.56000000000000005</v>
          </cell>
          <cell r="V205">
            <v>2.48</v>
          </cell>
          <cell r="W205">
            <v>2.023225806451614</v>
          </cell>
          <cell r="X205">
            <v>5.5741935483870959</v>
          </cell>
          <cell r="Y205">
            <v>48.41386269644336</v>
          </cell>
          <cell r="Z205">
            <v>0.94871794871794912</v>
          </cell>
        </row>
        <row r="206">
          <cell r="A206">
            <v>142</v>
          </cell>
          <cell r="B206" t="str">
            <v>Cooma and Bega supply</v>
          </cell>
          <cell r="C206">
            <v>1</v>
          </cell>
          <cell r="D206">
            <v>40148</v>
          </cell>
          <cell r="E206">
            <v>11</v>
          </cell>
          <cell r="F206">
            <v>3</v>
          </cell>
          <cell r="G206">
            <v>39248</v>
          </cell>
          <cell r="H206">
            <v>7</v>
          </cell>
          <cell r="I206" t="str">
            <v>132kV Greenfield</v>
          </cell>
          <cell r="J206">
            <v>30</v>
          </cell>
          <cell r="L206" t="str">
            <v>6.5.25-6</v>
          </cell>
          <cell r="M206" t="str">
            <v>Poss</v>
          </cell>
          <cell r="N206" t="str">
            <v>Future</v>
          </cell>
          <cell r="O206" t="str">
            <v>Establish North Cooma 132kV S.Stn - Contract</v>
          </cell>
          <cell r="P206" t="str">
            <v>132SS</v>
          </cell>
          <cell r="Q206" t="str">
            <v>Southern</v>
          </cell>
          <cell r="R206">
            <v>6</v>
          </cell>
          <cell r="U206">
            <v>1.0714285714285714E-2</v>
          </cell>
          <cell r="V206">
            <v>0.51428571428571446</v>
          </cell>
          <cell r="W206">
            <v>4.6761940298507456</v>
          </cell>
          <cell r="X206">
            <v>0.79880597014925392</v>
          </cell>
        </row>
        <row r="207">
          <cell r="A207">
            <v>143</v>
          </cell>
          <cell r="B207" t="str">
            <v>Cooma and Bega supply</v>
          </cell>
          <cell r="C207">
            <v>1</v>
          </cell>
          <cell r="D207">
            <v>40148</v>
          </cell>
          <cell r="E207">
            <v>11</v>
          </cell>
          <cell r="F207">
            <v>2</v>
          </cell>
          <cell r="G207">
            <v>39428</v>
          </cell>
          <cell r="H207">
            <v>4</v>
          </cell>
          <cell r="I207" t="str">
            <v>TL -REF</v>
          </cell>
          <cell r="J207">
            <v>24</v>
          </cell>
          <cell r="L207" t="str">
            <v>6.5.25</v>
          </cell>
          <cell r="M207" t="str">
            <v>Poss</v>
          </cell>
          <cell r="N207" t="str">
            <v>Future</v>
          </cell>
          <cell r="O207" t="str">
            <v>North Cooma 330/132kV Substation Outlets - Contracts</v>
          </cell>
          <cell r="P207" t="str">
            <v>TL REF</v>
          </cell>
          <cell r="Q207" t="str">
            <v>Southern</v>
          </cell>
          <cell r="R207">
            <v>3</v>
          </cell>
          <cell r="V207">
            <v>0.25431034482758619</v>
          </cell>
          <cell r="W207">
            <v>2.2005677039529021</v>
          </cell>
          <cell r="X207">
            <v>0.54512195121951201</v>
          </cell>
        </row>
        <row r="208">
          <cell r="A208">
            <v>144</v>
          </cell>
          <cell r="B208" t="str">
            <v>Cooma and Bega supply</v>
          </cell>
          <cell r="C208">
            <v>1</v>
          </cell>
          <cell r="D208">
            <v>42705</v>
          </cell>
          <cell r="E208">
            <v>11</v>
          </cell>
          <cell r="F208">
            <v>3</v>
          </cell>
          <cell r="G208">
            <v>41625</v>
          </cell>
          <cell r="H208">
            <v>6</v>
          </cell>
          <cell r="I208" t="str">
            <v>330/132kV Greenfield</v>
          </cell>
          <cell r="J208">
            <v>36</v>
          </cell>
          <cell r="L208" t="str">
            <v>6.5.25</v>
          </cell>
          <cell r="M208" t="str">
            <v>Poss</v>
          </cell>
          <cell r="N208" t="str">
            <v>Future</v>
          </cell>
          <cell r="O208" t="str">
            <v>Establish North Cooma 330/132kV - Contract</v>
          </cell>
          <cell r="P208" t="str">
            <v>132SS</v>
          </cell>
          <cell r="Q208" t="str">
            <v>Southern</v>
          </cell>
          <cell r="R208">
            <v>18</v>
          </cell>
          <cell r="AB208">
            <v>0.56000000000000005</v>
          </cell>
          <cell r="AC208">
            <v>1.6356521739130443</v>
          </cell>
          <cell r="AD208">
            <v>13.733004542504867</v>
          </cell>
          <cell r="AE208">
            <v>2.07134328358209</v>
          </cell>
        </row>
        <row r="209">
          <cell r="A209">
            <v>145</v>
          </cell>
          <cell r="B209" t="str">
            <v>Bayswater - Mount Piper 500 kV</v>
          </cell>
          <cell r="C209">
            <v>1</v>
          </cell>
          <cell r="D209">
            <v>39783</v>
          </cell>
          <cell r="E209">
            <v>4</v>
          </cell>
          <cell r="F209">
            <v>3</v>
          </cell>
          <cell r="G209">
            <v>38583</v>
          </cell>
          <cell r="H209">
            <v>5</v>
          </cell>
          <cell r="I209" t="str">
            <v>500/330kV Greenfield</v>
          </cell>
          <cell r="J209">
            <v>40</v>
          </cell>
          <cell r="L209" t="str">
            <v>6.5.6,34</v>
          </cell>
          <cell r="M209" t="str">
            <v>Poss</v>
          </cell>
          <cell r="N209" t="str">
            <v>Future</v>
          </cell>
          <cell r="O209" t="str">
            <v>Mt Piper 330kV Aug Stage 1 - Contract</v>
          </cell>
          <cell r="P209" t="str">
            <v>330SS</v>
          </cell>
          <cell r="Q209" t="str">
            <v>Central</v>
          </cell>
          <cell r="R209">
            <v>2</v>
          </cell>
          <cell r="T209">
            <v>0.11</v>
          </cell>
          <cell r="U209">
            <v>0.26447368421052642</v>
          </cell>
          <cell r="V209">
            <v>1.4045960832313347</v>
          </cell>
          <cell r="W209">
            <v>0.22093023255813962</v>
          </cell>
        </row>
        <row r="210">
          <cell r="A210">
            <v>146</v>
          </cell>
          <cell r="B210" t="str">
            <v>Bayswater - Mount Piper 500 kV</v>
          </cell>
          <cell r="C210">
            <v>1</v>
          </cell>
          <cell r="D210">
            <v>39783</v>
          </cell>
          <cell r="E210">
            <v>4</v>
          </cell>
          <cell r="F210">
            <v>3</v>
          </cell>
          <cell r="G210">
            <v>38583</v>
          </cell>
          <cell r="H210">
            <v>5</v>
          </cell>
          <cell r="I210" t="str">
            <v>500/330kV Greenfield</v>
          </cell>
          <cell r="J210">
            <v>40</v>
          </cell>
          <cell r="L210" t="str">
            <v>6.5.6,34</v>
          </cell>
          <cell r="M210" t="str">
            <v>Poss</v>
          </cell>
          <cell r="N210" t="str">
            <v>Future</v>
          </cell>
          <cell r="O210" t="str">
            <v>Wollar SS 500kV Upgrade - Contract</v>
          </cell>
          <cell r="P210" t="str">
            <v>500SS</v>
          </cell>
          <cell r="Q210" t="str">
            <v>Northern</v>
          </cell>
          <cell r="R210">
            <v>15</v>
          </cell>
          <cell r="T210">
            <v>0.82499999999999996</v>
          </cell>
          <cell r="U210">
            <v>1.9835526315789482</v>
          </cell>
          <cell r="V210">
            <v>10.534470624235011</v>
          </cell>
          <cell r="W210">
            <v>1.6569767441860472</v>
          </cell>
        </row>
        <row r="211">
          <cell r="A211">
            <v>147</v>
          </cell>
          <cell r="B211" t="str">
            <v>Bayswater - Mount Piper 500 kV</v>
          </cell>
          <cell r="C211">
            <v>1</v>
          </cell>
          <cell r="D211">
            <v>39783</v>
          </cell>
          <cell r="E211">
            <v>4</v>
          </cell>
          <cell r="F211">
            <v>3</v>
          </cell>
          <cell r="G211">
            <v>38583</v>
          </cell>
          <cell r="H211">
            <v>5</v>
          </cell>
          <cell r="I211" t="str">
            <v>500/330kV Greenfield</v>
          </cell>
          <cell r="J211">
            <v>40</v>
          </cell>
          <cell r="L211" t="str">
            <v>6.5.6,34</v>
          </cell>
          <cell r="M211" t="str">
            <v>Poss</v>
          </cell>
          <cell r="N211" t="str">
            <v>Future</v>
          </cell>
          <cell r="O211" t="str">
            <v>500/330kV substn Stage 1 at Mt Piper- Contract</v>
          </cell>
          <cell r="P211" t="str">
            <v>500SS</v>
          </cell>
          <cell r="Q211" t="str">
            <v>Northern</v>
          </cell>
          <cell r="R211">
            <v>75</v>
          </cell>
          <cell r="T211">
            <v>4.125</v>
          </cell>
          <cell r="U211">
            <v>9.9177631578947398</v>
          </cell>
          <cell r="V211">
            <v>52.672353121175043</v>
          </cell>
          <cell r="W211">
            <v>8.2848837209302353</v>
          </cell>
        </row>
        <row r="212">
          <cell r="A212">
            <v>148</v>
          </cell>
          <cell r="B212" t="str">
            <v>Bayswater - Mount Piper 500 kV</v>
          </cell>
          <cell r="C212">
            <v>1</v>
          </cell>
          <cell r="D212">
            <v>39783</v>
          </cell>
          <cell r="E212">
            <v>4</v>
          </cell>
          <cell r="F212">
            <v>3</v>
          </cell>
          <cell r="G212">
            <v>38583</v>
          </cell>
          <cell r="H212">
            <v>5</v>
          </cell>
          <cell r="I212" t="str">
            <v>500/330kV Greenfield</v>
          </cell>
          <cell r="J212">
            <v>40</v>
          </cell>
          <cell r="L212" t="str">
            <v>6.5.6,34</v>
          </cell>
          <cell r="M212" t="str">
            <v>Poss</v>
          </cell>
          <cell r="N212" t="str">
            <v>Future</v>
          </cell>
          <cell r="O212" t="str">
            <v>500/300kV substn at Bayswater - contract</v>
          </cell>
          <cell r="P212" t="str">
            <v>500SS</v>
          </cell>
          <cell r="Q212" t="str">
            <v>Northern</v>
          </cell>
          <cell r="R212">
            <v>65</v>
          </cell>
          <cell r="T212">
            <v>3.5750000000000002</v>
          </cell>
          <cell r="U212">
            <v>8.595394736842108</v>
          </cell>
          <cell r="V212">
            <v>45.649372705018372</v>
          </cell>
          <cell r="W212">
            <v>7.1802325581395374</v>
          </cell>
        </row>
        <row r="213">
          <cell r="A213">
            <v>149</v>
          </cell>
          <cell r="B213" t="str">
            <v>Bayswater - Mount Piper 500 kV</v>
          </cell>
          <cell r="C213">
            <v>1</v>
          </cell>
          <cell r="D213">
            <v>39783</v>
          </cell>
          <cell r="E213">
            <v>4</v>
          </cell>
          <cell r="F213">
            <v>2</v>
          </cell>
          <cell r="G213">
            <v>38703</v>
          </cell>
          <cell r="H213">
            <v>2</v>
          </cell>
          <cell r="I213" t="str">
            <v>EHV TL -REF</v>
          </cell>
          <cell r="J213">
            <v>36</v>
          </cell>
          <cell r="L213" t="str">
            <v>6.5.6,34</v>
          </cell>
          <cell r="M213" t="str">
            <v>Poss</v>
          </cell>
          <cell r="N213" t="str">
            <v>Future</v>
          </cell>
          <cell r="O213" t="str">
            <v>Mt Piper - Wang Line Works - Contract</v>
          </cell>
          <cell r="P213" t="str">
            <v>TL REF</v>
          </cell>
          <cell r="Q213" t="str">
            <v>Central</v>
          </cell>
          <cell r="R213">
            <v>5</v>
          </cell>
          <cell r="T213">
            <v>0.23333333333333331</v>
          </cell>
          <cell r="U213">
            <v>0.48716814159292038</v>
          </cell>
          <cell r="V213">
            <v>4.1002620260048452</v>
          </cell>
          <cell r="W213">
            <v>0.17923649906890135</v>
          </cell>
        </row>
        <row r="214">
          <cell r="A214">
            <v>150</v>
          </cell>
          <cell r="B214" t="str">
            <v>Bayswater - Mount Piper 500 kV</v>
          </cell>
          <cell r="C214">
            <v>1</v>
          </cell>
          <cell r="D214">
            <v>39783</v>
          </cell>
          <cell r="E214">
            <v>4</v>
          </cell>
          <cell r="F214">
            <v>2</v>
          </cell>
          <cell r="G214">
            <v>38703</v>
          </cell>
          <cell r="H214">
            <v>2</v>
          </cell>
          <cell r="I214" t="str">
            <v>EHV TL -REF</v>
          </cell>
          <cell r="J214">
            <v>36</v>
          </cell>
          <cell r="L214" t="str">
            <v>6.5.6,34</v>
          </cell>
          <cell r="M214" t="str">
            <v>Poss</v>
          </cell>
          <cell r="N214" t="str">
            <v>Future</v>
          </cell>
          <cell r="O214" t="str">
            <v>Bayswater - Mt Piper Line reconnections - contract</v>
          </cell>
          <cell r="P214" t="str">
            <v>TL REF</v>
          </cell>
          <cell r="Q214" t="str">
            <v>Northern</v>
          </cell>
          <cell r="R214">
            <v>5</v>
          </cell>
          <cell r="T214">
            <v>0.23333333333333331</v>
          </cell>
          <cell r="U214">
            <v>0.48716814159292038</v>
          </cell>
          <cell r="V214">
            <v>4.1002620260048452</v>
          </cell>
          <cell r="W214">
            <v>0.17923649906890135</v>
          </cell>
        </row>
        <row r="215">
          <cell r="A215">
            <v>151</v>
          </cell>
          <cell r="B215" t="str">
            <v>Marulan - Bannaby 500 kV</v>
          </cell>
          <cell r="C215">
            <v>0</v>
          </cell>
          <cell r="D215">
            <v>40148</v>
          </cell>
          <cell r="E215">
            <v>30</v>
          </cell>
          <cell r="F215">
            <v>3</v>
          </cell>
          <cell r="G215">
            <v>38948</v>
          </cell>
          <cell r="H215">
            <v>5</v>
          </cell>
          <cell r="I215" t="str">
            <v>500/330kV Greenfield</v>
          </cell>
          <cell r="J215">
            <v>40</v>
          </cell>
          <cell r="L215" t="str">
            <v>6.5.6,34</v>
          </cell>
          <cell r="M215" t="str">
            <v>Poss</v>
          </cell>
          <cell r="N215" t="str">
            <v>Future</v>
          </cell>
          <cell r="O215" t="str">
            <v>Marulan 500/330kV Stage 1 Development - Contract</v>
          </cell>
          <cell r="P215" t="str">
            <v>500SS</v>
          </cell>
          <cell r="Q215" t="str">
            <v>Southern</v>
          </cell>
          <cell r="R215">
            <v>25</v>
          </cell>
          <cell r="U215">
            <v>1.375</v>
          </cell>
          <cell r="V215">
            <v>3.3059210526315796</v>
          </cell>
          <cell r="W215">
            <v>17.55745104039168</v>
          </cell>
          <cell r="X215">
            <v>2.7616279069767455</v>
          </cell>
        </row>
        <row r="216">
          <cell r="A216">
            <v>152</v>
          </cell>
          <cell r="B216" t="str">
            <v>Marulan - Bannaby 500 kV</v>
          </cell>
          <cell r="C216">
            <v>1</v>
          </cell>
          <cell r="D216">
            <v>40148</v>
          </cell>
          <cell r="E216">
            <v>30</v>
          </cell>
          <cell r="F216">
            <v>3</v>
          </cell>
          <cell r="G216">
            <v>38948</v>
          </cell>
          <cell r="H216">
            <v>5</v>
          </cell>
          <cell r="I216" t="str">
            <v>500/330kV Greenfield</v>
          </cell>
          <cell r="J216">
            <v>40</v>
          </cell>
          <cell r="L216" t="str">
            <v>6.5.6,34</v>
          </cell>
          <cell r="M216" t="str">
            <v>Poss</v>
          </cell>
          <cell r="N216" t="str">
            <v>Future</v>
          </cell>
          <cell r="O216" t="str">
            <v>Bannaby 500/330kV Stage 1 Development - Contract</v>
          </cell>
          <cell r="P216" t="str">
            <v>500SS</v>
          </cell>
          <cell r="Q216" t="str">
            <v>Southern</v>
          </cell>
          <cell r="R216">
            <v>75</v>
          </cell>
          <cell r="U216">
            <v>4.125</v>
          </cell>
          <cell r="V216">
            <v>9.9177631578947398</v>
          </cell>
          <cell r="W216">
            <v>52.672353121175043</v>
          </cell>
          <cell r="X216">
            <v>8.2848837209302353</v>
          </cell>
        </row>
        <row r="217">
          <cell r="A217">
            <v>153</v>
          </cell>
          <cell r="B217" t="str">
            <v>Marulan - Bannaby 500 kV</v>
          </cell>
          <cell r="C217">
            <v>0</v>
          </cell>
          <cell r="D217">
            <v>40148</v>
          </cell>
          <cell r="E217">
            <v>30</v>
          </cell>
          <cell r="F217">
            <v>3</v>
          </cell>
          <cell r="G217">
            <v>38948</v>
          </cell>
          <cell r="H217">
            <v>5</v>
          </cell>
          <cell r="I217" t="str">
            <v>500/330kV Greenfield</v>
          </cell>
          <cell r="J217">
            <v>40</v>
          </cell>
          <cell r="L217" t="str">
            <v>6.5.6,34</v>
          </cell>
          <cell r="M217" t="str">
            <v>Poss</v>
          </cell>
          <cell r="N217" t="str">
            <v>Future</v>
          </cell>
          <cell r="O217" t="str">
            <v>Maraulan 500kV Outlets Redevelopment - Contract</v>
          </cell>
          <cell r="P217" t="str">
            <v>TL REF</v>
          </cell>
          <cell r="Q217" t="str">
            <v>Southern</v>
          </cell>
          <cell r="R217">
            <v>5</v>
          </cell>
          <cell r="U217">
            <v>0.27500000000000002</v>
          </cell>
          <cell r="V217">
            <v>0.66118421052631615</v>
          </cell>
          <cell r="W217">
            <v>3.5114902080783366</v>
          </cell>
          <cell r="X217">
            <v>0.55232558139534904</v>
          </cell>
        </row>
        <row r="218">
          <cell r="A218">
            <v>154</v>
          </cell>
          <cell r="B218" t="str">
            <v>Marulan - Bannaby 500 kV</v>
          </cell>
          <cell r="C218">
            <v>1</v>
          </cell>
          <cell r="D218">
            <v>40148</v>
          </cell>
          <cell r="E218">
            <v>30</v>
          </cell>
          <cell r="F218">
            <v>3</v>
          </cell>
          <cell r="G218">
            <v>38948</v>
          </cell>
          <cell r="H218">
            <v>5</v>
          </cell>
          <cell r="I218" t="str">
            <v>500/330kV Greenfield</v>
          </cell>
          <cell r="J218">
            <v>40</v>
          </cell>
          <cell r="L218" t="str">
            <v>6.5.6,34</v>
          </cell>
          <cell r="M218" t="str">
            <v>Poss</v>
          </cell>
          <cell r="N218" t="str">
            <v>Future</v>
          </cell>
          <cell r="O218" t="str">
            <v>Bannaby 500kV Outlets Redevelopment - Contract</v>
          </cell>
          <cell r="P218" t="str">
            <v>TL REF</v>
          </cell>
          <cell r="Q218" t="str">
            <v>Southern</v>
          </cell>
          <cell r="R218">
            <v>2</v>
          </cell>
          <cell r="U218">
            <v>0.11</v>
          </cell>
          <cell r="V218">
            <v>0.26447368421052642</v>
          </cell>
          <cell r="W218">
            <v>1.4045960832313347</v>
          </cell>
          <cell r="X218">
            <v>0.22093023255813962</v>
          </cell>
        </row>
        <row r="219">
          <cell r="A219">
            <v>155</v>
          </cell>
          <cell r="B219" t="str">
            <v>Marulan - South Coast Reinforcement</v>
          </cell>
          <cell r="C219">
            <v>1</v>
          </cell>
          <cell r="D219">
            <v>39783</v>
          </cell>
          <cell r="E219">
            <v>31</v>
          </cell>
          <cell r="F219">
            <v>2</v>
          </cell>
          <cell r="G219">
            <v>38703</v>
          </cell>
          <cell r="H219">
            <v>2</v>
          </cell>
          <cell r="I219" t="str">
            <v>EHV TL -REF</v>
          </cell>
          <cell r="J219">
            <v>36</v>
          </cell>
          <cell r="L219" t="str">
            <v>6.5.23</v>
          </cell>
          <cell r="M219" t="str">
            <v>Poss</v>
          </cell>
          <cell r="N219" t="str">
            <v>Future</v>
          </cell>
          <cell r="O219" t="str">
            <v>Uprating 8 &amp; 16 Lines - Contract</v>
          </cell>
          <cell r="P219" t="str">
            <v>TL REF</v>
          </cell>
          <cell r="Q219" t="str">
            <v>Southern</v>
          </cell>
          <cell r="R219">
            <v>8</v>
          </cell>
          <cell r="T219">
            <v>0.37333333333333335</v>
          </cell>
          <cell r="U219">
            <v>0.77946902654867267</v>
          </cell>
          <cell r="V219">
            <v>6.560419241607752</v>
          </cell>
          <cell r="W219">
            <v>0.28677839851024212</v>
          </cell>
        </row>
        <row r="220">
          <cell r="A220">
            <v>156</v>
          </cell>
          <cell r="B220" t="str">
            <v>Marulan - South Coast Reinforcement</v>
          </cell>
          <cell r="C220">
            <v>1</v>
          </cell>
          <cell r="D220">
            <v>39783</v>
          </cell>
          <cell r="E220">
            <v>31</v>
          </cell>
          <cell r="F220">
            <v>3</v>
          </cell>
          <cell r="G220">
            <v>39063</v>
          </cell>
          <cell r="H220">
            <v>9</v>
          </cell>
          <cell r="I220" t="str">
            <v>330/132kV Aug</v>
          </cell>
          <cell r="J220">
            <v>24</v>
          </cell>
          <cell r="L220" t="str">
            <v>6.5.23</v>
          </cell>
          <cell r="M220" t="str">
            <v>Poss</v>
          </cell>
          <cell r="N220" t="str">
            <v>Future</v>
          </cell>
          <cell r="O220" t="str">
            <v>Marulan 330kV Terminal Equipment- Contract</v>
          </cell>
          <cell r="P220" t="str">
            <v>330SS</v>
          </cell>
          <cell r="Q220" t="str">
            <v>Southern</v>
          </cell>
          <cell r="R220">
            <v>2</v>
          </cell>
          <cell r="U220">
            <v>0.1166666666666667</v>
          </cell>
          <cell r="V220">
            <v>1.5206467661691543</v>
          </cell>
          <cell r="W220">
            <v>0.36268656716417902</v>
          </cell>
        </row>
        <row r="221">
          <cell r="A221">
            <v>157</v>
          </cell>
          <cell r="B221" t="str">
            <v>Marulan - South Coast Reinforcement</v>
          </cell>
          <cell r="C221">
            <v>1</v>
          </cell>
          <cell r="D221">
            <v>39783</v>
          </cell>
          <cell r="E221">
            <v>31</v>
          </cell>
          <cell r="F221">
            <v>3</v>
          </cell>
          <cell r="G221">
            <v>39063</v>
          </cell>
          <cell r="H221">
            <v>9</v>
          </cell>
          <cell r="I221" t="str">
            <v>330/132kV Aug</v>
          </cell>
          <cell r="J221">
            <v>24</v>
          </cell>
          <cell r="L221" t="str">
            <v>6.5.23</v>
          </cell>
          <cell r="M221" t="str">
            <v>Poss</v>
          </cell>
          <cell r="N221" t="str">
            <v>Future</v>
          </cell>
          <cell r="O221" t="str">
            <v>Dapto 330kV Terminal Equipment- Contract</v>
          </cell>
          <cell r="P221" t="str">
            <v>330SS</v>
          </cell>
          <cell r="Q221" t="str">
            <v>Southern</v>
          </cell>
          <cell r="R221">
            <v>1</v>
          </cell>
          <cell r="U221">
            <v>5.8333333333333348E-2</v>
          </cell>
          <cell r="V221">
            <v>0.76032338308457714</v>
          </cell>
          <cell r="W221">
            <v>0.18134328358208951</v>
          </cell>
        </row>
        <row r="222">
          <cell r="A222">
            <v>158</v>
          </cell>
          <cell r="B222" t="str">
            <v>Marulan - South Coast Reinforcement</v>
          </cell>
          <cell r="C222">
            <v>1</v>
          </cell>
          <cell r="D222">
            <v>39783</v>
          </cell>
          <cell r="E222">
            <v>31</v>
          </cell>
          <cell r="F222">
            <v>3</v>
          </cell>
          <cell r="G222">
            <v>39063</v>
          </cell>
          <cell r="H222">
            <v>9</v>
          </cell>
          <cell r="I222" t="str">
            <v>330/132kV Aug</v>
          </cell>
          <cell r="J222">
            <v>24</v>
          </cell>
          <cell r="L222" t="str">
            <v>6.5.23</v>
          </cell>
          <cell r="M222" t="str">
            <v>Poss</v>
          </cell>
          <cell r="N222" t="str">
            <v>Future</v>
          </cell>
          <cell r="O222" t="str">
            <v>Avon 330kV Terminal Equipment - Contract</v>
          </cell>
          <cell r="P222" t="str">
            <v>330SS</v>
          </cell>
          <cell r="Q222" t="str">
            <v>Southern</v>
          </cell>
          <cell r="R222">
            <v>1</v>
          </cell>
          <cell r="U222">
            <v>5.8333333333333348E-2</v>
          </cell>
          <cell r="V222">
            <v>0.76032338308457714</v>
          </cell>
          <cell r="W222">
            <v>0.18134328358208951</v>
          </cell>
        </row>
        <row r="223">
          <cell r="A223">
            <v>159</v>
          </cell>
          <cell r="B223" t="str">
            <v>Marulan - Yass/Canberra Reinforcement</v>
          </cell>
          <cell r="C223">
            <v>1</v>
          </cell>
          <cell r="D223">
            <v>39783</v>
          </cell>
          <cell r="E223">
            <v>31</v>
          </cell>
          <cell r="F223">
            <v>2</v>
          </cell>
          <cell r="G223">
            <v>38703</v>
          </cell>
          <cell r="H223">
            <v>2</v>
          </cell>
          <cell r="I223" t="str">
            <v>EHV TL -REF</v>
          </cell>
          <cell r="J223">
            <v>36</v>
          </cell>
          <cell r="L223" t="str">
            <v>6.5.22</v>
          </cell>
          <cell r="M223" t="str">
            <v>Poss</v>
          </cell>
          <cell r="N223" t="str">
            <v>Future</v>
          </cell>
          <cell r="O223" t="str">
            <v>Uprating 4 &amp; 5 Lines - Contract</v>
          </cell>
          <cell r="P223" t="str">
            <v>TL REF</v>
          </cell>
          <cell r="Q223" t="str">
            <v>Southern</v>
          </cell>
          <cell r="R223">
            <v>8</v>
          </cell>
          <cell r="T223">
            <v>0.37333333333333335</v>
          </cell>
          <cell r="U223">
            <v>0.77946902654867267</v>
          </cell>
          <cell r="V223">
            <v>6.560419241607752</v>
          </cell>
          <cell r="W223">
            <v>0.28677839851024212</v>
          </cell>
        </row>
        <row r="224">
          <cell r="A224">
            <v>160</v>
          </cell>
          <cell r="B224" t="str">
            <v>Marulan - Yass/Canberra Reinforcement</v>
          </cell>
          <cell r="C224">
            <v>0</v>
          </cell>
          <cell r="D224">
            <v>40513</v>
          </cell>
          <cell r="E224">
            <v>31</v>
          </cell>
          <cell r="F224">
            <v>1</v>
          </cell>
          <cell r="G224">
            <v>38713</v>
          </cell>
          <cell r="H224">
            <v>1</v>
          </cell>
          <cell r="I224" t="str">
            <v>EHV TL -EIS</v>
          </cell>
          <cell r="J224">
            <v>60</v>
          </cell>
          <cell r="L224" t="str">
            <v>6.5.22</v>
          </cell>
          <cell r="M224" t="str">
            <v>Poss</v>
          </cell>
          <cell r="N224" t="str">
            <v>Future</v>
          </cell>
          <cell r="O224" t="str">
            <v>Turn 39 Line into Marulan - Line Contract</v>
          </cell>
          <cell r="P224" t="str">
            <v>TL REF</v>
          </cell>
          <cell r="Q224" t="str">
            <v>Southern</v>
          </cell>
          <cell r="R224">
            <v>25</v>
          </cell>
          <cell r="T224">
            <v>0.23333333333333336</v>
          </cell>
          <cell r="U224">
            <v>1.0333333333333334</v>
          </cell>
          <cell r="V224">
            <v>0.84301075268817205</v>
          </cell>
          <cell r="W224">
            <v>2.3225806451612905</v>
          </cell>
          <cell r="X224">
            <v>20.172442790184725</v>
          </cell>
          <cell r="Y224">
            <v>0.39529914529914545</v>
          </cell>
        </row>
        <row r="225">
          <cell r="A225">
            <v>161</v>
          </cell>
          <cell r="B225" t="str">
            <v>Marulan - Yass/Canberra Reinforcement</v>
          </cell>
          <cell r="C225">
            <v>1</v>
          </cell>
          <cell r="D225">
            <v>39783</v>
          </cell>
          <cell r="E225">
            <v>31</v>
          </cell>
          <cell r="F225">
            <v>3</v>
          </cell>
          <cell r="G225">
            <v>39063</v>
          </cell>
          <cell r="H225">
            <v>9</v>
          </cell>
          <cell r="I225" t="str">
            <v>330/132kV Aug</v>
          </cell>
          <cell r="J225">
            <v>24</v>
          </cell>
          <cell r="L225" t="str">
            <v>6.5.22</v>
          </cell>
          <cell r="M225" t="str">
            <v>Poss</v>
          </cell>
          <cell r="N225" t="str">
            <v>Future</v>
          </cell>
          <cell r="O225" t="str">
            <v>Marulan 330kV Augmentation - Contract</v>
          </cell>
          <cell r="P225" t="str">
            <v>330SS</v>
          </cell>
          <cell r="Q225" t="str">
            <v>Southern</v>
          </cell>
          <cell r="R225">
            <v>2</v>
          </cell>
          <cell r="U225">
            <v>0.1166666666666667</v>
          </cell>
          <cell r="V225">
            <v>1.5206467661691543</v>
          </cell>
          <cell r="W225">
            <v>0.36268656716417902</v>
          </cell>
        </row>
        <row r="226">
          <cell r="A226">
            <v>162</v>
          </cell>
          <cell r="B226" t="str">
            <v>Mt Piper - Marulan 500 kV</v>
          </cell>
          <cell r="C226">
            <v>1</v>
          </cell>
          <cell r="D226">
            <v>40148</v>
          </cell>
          <cell r="E226">
            <v>35</v>
          </cell>
          <cell r="F226">
            <v>3</v>
          </cell>
          <cell r="G226">
            <v>38948</v>
          </cell>
          <cell r="H226">
            <v>5</v>
          </cell>
          <cell r="I226" t="str">
            <v>500/330kV Greenfield</v>
          </cell>
          <cell r="J226">
            <v>40</v>
          </cell>
          <cell r="L226" t="str">
            <v>6.5.6,34</v>
          </cell>
          <cell r="M226" t="str">
            <v>Poss</v>
          </cell>
          <cell r="N226" t="str">
            <v>Future</v>
          </cell>
          <cell r="O226" t="str">
            <v>Mt Piper 330kV Aug Stage 2 - Contract</v>
          </cell>
          <cell r="P226" t="str">
            <v>330SS</v>
          </cell>
          <cell r="Q226" t="str">
            <v>Central</v>
          </cell>
          <cell r="R226">
            <v>10</v>
          </cell>
          <cell r="U226">
            <v>0.55000000000000004</v>
          </cell>
          <cell r="V226">
            <v>1.3223684210526323</v>
          </cell>
          <cell r="W226">
            <v>7.0229804161566731</v>
          </cell>
          <cell r="X226">
            <v>1.1046511627906981</v>
          </cell>
        </row>
        <row r="227">
          <cell r="A227">
            <v>163</v>
          </cell>
          <cell r="B227" t="str">
            <v>Mt Piper - Marulan 500 kV</v>
          </cell>
          <cell r="C227">
            <v>1</v>
          </cell>
          <cell r="D227">
            <v>40148</v>
          </cell>
          <cell r="E227">
            <v>35</v>
          </cell>
          <cell r="F227">
            <v>3</v>
          </cell>
          <cell r="G227">
            <v>38948</v>
          </cell>
          <cell r="H227">
            <v>5</v>
          </cell>
          <cell r="I227" t="str">
            <v>500/330kV Greenfield</v>
          </cell>
          <cell r="J227">
            <v>40</v>
          </cell>
          <cell r="L227" t="str">
            <v>6.5.6,34</v>
          </cell>
          <cell r="M227" t="str">
            <v>Poss</v>
          </cell>
          <cell r="N227" t="str">
            <v>Future</v>
          </cell>
          <cell r="O227" t="str">
            <v>Mt Piper 500kV Switchyard Stage 2- Contract</v>
          </cell>
          <cell r="P227" t="str">
            <v>500SS</v>
          </cell>
          <cell r="Q227" t="str">
            <v>Central</v>
          </cell>
          <cell r="R227">
            <v>15</v>
          </cell>
          <cell r="U227">
            <v>0.82499999999999996</v>
          </cell>
          <cell r="V227">
            <v>1.9835526315789482</v>
          </cell>
          <cell r="W227">
            <v>10.534470624235011</v>
          </cell>
          <cell r="X227">
            <v>1.6569767441860472</v>
          </cell>
        </row>
        <row r="228">
          <cell r="A228">
            <v>164</v>
          </cell>
          <cell r="B228" t="str">
            <v>Mt Piper - Marulan 500 kV</v>
          </cell>
          <cell r="C228">
            <v>1</v>
          </cell>
          <cell r="D228">
            <v>40148</v>
          </cell>
          <cell r="E228">
            <v>35</v>
          </cell>
          <cell r="F228">
            <v>3</v>
          </cell>
          <cell r="G228">
            <v>38948</v>
          </cell>
          <cell r="H228">
            <v>5</v>
          </cell>
          <cell r="I228" t="str">
            <v>500/330kV Greenfield</v>
          </cell>
          <cell r="J228">
            <v>40</v>
          </cell>
          <cell r="L228" t="str">
            <v>6.5.6,34</v>
          </cell>
          <cell r="M228" t="str">
            <v>Poss</v>
          </cell>
          <cell r="N228" t="str">
            <v>Future</v>
          </cell>
          <cell r="O228" t="str">
            <v>Mt Piper- Marulan line works - Contact</v>
          </cell>
          <cell r="P228" t="str">
            <v>TL REF</v>
          </cell>
          <cell r="Q228" t="str">
            <v>Central</v>
          </cell>
          <cell r="R228">
            <v>2</v>
          </cell>
          <cell r="U228">
            <v>0.11</v>
          </cell>
          <cell r="V228">
            <v>0.26447368421052642</v>
          </cell>
          <cell r="W228">
            <v>1.4045960832313347</v>
          </cell>
          <cell r="X228">
            <v>0.22093023255813962</v>
          </cell>
        </row>
        <row r="229">
          <cell r="A229">
            <v>165</v>
          </cell>
          <cell r="B229" t="str">
            <v>Newcastle and Lower North Coast Supply - Possible</v>
          </cell>
          <cell r="C229">
            <v>1</v>
          </cell>
          <cell r="D229">
            <v>42339</v>
          </cell>
          <cell r="E229">
            <v>39</v>
          </cell>
          <cell r="F229">
            <v>1</v>
          </cell>
          <cell r="G229">
            <v>40539</v>
          </cell>
          <cell r="H229">
            <v>1</v>
          </cell>
          <cell r="I229" t="str">
            <v>EHV TL -EIS</v>
          </cell>
          <cell r="J229">
            <v>60</v>
          </cell>
          <cell r="L229" t="str">
            <v>6.5.7</v>
          </cell>
          <cell r="M229" t="str">
            <v>Poss</v>
          </cell>
          <cell r="N229" t="str">
            <v>Planning</v>
          </cell>
          <cell r="O229" t="str">
            <v>Richmond Vale-Bayswater 500kV Line - Contract</v>
          </cell>
          <cell r="P229" t="str">
            <v>TL EIS</v>
          </cell>
          <cell r="Q229" t="str">
            <v>Northern</v>
          </cell>
          <cell r="R229">
            <v>120</v>
          </cell>
          <cell r="Y229">
            <v>1.1200000000000001</v>
          </cell>
          <cell r="Z229">
            <v>4.96</v>
          </cell>
          <cell r="AA229">
            <v>4.046451612903228</v>
          </cell>
          <cell r="AB229">
            <v>11.148387096774192</v>
          </cell>
          <cell r="AC229">
            <v>96.82772539288672</v>
          </cell>
          <cell r="AD229">
            <v>1.8974358974358982</v>
          </cell>
        </row>
        <row r="230">
          <cell r="A230">
            <v>166</v>
          </cell>
          <cell r="B230" t="str">
            <v>Newcastle and Lower North Coast Supply - Possible</v>
          </cell>
          <cell r="C230">
            <v>1</v>
          </cell>
          <cell r="D230">
            <v>42339</v>
          </cell>
          <cell r="E230">
            <v>39</v>
          </cell>
          <cell r="F230">
            <v>1</v>
          </cell>
          <cell r="G230">
            <v>40539</v>
          </cell>
          <cell r="H230">
            <v>1</v>
          </cell>
          <cell r="I230" t="str">
            <v>EHV TL -EIS</v>
          </cell>
          <cell r="J230">
            <v>60</v>
          </cell>
          <cell r="L230" t="str">
            <v>6.5.7</v>
          </cell>
          <cell r="M230" t="str">
            <v>Poss</v>
          </cell>
          <cell r="N230" t="str">
            <v>Planning</v>
          </cell>
          <cell r="O230" t="str">
            <v>Richmond Vale 330kV Line Alterations - Contract</v>
          </cell>
          <cell r="P230" t="str">
            <v>TL REF</v>
          </cell>
          <cell r="Q230" t="str">
            <v>Northern</v>
          </cell>
          <cell r="R230">
            <v>20</v>
          </cell>
          <cell r="Y230">
            <v>0.1866666666666667</v>
          </cell>
          <cell r="Z230">
            <v>0.82666666666666688</v>
          </cell>
          <cell r="AA230">
            <v>0.67440860215053788</v>
          </cell>
          <cell r="AB230">
            <v>1.8580645161290319</v>
          </cell>
          <cell r="AC230">
            <v>16.137954232147781</v>
          </cell>
          <cell r="AD230">
            <v>0.31623931623931634</v>
          </cell>
        </row>
        <row r="231">
          <cell r="A231">
            <v>167</v>
          </cell>
          <cell r="B231" t="str">
            <v>Newcastle and Lower North Coast Supply - Possible</v>
          </cell>
          <cell r="C231">
            <v>1</v>
          </cell>
          <cell r="D231">
            <v>42339</v>
          </cell>
          <cell r="E231">
            <v>39</v>
          </cell>
          <cell r="F231">
            <v>3</v>
          </cell>
          <cell r="G231">
            <v>41259</v>
          </cell>
          <cell r="H231">
            <v>6</v>
          </cell>
          <cell r="I231" t="str">
            <v>330/132kV Greenfield</v>
          </cell>
          <cell r="J231">
            <v>36</v>
          </cell>
          <cell r="L231" t="str">
            <v>6.5.7</v>
          </cell>
          <cell r="M231" t="str">
            <v>Poss</v>
          </cell>
          <cell r="N231" t="str">
            <v>Planning</v>
          </cell>
          <cell r="O231" t="str">
            <v>Richmond Vale 330kV SS - Contract</v>
          </cell>
          <cell r="P231" t="str">
            <v>330SS</v>
          </cell>
          <cell r="Q231" t="str">
            <v>Northern</v>
          </cell>
          <cell r="R231">
            <v>28</v>
          </cell>
          <cell r="AA231">
            <v>0.87111111111111117</v>
          </cell>
          <cell r="AB231">
            <v>2.5443478260869576</v>
          </cell>
          <cell r="AC231">
            <v>21.362451510563126</v>
          </cell>
          <cell r="AD231">
            <v>3.2220895522388071</v>
          </cell>
        </row>
        <row r="232">
          <cell r="A232">
            <v>168</v>
          </cell>
          <cell r="B232" t="str">
            <v>Newcastle and Lower North Coast Supply - Possible</v>
          </cell>
          <cell r="C232">
            <v>1</v>
          </cell>
          <cell r="D232">
            <v>42339</v>
          </cell>
          <cell r="E232">
            <v>39</v>
          </cell>
          <cell r="F232">
            <v>3</v>
          </cell>
          <cell r="G232">
            <v>41619</v>
          </cell>
          <cell r="H232">
            <v>9</v>
          </cell>
          <cell r="I232" t="str">
            <v>330/132kV Aug</v>
          </cell>
          <cell r="J232">
            <v>24</v>
          </cell>
          <cell r="L232" t="str">
            <v>6.5.7</v>
          </cell>
          <cell r="M232" t="str">
            <v>Poss</v>
          </cell>
          <cell r="N232" t="str">
            <v>Planning</v>
          </cell>
          <cell r="O232" t="str">
            <v>Bayswater 330kV SS Augmentations - Contract</v>
          </cell>
          <cell r="P232" t="str">
            <v>330SS</v>
          </cell>
          <cell r="Q232" t="str">
            <v>Northern</v>
          </cell>
          <cell r="R232">
            <v>4</v>
          </cell>
          <cell r="AB232">
            <v>0.23333333333333339</v>
          </cell>
          <cell r="AC232">
            <v>3.0412935323383086</v>
          </cell>
          <cell r="AD232">
            <v>0.72537313432835804</v>
          </cell>
        </row>
        <row r="233">
          <cell r="A233">
            <v>169</v>
          </cell>
          <cell r="B233" t="str">
            <v>NSW - Victoria Interconnection - Series Capacitors</v>
          </cell>
          <cell r="C233">
            <v>1</v>
          </cell>
          <cell r="D233">
            <v>41061</v>
          </cell>
          <cell r="E233">
            <v>40</v>
          </cell>
          <cell r="F233">
            <v>3</v>
          </cell>
          <cell r="G233">
            <v>39981</v>
          </cell>
          <cell r="H233">
            <v>6</v>
          </cell>
          <cell r="I233" t="str">
            <v>330/132kV Greenfield</v>
          </cell>
          <cell r="J233">
            <v>36</v>
          </cell>
          <cell r="L233" t="str">
            <v>6.5.32</v>
          </cell>
          <cell r="M233" t="str">
            <v>Poss</v>
          </cell>
          <cell r="N233" t="str">
            <v>Planning</v>
          </cell>
          <cell r="O233" t="str">
            <v>Series Capacitors at Wagga 330kV - Contract</v>
          </cell>
          <cell r="P233" t="str">
            <v>330CAP</v>
          </cell>
          <cell r="Q233" t="str">
            <v>Southern</v>
          </cell>
          <cell r="R233">
            <v>18</v>
          </cell>
          <cell r="W233">
            <v>0.02</v>
          </cell>
          <cell r="X233">
            <v>1.28</v>
          </cell>
          <cell r="Y233">
            <v>8.0173913043478251</v>
          </cell>
          <cell r="Z233">
            <v>8.6826086956521724</v>
          </cell>
        </row>
        <row r="234">
          <cell r="A234">
            <v>170</v>
          </cell>
          <cell r="B234" t="str">
            <v>NSW - Victoria Interconnection - Series Capacitors</v>
          </cell>
          <cell r="C234">
            <v>1</v>
          </cell>
          <cell r="D234">
            <v>41061</v>
          </cell>
          <cell r="E234">
            <v>40</v>
          </cell>
          <cell r="F234">
            <v>3</v>
          </cell>
          <cell r="G234">
            <v>39981</v>
          </cell>
          <cell r="H234">
            <v>6</v>
          </cell>
          <cell r="I234" t="str">
            <v>330/132kV Greenfield</v>
          </cell>
          <cell r="J234">
            <v>36</v>
          </cell>
          <cell r="L234" t="str">
            <v>6.5.32</v>
          </cell>
          <cell r="M234" t="str">
            <v>Poss</v>
          </cell>
          <cell r="N234" t="str">
            <v>Planning</v>
          </cell>
          <cell r="O234" t="str">
            <v>Series Capacitors at Jindera 330kV - Contract</v>
          </cell>
          <cell r="P234" t="str">
            <v>330CAP</v>
          </cell>
          <cell r="Q234" t="str">
            <v>Southern</v>
          </cell>
          <cell r="R234">
            <v>18</v>
          </cell>
          <cell r="W234">
            <v>0.02</v>
          </cell>
          <cell r="X234">
            <v>1.28</v>
          </cell>
          <cell r="Y234">
            <v>8.0173913043478251</v>
          </cell>
          <cell r="Z234">
            <v>8.6826086956521724</v>
          </cell>
        </row>
        <row r="235">
          <cell r="A235">
            <v>171</v>
          </cell>
          <cell r="B235" t="str">
            <v>NSW - Victoria Interconnection - Series Capacitors</v>
          </cell>
          <cell r="C235">
            <v>1</v>
          </cell>
          <cell r="D235">
            <v>41061</v>
          </cell>
          <cell r="E235">
            <v>40</v>
          </cell>
          <cell r="F235">
            <v>3</v>
          </cell>
          <cell r="G235">
            <v>40341</v>
          </cell>
          <cell r="H235">
            <v>9</v>
          </cell>
          <cell r="I235" t="str">
            <v>330/132kV Aug</v>
          </cell>
          <cell r="J235">
            <v>24</v>
          </cell>
          <cell r="L235" t="str">
            <v>6.5.32</v>
          </cell>
          <cell r="M235" t="str">
            <v>Poss</v>
          </cell>
          <cell r="N235" t="str">
            <v>Planning</v>
          </cell>
          <cell r="O235" t="str">
            <v>Wagga 330kV S/S Augmentations - Contract</v>
          </cell>
          <cell r="P235" t="str">
            <v>330SS</v>
          </cell>
          <cell r="Q235" t="str">
            <v>Southern</v>
          </cell>
          <cell r="R235">
            <v>2</v>
          </cell>
          <cell r="X235">
            <v>4.7619047619047623E-3</v>
          </cell>
          <cell r="Y235">
            <v>0.2764880952380952</v>
          </cell>
          <cell r="Z235">
            <v>1.71875</v>
          </cell>
        </row>
        <row r="236">
          <cell r="A236">
            <v>172</v>
          </cell>
          <cell r="B236" t="str">
            <v>NSW - Victoria Interconnection - Series Capacitors</v>
          </cell>
          <cell r="C236">
            <v>1</v>
          </cell>
          <cell r="D236">
            <v>41061</v>
          </cell>
          <cell r="E236">
            <v>40</v>
          </cell>
          <cell r="F236">
            <v>3</v>
          </cell>
          <cell r="G236">
            <v>40341</v>
          </cell>
          <cell r="H236">
            <v>9</v>
          </cell>
          <cell r="I236" t="str">
            <v>330/132kV Aug</v>
          </cell>
          <cell r="J236">
            <v>24</v>
          </cell>
          <cell r="L236" t="str">
            <v>6.5.32</v>
          </cell>
          <cell r="M236" t="str">
            <v>Poss</v>
          </cell>
          <cell r="N236" t="str">
            <v>Planning</v>
          </cell>
          <cell r="O236" t="str">
            <v>Jindera 330kV SS Augmentations - Contract</v>
          </cell>
          <cell r="P236" t="str">
            <v>330SS</v>
          </cell>
          <cell r="Q236" t="str">
            <v>Southern</v>
          </cell>
          <cell r="R236">
            <v>2</v>
          </cell>
          <cell r="X236">
            <v>4.7619047619047623E-3</v>
          </cell>
          <cell r="Y236">
            <v>0.2764880952380952</v>
          </cell>
          <cell r="Z236">
            <v>1.71875</v>
          </cell>
        </row>
        <row r="237">
          <cell r="A237">
            <v>173</v>
          </cell>
          <cell r="B237" t="str">
            <v>South West NSW &amp; Possible VIC I/C - 330 kV Line</v>
          </cell>
          <cell r="C237">
            <v>1</v>
          </cell>
          <cell r="D237">
            <v>41244</v>
          </cell>
          <cell r="E237">
            <v>50</v>
          </cell>
          <cell r="F237">
            <v>1</v>
          </cell>
          <cell r="G237">
            <v>39444</v>
          </cell>
          <cell r="H237">
            <v>1</v>
          </cell>
          <cell r="I237" t="str">
            <v>EHV TL -EIS</v>
          </cell>
          <cell r="J237">
            <v>60</v>
          </cell>
          <cell r="L237" t="str">
            <v>6.5.28</v>
          </cell>
          <cell r="M237" t="str">
            <v>Poss</v>
          </cell>
          <cell r="N237" t="str">
            <v>Future</v>
          </cell>
          <cell r="O237" t="str">
            <v>Wagga - Finley 330kV TL (184km) - Contract</v>
          </cell>
          <cell r="P237" t="str">
            <v>TL EIS</v>
          </cell>
          <cell r="Q237" t="str">
            <v>Southern</v>
          </cell>
          <cell r="R237">
            <v>125</v>
          </cell>
          <cell r="V237">
            <v>1.1666666666666667</v>
          </cell>
          <cell r="W237">
            <v>5.1666666666666661</v>
          </cell>
          <cell r="X237">
            <v>4.2150537634408618</v>
          </cell>
          <cell r="Y237">
            <v>11.61290322580645</v>
          </cell>
          <cell r="Z237">
            <v>100.86221395092365</v>
          </cell>
          <cell r="AA237">
            <v>1.9764957264957275</v>
          </cell>
        </row>
        <row r="238">
          <cell r="A238">
            <v>174</v>
          </cell>
          <cell r="B238" t="str">
            <v>South West NSW &amp; Possible VIC I/C - 330 kV Line</v>
          </cell>
          <cell r="C238">
            <v>1</v>
          </cell>
          <cell r="D238">
            <v>40878</v>
          </cell>
          <cell r="E238">
            <v>50</v>
          </cell>
          <cell r="F238">
            <v>3</v>
          </cell>
          <cell r="G238">
            <v>39798</v>
          </cell>
          <cell r="H238">
            <v>6</v>
          </cell>
          <cell r="I238" t="str">
            <v>330/132kV Greenfield</v>
          </cell>
          <cell r="J238">
            <v>36</v>
          </cell>
          <cell r="L238" t="str">
            <v>6.5.28</v>
          </cell>
          <cell r="M238" t="str">
            <v>Poss</v>
          </cell>
          <cell r="N238" t="str">
            <v>Future</v>
          </cell>
          <cell r="O238" t="str">
            <v>Finley 330/132kV Substation - Contract</v>
          </cell>
          <cell r="P238" t="str">
            <v>330SS</v>
          </cell>
          <cell r="Q238" t="str">
            <v>Southern</v>
          </cell>
          <cell r="R238">
            <v>18</v>
          </cell>
          <cell r="W238">
            <v>0.56000000000000005</v>
          </cell>
          <cell r="X238">
            <v>1.6356521739130443</v>
          </cell>
          <cell r="Y238">
            <v>13.733004542504867</v>
          </cell>
          <cell r="Z238">
            <v>2.07134328358209</v>
          </cell>
        </row>
        <row r="239">
          <cell r="A239">
            <v>175</v>
          </cell>
          <cell r="B239" t="str">
            <v>South West NSW &amp; Possible VIC I/C - 330 kV Line</v>
          </cell>
          <cell r="C239">
            <v>1</v>
          </cell>
          <cell r="D239">
            <v>40878</v>
          </cell>
          <cell r="E239">
            <v>50</v>
          </cell>
          <cell r="F239">
            <v>3</v>
          </cell>
          <cell r="G239">
            <v>40158</v>
          </cell>
          <cell r="H239">
            <v>9</v>
          </cell>
          <cell r="I239" t="str">
            <v>330/132kV Aug</v>
          </cell>
          <cell r="J239">
            <v>24</v>
          </cell>
          <cell r="L239" t="str">
            <v>6.5.28</v>
          </cell>
          <cell r="M239" t="str">
            <v>Poss</v>
          </cell>
          <cell r="N239" t="str">
            <v>Future</v>
          </cell>
          <cell r="O239" t="str">
            <v>Wagga 330kV Switchbay - Contract</v>
          </cell>
          <cell r="P239" t="str">
            <v>330SS</v>
          </cell>
          <cell r="Q239" t="str">
            <v>Southern</v>
          </cell>
          <cell r="R239">
            <v>1</v>
          </cell>
          <cell r="X239">
            <v>5.8333333333333348E-2</v>
          </cell>
          <cell r="Y239">
            <v>0.76032338308457714</v>
          </cell>
          <cell r="Z239">
            <v>0.18134328358208951</v>
          </cell>
        </row>
        <row r="240">
          <cell r="A240">
            <v>176</v>
          </cell>
          <cell r="B240" t="str">
            <v>Yass - Wagga 330 kV DC Line Development</v>
          </cell>
          <cell r="C240">
            <v>1</v>
          </cell>
          <cell r="D240">
            <v>41244</v>
          </cell>
          <cell r="E240">
            <v>67</v>
          </cell>
          <cell r="F240">
            <v>1</v>
          </cell>
          <cell r="G240">
            <v>39444</v>
          </cell>
          <cell r="H240">
            <v>1</v>
          </cell>
          <cell r="I240" t="str">
            <v>EHV TL -EIS</v>
          </cell>
          <cell r="J240">
            <v>60</v>
          </cell>
          <cell r="L240" t="str">
            <v>6.4.2</v>
          </cell>
          <cell r="M240" t="str">
            <v>Poss</v>
          </cell>
          <cell r="N240" t="str">
            <v>Proposed</v>
          </cell>
          <cell r="O240" t="str">
            <v>Yass Wagga 330kVTL (Double Circuit ) - Contract</v>
          </cell>
          <cell r="P240" t="str">
            <v>TL EIS</v>
          </cell>
          <cell r="Q240" t="str">
            <v>Southern</v>
          </cell>
          <cell r="R240">
            <v>120</v>
          </cell>
          <cell r="V240">
            <v>1.1200000000000001</v>
          </cell>
          <cell r="W240">
            <v>4.96</v>
          </cell>
          <cell r="X240">
            <v>4.046451612903228</v>
          </cell>
          <cell r="Y240">
            <v>11.148387096774192</v>
          </cell>
          <cell r="Z240">
            <v>96.82772539288672</v>
          </cell>
          <cell r="AA240">
            <v>1.8974358974358982</v>
          </cell>
        </row>
        <row r="241">
          <cell r="A241">
            <v>177</v>
          </cell>
          <cell r="B241" t="str">
            <v>Yass - Wagga 330 kV DC Line Development</v>
          </cell>
          <cell r="C241">
            <v>1</v>
          </cell>
          <cell r="D241">
            <v>41244</v>
          </cell>
          <cell r="E241">
            <v>67</v>
          </cell>
          <cell r="F241">
            <v>3</v>
          </cell>
          <cell r="G241">
            <v>40524</v>
          </cell>
          <cell r="H241">
            <v>9</v>
          </cell>
          <cell r="I241" t="str">
            <v>330/132kV Aug</v>
          </cell>
          <cell r="J241">
            <v>24</v>
          </cell>
          <cell r="L241" t="str">
            <v>6.4.2</v>
          </cell>
          <cell r="M241" t="str">
            <v>Poss</v>
          </cell>
          <cell r="N241" t="str">
            <v>Proposed</v>
          </cell>
          <cell r="O241" t="str">
            <v>Yass 330kV Substation Aug - Contract</v>
          </cell>
          <cell r="P241" t="str">
            <v>330SS</v>
          </cell>
          <cell r="Q241" t="str">
            <v>Southern</v>
          </cell>
          <cell r="R241">
            <v>3</v>
          </cell>
          <cell r="Y241">
            <v>0.17499999999999999</v>
          </cell>
          <cell r="Z241">
            <v>2.2809701492537315</v>
          </cell>
          <cell r="AA241">
            <v>0.54402985074626864</v>
          </cell>
        </row>
        <row r="242">
          <cell r="A242">
            <v>178</v>
          </cell>
          <cell r="B242" t="str">
            <v>Yass - Wagga 330 kV DC Line Development</v>
          </cell>
          <cell r="C242">
            <v>1</v>
          </cell>
          <cell r="D242">
            <v>41244</v>
          </cell>
          <cell r="E242">
            <v>67</v>
          </cell>
          <cell r="F242">
            <v>3</v>
          </cell>
          <cell r="G242">
            <v>40524</v>
          </cell>
          <cell r="H242">
            <v>9</v>
          </cell>
          <cell r="I242" t="str">
            <v>330/132kV Aug</v>
          </cell>
          <cell r="J242">
            <v>24</v>
          </cell>
          <cell r="L242" t="str">
            <v>6.4.2</v>
          </cell>
          <cell r="M242" t="str">
            <v>Poss</v>
          </cell>
          <cell r="N242" t="str">
            <v>Proposed</v>
          </cell>
          <cell r="O242" t="str">
            <v>Wagga 330kV Substation Aug - Contract</v>
          </cell>
          <cell r="P242" t="str">
            <v>330SS</v>
          </cell>
          <cell r="Q242" t="str">
            <v>Southern</v>
          </cell>
          <cell r="R242">
            <v>3</v>
          </cell>
          <cell r="Y242">
            <v>0.17499999999999999</v>
          </cell>
          <cell r="Z242">
            <v>2.2809701492537315</v>
          </cell>
          <cell r="AA242">
            <v>0.54402985074626864</v>
          </cell>
        </row>
        <row r="243">
          <cell r="A243">
            <v>179</v>
          </cell>
          <cell r="B243" t="str">
            <v>Yass - Wagga 330 kV SC Line Development</v>
          </cell>
          <cell r="C243">
            <v>1</v>
          </cell>
          <cell r="D243">
            <v>41244</v>
          </cell>
          <cell r="E243">
            <v>67</v>
          </cell>
          <cell r="F243">
            <v>1</v>
          </cell>
          <cell r="G243">
            <v>39444</v>
          </cell>
          <cell r="H243">
            <v>1</v>
          </cell>
          <cell r="I243" t="str">
            <v>EHV TL -EIS</v>
          </cell>
          <cell r="J243">
            <v>60</v>
          </cell>
          <cell r="L243" t="str">
            <v>6.4.2</v>
          </cell>
          <cell r="M243" t="str">
            <v>Poss</v>
          </cell>
          <cell r="N243" t="str">
            <v>Proposed</v>
          </cell>
          <cell r="O243" t="str">
            <v>Yass Wagga 330kVTL (Single Circuit ) - Contract</v>
          </cell>
          <cell r="P243" t="str">
            <v>TL EIS</v>
          </cell>
          <cell r="Q243" t="str">
            <v>Southern</v>
          </cell>
          <cell r="R243">
            <v>85</v>
          </cell>
          <cell r="V243">
            <v>0.79333333333333345</v>
          </cell>
          <cell r="W243">
            <v>3.5133333333333336</v>
          </cell>
          <cell r="X243">
            <v>2.8662365591397858</v>
          </cell>
          <cell r="Y243">
            <v>7.8967741935483859</v>
          </cell>
          <cell r="Z243">
            <v>68.586305486628078</v>
          </cell>
          <cell r="AA243">
            <v>1.3440170940170943</v>
          </cell>
        </row>
        <row r="244">
          <cell r="A244">
            <v>180</v>
          </cell>
          <cell r="B244" t="str">
            <v>Yass - Wagga 330 kV SC Line Development</v>
          </cell>
          <cell r="C244">
            <v>1</v>
          </cell>
          <cell r="D244">
            <v>41244</v>
          </cell>
          <cell r="E244">
            <v>67</v>
          </cell>
          <cell r="F244">
            <v>3</v>
          </cell>
          <cell r="G244">
            <v>40524</v>
          </cell>
          <cell r="H244">
            <v>9</v>
          </cell>
          <cell r="I244" t="str">
            <v>330/132kV Aug</v>
          </cell>
          <cell r="J244">
            <v>24</v>
          </cell>
          <cell r="L244" t="str">
            <v>6.4.2</v>
          </cell>
          <cell r="M244" t="str">
            <v>Poss</v>
          </cell>
          <cell r="N244" t="str">
            <v>Proposed</v>
          </cell>
          <cell r="O244" t="str">
            <v>Yass 330kV Substation Aug - Contract</v>
          </cell>
          <cell r="P244" t="str">
            <v>330SS</v>
          </cell>
          <cell r="Q244" t="str">
            <v>Southern</v>
          </cell>
          <cell r="R244">
            <v>3</v>
          </cell>
          <cell r="Y244">
            <v>0.17499999999999999</v>
          </cell>
          <cell r="Z244">
            <v>2.2809701492537315</v>
          </cell>
          <cell r="AA244">
            <v>0.54402985074626864</v>
          </cell>
        </row>
        <row r="245">
          <cell r="A245">
            <v>181</v>
          </cell>
          <cell r="B245" t="str">
            <v>Yass - Wagga 330 kV SC Line Development</v>
          </cell>
          <cell r="C245">
            <v>1</v>
          </cell>
          <cell r="D245">
            <v>41244</v>
          </cell>
          <cell r="E245">
            <v>67</v>
          </cell>
          <cell r="F245">
            <v>3</v>
          </cell>
          <cell r="G245">
            <v>40524</v>
          </cell>
          <cell r="H245">
            <v>9</v>
          </cell>
          <cell r="I245" t="str">
            <v>330/132kV Aug</v>
          </cell>
          <cell r="J245">
            <v>24</v>
          </cell>
          <cell r="L245" t="str">
            <v>6.4.2</v>
          </cell>
          <cell r="M245" t="str">
            <v>Poss</v>
          </cell>
          <cell r="N245" t="str">
            <v>Proposed</v>
          </cell>
          <cell r="O245" t="str">
            <v>Wagga 330kV Substation Aug - Contract</v>
          </cell>
          <cell r="P245" t="str">
            <v>330SS</v>
          </cell>
          <cell r="Q245" t="str">
            <v>Southern</v>
          </cell>
          <cell r="R245">
            <v>3</v>
          </cell>
          <cell r="Y245">
            <v>0.17499999999999999</v>
          </cell>
          <cell r="Z245">
            <v>2.2809701492537315</v>
          </cell>
          <cell r="AA245">
            <v>0.54402985074626864</v>
          </cell>
        </row>
        <row r="246">
          <cell r="A246">
            <v>182</v>
          </cell>
          <cell r="B246" t="str">
            <v>Southern Close of 500kV Ring</v>
          </cell>
          <cell r="C246">
            <v>1</v>
          </cell>
          <cell r="D246">
            <v>41974</v>
          </cell>
          <cell r="E246">
            <v>68</v>
          </cell>
          <cell r="F246">
            <v>1</v>
          </cell>
          <cell r="G246">
            <v>40174</v>
          </cell>
          <cell r="H246">
            <v>1</v>
          </cell>
          <cell r="I246" t="str">
            <v>EHV TL -EIS</v>
          </cell>
          <cell r="J246">
            <v>60</v>
          </cell>
          <cell r="N246" t="str">
            <v>Proposed</v>
          </cell>
          <cell r="O246" t="str">
            <v>Marulan to Kemps Creek 500kV (ex 39 &amp; 14 lines) (xxkm)</v>
          </cell>
          <cell r="P246" t="str">
            <v>TL EIS</v>
          </cell>
          <cell r="Q246" t="str">
            <v>Southern</v>
          </cell>
          <cell r="R246">
            <v>150</v>
          </cell>
          <cell r="X246">
            <v>1.4</v>
          </cell>
          <cell r="Y246">
            <v>6.2</v>
          </cell>
          <cell r="Z246">
            <v>5.0580645161290354</v>
          </cell>
          <cell r="AA246">
            <v>13.935483870967742</v>
          </cell>
          <cell r="AB246">
            <v>121.03465674110836</v>
          </cell>
          <cell r="AC246">
            <v>2.3717948717948727</v>
          </cell>
        </row>
        <row r="247">
          <cell r="A247">
            <v>183</v>
          </cell>
          <cell r="B247" t="str">
            <v>Southern Close of 500kV Ring</v>
          </cell>
          <cell r="C247">
            <v>1</v>
          </cell>
          <cell r="D247">
            <v>41609</v>
          </cell>
          <cell r="E247">
            <v>68</v>
          </cell>
          <cell r="F247">
            <v>3</v>
          </cell>
          <cell r="G247">
            <v>40769</v>
          </cell>
          <cell r="H247">
            <v>8</v>
          </cell>
          <cell r="I247" t="str">
            <v>500/330kV Aug</v>
          </cell>
          <cell r="J247">
            <v>28</v>
          </cell>
          <cell r="N247" t="str">
            <v>Proposed</v>
          </cell>
          <cell r="O247" t="str">
            <v>Kemps Creek 500kV Augmentation</v>
          </cell>
          <cell r="P247" t="str">
            <v>500SS</v>
          </cell>
          <cell r="Q247" t="str">
            <v>Central</v>
          </cell>
          <cell r="R247">
            <v>25</v>
          </cell>
          <cell r="Z247">
            <v>1.9642857142857142</v>
          </cell>
          <cell r="AA247">
            <v>19.294160231660232</v>
          </cell>
          <cell r="AB247">
            <v>3.7415540540540544</v>
          </cell>
        </row>
        <row r="248">
          <cell r="A248">
            <v>184</v>
          </cell>
          <cell r="B248" t="str">
            <v>Southern Close of 500kV Ring</v>
          </cell>
          <cell r="C248">
            <v>1</v>
          </cell>
          <cell r="D248">
            <v>41609</v>
          </cell>
          <cell r="E248">
            <v>68</v>
          </cell>
          <cell r="F248">
            <v>3</v>
          </cell>
          <cell r="G248">
            <v>40769</v>
          </cell>
          <cell r="H248">
            <v>8</v>
          </cell>
          <cell r="I248" t="str">
            <v>500/330kV Aug</v>
          </cell>
          <cell r="J248">
            <v>28</v>
          </cell>
          <cell r="N248" t="str">
            <v>Proposed</v>
          </cell>
          <cell r="O248" t="str">
            <v>Bannaby 500kV Augmentation</v>
          </cell>
          <cell r="P248" t="str">
            <v>500SS</v>
          </cell>
          <cell r="Q248" t="str">
            <v>Southern</v>
          </cell>
          <cell r="R248">
            <v>25</v>
          </cell>
          <cell r="Z248">
            <v>1.9642857142857142</v>
          </cell>
          <cell r="AA248">
            <v>19.294160231660232</v>
          </cell>
          <cell r="AB248">
            <v>3.7415540540540544</v>
          </cell>
        </row>
        <row r="249">
          <cell r="A249">
            <v>185</v>
          </cell>
          <cell r="B249" t="str">
            <v>Northern Close of 500kV Ring</v>
          </cell>
          <cell r="C249">
            <v>1</v>
          </cell>
          <cell r="D249">
            <v>43435</v>
          </cell>
          <cell r="E249">
            <v>69</v>
          </cell>
          <cell r="F249">
            <v>1</v>
          </cell>
          <cell r="G249">
            <v>41635</v>
          </cell>
          <cell r="H249">
            <v>1</v>
          </cell>
          <cell r="I249" t="str">
            <v>EHV TL -EIS</v>
          </cell>
          <cell r="J249">
            <v>60</v>
          </cell>
          <cell r="N249" t="str">
            <v>Proposed</v>
          </cell>
          <cell r="O249" t="str">
            <v>Richmond Vale-Eraring 500kV Line</v>
          </cell>
          <cell r="P249" t="str">
            <v>TL EIS</v>
          </cell>
          <cell r="Q249" t="str">
            <v>Northern</v>
          </cell>
          <cell r="R249">
            <v>60</v>
          </cell>
          <cell r="AB249">
            <v>0.56000000000000005</v>
          </cell>
          <cell r="AC249">
            <v>2.48</v>
          </cell>
          <cell r="AD249">
            <v>2.023225806451614</v>
          </cell>
          <cell r="AE249">
            <v>5.5741935483870959</v>
          </cell>
          <cell r="AF249">
            <v>48.41386269644336</v>
          </cell>
          <cell r="AG249">
            <v>0.94871794871794912</v>
          </cell>
        </row>
        <row r="250">
          <cell r="A250">
            <v>186</v>
          </cell>
          <cell r="B250" t="str">
            <v>Northern Close of 500kV Ring</v>
          </cell>
          <cell r="C250">
            <v>1</v>
          </cell>
          <cell r="D250">
            <v>43435</v>
          </cell>
          <cell r="E250">
            <v>69</v>
          </cell>
          <cell r="F250">
            <v>3</v>
          </cell>
          <cell r="G250">
            <v>42595</v>
          </cell>
          <cell r="H250">
            <v>8</v>
          </cell>
          <cell r="I250" t="str">
            <v>500/330kV Aug</v>
          </cell>
          <cell r="J250">
            <v>28</v>
          </cell>
          <cell r="N250" t="str">
            <v>Proposed</v>
          </cell>
          <cell r="O250" t="str">
            <v>Eraring 500kV Augmentation</v>
          </cell>
          <cell r="P250" t="str">
            <v>500SS</v>
          </cell>
          <cell r="Q250" t="str">
            <v>Northern</v>
          </cell>
          <cell r="R250">
            <v>25</v>
          </cell>
          <cell r="AE250">
            <v>1.9642857142857142</v>
          </cell>
          <cell r="AF250">
            <v>19.294160231660232</v>
          </cell>
          <cell r="AG250">
            <v>3.7415540540540544</v>
          </cell>
        </row>
        <row r="251">
          <cell r="A251">
            <v>187</v>
          </cell>
          <cell r="B251" t="str">
            <v>Northern Close of 500kV Ring</v>
          </cell>
          <cell r="C251">
            <v>1</v>
          </cell>
          <cell r="D251">
            <v>43435</v>
          </cell>
          <cell r="E251">
            <v>69</v>
          </cell>
          <cell r="F251">
            <v>3</v>
          </cell>
          <cell r="G251">
            <v>42595</v>
          </cell>
          <cell r="H251">
            <v>8</v>
          </cell>
          <cell r="I251" t="str">
            <v>500/330kV Aug</v>
          </cell>
          <cell r="J251">
            <v>28</v>
          </cell>
          <cell r="N251" t="str">
            <v>Proposed</v>
          </cell>
          <cell r="O251" t="str">
            <v>Eraring 500/330kV Tx Augmentation</v>
          </cell>
          <cell r="P251" t="str">
            <v>500SS</v>
          </cell>
          <cell r="Q251" t="str">
            <v>Northern</v>
          </cell>
          <cell r="R251">
            <v>25</v>
          </cell>
          <cell r="AE251">
            <v>1.9642857142857142</v>
          </cell>
          <cell r="AF251">
            <v>19.294160231660232</v>
          </cell>
          <cell r="AG251">
            <v>3.7415540540540544</v>
          </cell>
        </row>
        <row r="252">
          <cell r="A252">
            <v>188</v>
          </cell>
          <cell r="B252" t="str">
            <v>Northern Close of 500kV Ring</v>
          </cell>
          <cell r="C252">
            <v>1</v>
          </cell>
          <cell r="D252">
            <v>43435</v>
          </cell>
          <cell r="E252">
            <v>69</v>
          </cell>
          <cell r="F252">
            <v>3</v>
          </cell>
          <cell r="G252">
            <v>42595</v>
          </cell>
          <cell r="H252">
            <v>8</v>
          </cell>
          <cell r="I252" t="str">
            <v>500/330kV Aug</v>
          </cell>
          <cell r="J252">
            <v>28</v>
          </cell>
          <cell r="N252" t="str">
            <v>Proposed</v>
          </cell>
          <cell r="O252" t="str">
            <v>Richmond Vale 500kV Augmentation</v>
          </cell>
          <cell r="P252" t="str">
            <v>500SS</v>
          </cell>
          <cell r="Q252" t="str">
            <v>Northern</v>
          </cell>
          <cell r="R252">
            <v>25</v>
          </cell>
          <cell r="AE252">
            <v>1.9642857142857142</v>
          </cell>
          <cell r="AF252">
            <v>19.294160231660232</v>
          </cell>
          <cell r="AG252">
            <v>3.7415540540540544</v>
          </cell>
        </row>
        <row r="253">
          <cell r="A253">
            <v>189</v>
          </cell>
          <cell r="B253" t="str">
            <v>Flow control of NW System</v>
          </cell>
          <cell r="C253">
            <v>1</v>
          </cell>
          <cell r="D253">
            <v>41974</v>
          </cell>
          <cell r="E253">
            <v>70</v>
          </cell>
          <cell r="F253">
            <v>3</v>
          </cell>
          <cell r="G253">
            <v>40894</v>
          </cell>
          <cell r="H253">
            <v>6</v>
          </cell>
          <cell r="I253" t="str">
            <v>330/132kV Greenfield</v>
          </cell>
          <cell r="J253">
            <v>36</v>
          </cell>
          <cell r="N253" t="str">
            <v>Proposed</v>
          </cell>
          <cell r="O253" t="str">
            <v>Baywater-Sydney West 330kV Series Caps (2 off)</v>
          </cell>
          <cell r="P253" t="str">
            <v>SVC</v>
          </cell>
          <cell r="Q253" t="str">
            <v>Northern</v>
          </cell>
          <cell r="R253">
            <v>50</v>
          </cell>
          <cell r="Z253">
            <v>1.5555555555555558</v>
          </cell>
          <cell r="AA253">
            <v>4.5434782608695654</v>
          </cell>
          <cell r="AB253">
            <v>38.147234840291297</v>
          </cell>
          <cell r="AC253">
            <v>5.753731343283583</v>
          </cell>
        </row>
        <row r="254">
          <cell r="A254">
            <v>190</v>
          </cell>
          <cell r="B254" t="str">
            <v>Establish Mason Park SS</v>
          </cell>
          <cell r="C254">
            <v>1</v>
          </cell>
          <cell r="D254">
            <v>40513</v>
          </cell>
          <cell r="E254">
            <v>71</v>
          </cell>
          <cell r="F254">
            <v>3</v>
          </cell>
          <cell r="G254">
            <v>39433</v>
          </cell>
          <cell r="H254">
            <v>6</v>
          </cell>
          <cell r="I254" t="str">
            <v>330/132kV Greenfield</v>
          </cell>
          <cell r="J254">
            <v>36</v>
          </cell>
          <cell r="N254" t="str">
            <v>Proposed</v>
          </cell>
          <cell r="O254" t="str">
            <v>Establish Mason Park 330/132kV Substation</v>
          </cell>
          <cell r="P254" t="str">
            <v>330SS</v>
          </cell>
          <cell r="Q254" t="str">
            <v>Central</v>
          </cell>
          <cell r="R254">
            <v>60</v>
          </cell>
          <cell r="V254">
            <v>1.8666666666666667</v>
          </cell>
          <cell r="W254">
            <v>5.4521739130434801</v>
          </cell>
          <cell r="X254">
            <v>45.776681808349544</v>
          </cell>
          <cell r="Y254">
            <v>6.9044776119402993</v>
          </cell>
        </row>
        <row r="255">
          <cell r="A255">
            <v>191</v>
          </cell>
          <cell r="B255" t="str">
            <v>Establish Mason Park SS</v>
          </cell>
          <cell r="C255">
            <v>1</v>
          </cell>
          <cell r="D255">
            <v>40513</v>
          </cell>
          <cell r="E255">
            <v>71</v>
          </cell>
          <cell r="F255">
            <v>1</v>
          </cell>
          <cell r="G255">
            <v>38713</v>
          </cell>
          <cell r="H255">
            <v>1</v>
          </cell>
          <cell r="I255" t="str">
            <v>EHV TL -EIS</v>
          </cell>
          <cell r="J255">
            <v>60</v>
          </cell>
          <cell r="N255" t="str">
            <v>Proposed</v>
          </cell>
          <cell r="O255" t="str">
            <v>Second Holroyd-Mason Park 330kV Cable</v>
          </cell>
          <cell r="P255" t="str">
            <v>TL EIS</v>
          </cell>
          <cell r="Q255" t="str">
            <v>Central</v>
          </cell>
          <cell r="R255">
            <v>120</v>
          </cell>
          <cell r="T255">
            <v>1.1200000000000001</v>
          </cell>
          <cell r="U255">
            <v>4.96</v>
          </cell>
          <cell r="V255">
            <v>4.046451612903228</v>
          </cell>
          <cell r="W255">
            <v>11.148387096774192</v>
          </cell>
          <cell r="X255">
            <v>96.82772539288672</v>
          </cell>
          <cell r="Y255">
            <v>1.8974358974358982</v>
          </cell>
        </row>
        <row r="256">
          <cell r="A256">
            <v>192</v>
          </cell>
          <cell r="B256" t="str">
            <v>Establish Mason Park SS</v>
          </cell>
          <cell r="C256">
            <v>1</v>
          </cell>
          <cell r="D256">
            <v>40513</v>
          </cell>
          <cell r="E256">
            <v>71</v>
          </cell>
          <cell r="F256">
            <v>3</v>
          </cell>
          <cell r="G256">
            <v>39793</v>
          </cell>
          <cell r="H256">
            <v>9</v>
          </cell>
          <cell r="I256" t="str">
            <v>330/132kV Aug</v>
          </cell>
          <cell r="J256">
            <v>24</v>
          </cell>
          <cell r="N256" t="str">
            <v>Proposed</v>
          </cell>
          <cell r="O256" t="str">
            <v>Holroyd 330kV Augmentation</v>
          </cell>
          <cell r="P256" t="str">
            <v>330SS</v>
          </cell>
          <cell r="Q256" t="str">
            <v>Central</v>
          </cell>
          <cell r="R256">
            <v>20</v>
          </cell>
          <cell r="W256">
            <v>1.166666666666667</v>
          </cell>
          <cell r="X256">
            <v>15.206467661691544</v>
          </cell>
          <cell r="Y256">
            <v>3.6268656716417906</v>
          </cell>
        </row>
        <row r="257">
          <cell r="A257">
            <v>193</v>
          </cell>
          <cell r="B257" t="str">
            <v>Sydney Park 330/132kV Substation</v>
          </cell>
          <cell r="C257">
            <v>1</v>
          </cell>
          <cell r="D257">
            <v>42705</v>
          </cell>
          <cell r="E257">
            <v>72</v>
          </cell>
          <cell r="F257">
            <v>3</v>
          </cell>
          <cell r="G257">
            <v>41625</v>
          </cell>
          <cell r="H257">
            <v>6</v>
          </cell>
          <cell r="I257" t="str">
            <v>330/132kV Greenfield</v>
          </cell>
          <cell r="J257">
            <v>36</v>
          </cell>
          <cell r="N257" t="str">
            <v>Proposed</v>
          </cell>
          <cell r="O257" t="str">
            <v>Establish Sydney Park 330/132kV Substation</v>
          </cell>
          <cell r="P257" t="str">
            <v>330SS</v>
          </cell>
          <cell r="Q257" t="str">
            <v>Central</v>
          </cell>
          <cell r="R257">
            <v>60</v>
          </cell>
          <cell r="AB257">
            <v>1.8666666666666667</v>
          </cell>
          <cell r="AC257">
            <v>5.4521739130434801</v>
          </cell>
          <cell r="AD257">
            <v>45.776681808349544</v>
          </cell>
          <cell r="AE257">
            <v>6.9044776119402993</v>
          </cell>
        </row>
        <row r="258">
          <cell r="A258">
            <v>194</v>
          </cell>
          <cell r="B258" t="str">
            <v>Sydney Park 330/132kV Substation</v>
          </cell>
          <cell r="C258">
            <v>1</v>
          </cell>
          <cell r="D258">
            <v>42705</v>
          </cell>
          <cell r="E258">
            <v>72</v>
          </cell>
          <cell r="F258">
            <v>1</v>
          </cell>
          <cell r="G258">
            <v>40905</v>
          </cell>
          <cell r="H258">
            <v>1</v>
          </cell>
          <cell r="I258" t="str">
            <v>EHV TL -EIS</v>
          </cell>
          <cell r="J258">
            <v>60</v>
          </cell>
          <cell r="N258" t="str">
            <v>Proposed</v>
          </cell>
          <cell r="O258" t="str">
            <v>Mason Park-Sydney Park 330kV Cable</v>
          </cell>
          <cell r="P258" t="str">
            <v>TL EIS</v>
          </cell>
          <cell r="Q258" t="str">
            <v>Central</v>
          </cell>
          <cell r="R258">
            <v>120</v>
          </cell>
          <cell r="Z258">
            <v>1.1200000000000001</v>
          </cell>
          <cell r="AA258">
            <v>4.96</v>
          </cell>
          <cell r="AB258">
            <v>4.046451612903228</v>
          </cell>
          <cell r="AC258">
            <v>11.148387096774192</v>
          </cell>
          <cell r="AD258">
            <v>96.82772539288672</v>
          </cell>
          <cell r="AE258">
            <v>1.8974358974358982</v>
          </cell>
        </row>
        <row r="259">
          <cell r="A259">
            <v>195</v>
          </cell>
          <cell r="B259" t="str">
            <v>Sydney Park 330/132kV Substation</v>
          </cell>
          <cell r="C259">
            <v>1</v>
          </cell>
          <cell r="D259">
            <v>42705</v>
          </cell>
          <cell r="E259">
            <v>72</v>
          </cell>
          <cell r="F259">
            <v>1</v>
          </cell>
          <cell r="G259">
            <v>40905</v>
          </cell>
          <cell r="H259">
            <v>1</v>
          </cell>
          <cell r="I259" t="str">
            <v>EHV TL -EIS</v>
          </cell>
          <cell r="J259">
            <v>60</v>
          </cell>
          <cell r="N259" t="str">
            <v>Proposed</v>
          </cell>
          <cell r="O259" t="str">
            <v>Lane Cove to Mason Park 330kV Cable</v>
          </cell>
          <cell r="P259" t="str">
            <v>TL EIS</v>
          </cell>
          <cell r="Q259" t="str">
            <v>Central</v>
          </cell>
          <cell r="R259">
            <v>100</v>
          </cell>
          <cell r="Z259">
            <v>0.93333333333333346</v>
          </cell>
          <cell r="AA259">
            <v>4.1333333333333337</v>
          </cell>
          <cell r="AB259">
            <v>3.3720430107526882</v>
          </cell>
          <cell r="AC259">
            <v>9.2903225806451619</v>
          </cell>
          <cell r="AD259">
            <v>80.6897711607389</v>
          </cell>
          <cell r="AE259">
            <v>1.5811965811965818</v>
          </cell>
        </row>
        <row r="260">
          <cell r="A260">
            <v>196</v>
          </cell>
          <cell r="B260" t="str">
            <v>Sydney Park 330/132kV Substation</v>
          </cell>
          <cell r="C260">
            <v>1</v>
          </cell>
          <cell r="D260">
            <v>42705</v>
          </cell>
          <cell r="E260">
            <v>72</v>
          </cell>
          <cell r="F260">
            <v>1</v>
          </cell>
          <cell r="G260">
            <v>40905</v>
          </cell>
          <cell r="H260">
            <v>1</v>
          </cell>
          <cell r="I260" t="str">
            <v>EHV TL -EIS</v>
          </cell>
          <cell r="J260">
            <v>60</v>
          </cell>
          <cell r="N260" t="str">
            <v>Proposed</v>
          </cell>
          <cell r="O260" t="str">
            <v>Upgrade of Sydney North - Lane Cover to 330kV</v>
          </cell>
          <cell r="P260" t="str">
            <v>330SS</v>
          </cell>
          <cell r="Q260" t="str">
            <v>Central</v>
          </cell>
          <cell r="R260">
            <v>170</v>
          </cell>
          <cell r="Z260">
            <v>1.5866666666666669</v>
          </cell>
          <cell r="AA260">
            <v>7.0266666666666673</v>
          </cell>
          <cell r="AB260">
            <v>5.7324731182795716</v>
          </cell>
          <cell r="AC260">
            <v>15.793548387096772</v>
          </cell>
          <cell r="AD260">
            <v>137.17261097325616</v>
          </cell>
          <cell r="AE260">
            <v>2.6880341880341887</v>
          </cell>
        </row>
        <row r="261">
          <cell r="A261">
            <v>197</v>
          </cell>
          <cell r="B261" t="str">
            <v>Prymont 330/132kV Substation</v>
          </cell>
          <cell r="C261">
            <v>1</v>
          </cell>
          <cell r="D261">
            <v>43800</v>
          </cell>
          <cell r="E261">
            <v>73</v>
          </cell>
          <cell r="F261">
            <v>3</v>
          </cell>
          <cell r="G261">
            <v>42720</v>
          </cell>
          <cell r="H261">
            <v>6</v>
          </cell>
          <cell r="I261" t="str">
            <v>330/132kV Greenfield</v>
          </cell>
          <cell r="J261">
            <v>36</v>
          </cell>
          <cell r="N261" t="str">
            <v>Proposed</v>
          </cell>
          <cell r="O261" t="str">
            <v>Establish Lane Cove 330kV SS</v>
          </cell>
          <cell r="P261" t="str">
            <v>330SS</v>
          </cell>
          <cell r="Q261" t="str">
            <v>Central</v>
          </cell>
          <cell r="R261">
            <v>40</v>
          </cell>
          <cell r="AE261">
            <v>1.2444444444444445</v>
          </cell>
          <cell r="AF261">
            <v>3.6347826086956534</v>
          </cell>
          <cell r="AG261">
            <v>30.517787872233036</v>
          </cell>
        </row>
        <row r="262">
          <cell r="A262">
            <v>198</v>
          </cell>
          <cell r="B262" t="str">
            <v>Prymont 330/132kV Substation</v>
          </cell>
          <cell r="C262">
            <v>1</v>
          </cell>
          <cell r="D262">
            <v>43800</v>
          </cell>
          <cell r="E262">
            <v>73</v>
          </cell>
          <cell r="F262">
            <v>3</v>
          </cell>
          <cell r="G262">
            <v>42720</v>
          </cell>
          <cell r="H262">
            <v>6</v>
          </cell>
          <cell r="I262" t="str">
            <v>330/132kV Greenfield</v>
          </cell>
          <cell r="J262">
            <v>36</v>
          </cell>
          <cell r="N262" t="str">
            <v>Proposed</v>
          </cell>
          <cell r="O262" t="str">
            <v>Establish Prymont 330/132kV Substation</v>
          </cell>
          <cell r="P262" t="str">
            <v>330SS</v>
          </cell>
          <cell r="Q262" t="str">
            <v>Central</v>
          </cell>
          <cell r="R262">
            <v>80</v>
          </cell>
          <cell r="AE262">
            <v>2.4888888888888889</v>
          </cell>
          <cell r="AF262">
            <v>7.2695652173913068</v>
          </cell>
          <cell r="AG262">
            <v>61.035575744466072</v>
          </cell>
        </row>
        <row r="263">
          <cell r="A263">
            <v>199</v>
          </cell>
          <cell r="B263" t="str">
            <v>Prymont 330/132kV Substation</v>
          </cell>
          <cell r="C263">
            <v>1</v>
          </cell>
          <cell r="D263">
            <v>43800</v>
          </cell>
          <cell r="E263">
            <v>73</v>
          </cell>
          <cell r="F263">
            <v>1</v>
          </cell>
          <cell r="G263">
            <v>42000</v>
          </cell>
          <cell r="H263">
            <v>1</v>
          </cell>
          <cell r="I263" t="str">
            <v>EHV TL -EIS</v>
          </cell>
          <cell r="J263">
            <v>60</v>
          </cell>
          <cell r="N263" t="str">
            <v>Proposed</v>
          </cell>
          <cell r="O263" t="str">
            <v>Lane Cove to Prymont 330kV Cable &amp; Tunnel</v>
          </cell>
          <cell r="P263" t="str">
            <v>330SS</v>
          </cell>
          <cell r="Q263" t="str">
            <v>Central</v>
          </cell>
          <cell r="R263">
            <v>200</v>
          </cell>
          <cell r="AC263">
            <v>1.8666666666666669</v>
          </cell>
          <cell r="AD263">
            <v>8.2666666666666675</v>
          </cell>
          <cell r="AE263">
            <v>6.7440860215053764</v>
          </cell>
          <cell r="AF263">
            <v>18.580645161290324</v>
          </cell>
          <cell r="AG263">
            <v>161.3795423214778</v>
          </cell>
        </row>
        <row r="264">
          <cell r="A264">
            <v>200</v>
          </cell>
          <cell r="B264" t="str">
            <v>Hawkesbury 500/330kV Substation</v>
          </cell>
          <cell r="C264">
            <v>1</v>
          </cell>
          <cell r="D264">
            <v>41974</v>
          </cell>
          <cell r="E264">
            <v>74</v>
          </cell>
          <cell r="F264">
            <v>3</v>
          </cell>
          <cell r="G264">
            <v>40774</v>
          </cell>
          <cell r="H264">
            <v>5</v>
          </cell>
          <cell r="I264" t="str">
            <v>500/330kV Greenfield</v>
          </cell>
          <cell r="J264">
            <v>40</v>
          </cell>
          <cell r="N264" t="str">
            <v>Proposed</v>
          </cell>
          <cell r="O264" t="str">
            <v>Establish Hawkesbury 500/330kV Substation</v>
          </cell>
          <cell r="P264" t="str">
            <v>500SS</v>
          </cell>
          <cell r="Q264" t="str">
            <v>Central</v>
          </cell>
          <cell r="R264">
            <v>50</v>
          </cell>
          <cell r="Z264">
            <v>2.75</v>
          </cell>
          <cell r="AA264">
            <v>6.6118421052631593</v>
          </cell>
          <cell r="AB264">
            <v>35.114902080783359</v>
          </cell>
          <cell r="AC264">
            <v>5.5232558139534911</v>
          </cell>
        </row>
        <row r="265">
          <cell r="A265">
            <v>201</v>
          </cell>
          <cell r="B265" t="str">
            <v>Hawkesbury 500/330kV Substation</v>
          </cell>
          <cell r="C265">
            <v>1</v>
          </cell>
          <cell r="D265">
            <v>41974</v>
          </cell>
          <cell r="E265">
            <v>74</v>
          </cell>
          <cell r="F265">
            <v>2</v>
          </cell>
          <cell r="G265">
            <v>40894</v>
          </cell>
          <cell r="H265">
            <v>2</v>
          </cell>
          <cell r="I265" t="str">
            <v>EHV TL -REF</v>
          </cell>
          <cell r="J265">
            <v>36</v>
          </cell>
          <cell r="N265" t="str">
            <v>Proposed</v>
          </cell>
          <cell r="O265" t="str">
            <v>330kV Connections Hawkesbury to Vineyard 330kV</v>
          </cell>
          <cell r="P265" t="str">
            <v>TL EIS</v>
          </cell>
          <cell r="Q265" t="str">
            <v>Central</v>
          </cell>
          <cell r="R265">
            <v>20</v>
          </cell>
          <cell r="Z265">
            <v>0.93333333333333324</v>
          </cell>
          <cell r="AA265">
            <v>1.9486725663716815</v>
          </cell>
          <cell r="AB265">
            <v>16.401048104019381</v>
          </cell>
          <cell r="AC265">
            <v>0.7169459962756054</v>
          </cell>
        </row>
        <row r="266">
          <cell r="A266">
            <v>202</v>
          </cell>
          <cell r="B266" t="str">
            <v>Hawkesbury 500/330kV Substation</v>
          </cell>
          <cell r="C266">
            <v>1</v>
          </cell>
          <cell r="D266">
            <v>41974</v>
          </cell>
          <cell r="E266">
            <v>74</v>
          </cell>
          <cell r="F266">
            <v>1</v>
          </cell>
          <cell r="G266">
            <v>40174</v>
          </cell>
          <cell r="H266">
            <v>1</v>
          </cell>
          <cell r="I266" t="str">
            <v>EHV TL -EIS</v>
          </cell>
          <cell r="J266">
            <v>60</v>
          </cell>
          <cell r="N266" t="str">
            <v>Proposed</v>
          </cell>
          <cell r="O266" t="str">
            <v>Augment 20 cct to double circuit between Vineyard and Syd N</v>
          </cell>
          <cell r="P266" t="str">
            <v>TL EIS</v>
          </cell>
          <cell r="Q266" t="str">
            <v>Central</v>
          </cell>
          <cell r="R266">
            <v>40</v>
          </cell>
          <cell r="X266">
            <v>0.37333333333333341</v>
          </cell>
          <cell r="Y266">
            <v>1.6533333333333338</v>
          </cell>
          <cell r="Z266">
            <v>1.3488172043010758</v>
          </cell>
          <cell r="AA266">
            <v>3.7161290322580638</v>
          </cell>
          <cell r="AB266">
            <v>32.275908464295561</v>
          </cell>
          <cell r="AC266">
            <v>0.63247863247863267</v>
          </cell>
        </row>
        <row r="267">
          <cell r="A267">
            <v>203</v>
          </cell>
          <cell r="B267" t="str">
            <v>330/132kV transformers(2010-2014)</v>
          </cell>
          <cell r="C267">
            <v>1</v>
          </cell>
          <cell r="D267">
            <v>40695</v>
          </cell>
          <cell r="E267">
            <v>75</v>
          </cell>
          <cell r="F267">
            <v>3</v>
          </cell>
          <cell r="G267">
            <v>39975</v>
          </cell>
          <cell r="H267">
            <v>9</v>
          </cell>
          <cell r="I267" t="str">
            <v>330/132kV Aug</v>
          </cell>
          <cell r="J267">
            <v>24</v>
          </cell>
          <cell r="N267" t="str">
            <v>Proposed</v>
          </cell>
          <cell r="O267" t="str">
            <v>Installation of 2x375MVA transformers (location TBA)</v>
          </cell>
          <cell r="P267" t="str">
            <v>330TX</v>
          </cell>
          <cell r="Q267" t="str">
            <v>Various</v>
          </cell>
          <cell r="R267">
            <v>15</v>
          </cell>
          <cell r="W267">
            <v>3.5714285714285719E-2</v>
          </cell>
          <cell r="X267">
            <v>2.073660714285714</v>
          </cell>
          <cell r="Y267">
            <v>12.890625</v>
          </cell>
        </row>
        <row r="268">
          <cell r="A268">
            <v>204</v>
          </cell>
          <cell r="B268" t="str">
            <v>330/132kV transformers(2010-2014)</v>
          </cell>
          <cell r="C268">
            <v>1</v>
          </cell>
          <cell r="D268">
            <v>41426</v>
          </cell>
          <cell r="E268">
            <v>75</v>
          </cell>
          <cell r="F268">
            <v>3</v>
          </cell>
          <cell r="G268">
            <v>40706</v>
          </cell>
          <cell r="H268">
            <v>9</v>
          </cell>
          <cell r="I268" t="str">
            <v>330/132kV Aug</v>
          </cell>
          <cell r="J268">
            <v>24</v>
          </cell>
          <cell r="N268" t="str">
            <v>Proposed</v>
          </cell>
          <cell r="O268" t="str">
            <v>Installation of 2x375MVA transformers (location TBA)</v>
          </cell>
          <cell r="P268" t="str">
            <v>330TX</v>
          </cell>
          <cell r="Q268" t="str">
            <v>Various</v>
          </cell>
          <cell r="R268">
            <v>22.5</v>
          </cell>
          <cell r="Y268">
            <v>5.3571428571428575E-2</v>
          </cell>
          <cell r="Z268">
            <v>3.1104910714285712</v>
          </cell>
          <cell r="AA268">
            <v>19.3359375</v>
          </cell>
        </row>
        <row r="269">
          <cell r="A269">
            <v>205</v>
          </cell>
          <cell r="B269" t="str">
            <v>330/132kV transformers(2010-2014)</v>
          </cell>
          <cell r="C269">
            <v>1</v>
          </cell>
          <cell r="D269">
            <v>42156</v>
          </cell>
          <cell r="E269">
            <v>75</v>
          </cell>
          <cell r="F269">
            <v>3</v>
          </cell>
          <cell r="G269">
            <v>41436</v>
          </cell>
          <cell r="H269">
            <v>9</v>
          </cell>
          <cell r="I269" t="str">
            <v>330/132kV Aug</v>
          </cell>
          <cell r="J269">
            <v>24</v>
          </cell>
          <cell r="N269" t="str">
            <v>Proposed</v>
          </cell>
          <cell r="O269" t="str">
            <v>Installation of 2x375MVA transformers (location TBA)</v>
          </cell>
          <cell r="P269" t="str">
            <v>330TX</v>
          </cell>
          <cell r="Q269" t="str">
            <v>Various</v>
          </cell>
          <cell r="R269">
            <v>15</v>
          </cell>
          <cell r="AA269">
            <v>3.5714285714285719E-2</v>
          </cell>
          <cell r="AB269">
            <v>2.073660714285714</v>
          </cell>
          <cell r="AC269">
            <v>12.890625</v>
          </cell>
        </row>
        <row r="270">
          <cell r="A270">
            <v>206</v>
          </cell>
          <cell r="B270" t="str">
            <v>330/132kV transformers(2010-2014)</v>
          </cell>
          <cell r="C270">
            <v>1</v>
          </cell>
          <cell r="D270">
            <v>42887</v>
          </cell>
          <cell r="E270">
            <v>75</v>
          </cell>
          <cell r="F270">
            <v>3</v>
          </cell>
          <cell r="G270">
            <v>42167</v>
          </cell>
          <cell r="H270">
            <v>9</v>
          </cell>
          <cell r="I270" t="str">
            <v>330/132kV Aug</v>
          </cell>
          <cell r="J270">
            <v>24</v>
          </cell>
          <cell r="N270" t="str">
            <v>Proposed</v>
          </cell>
          <cell r="O270" t="str">
            <v>Installation of 2x375MVA transformers (location TBA)</v>
          </cell>
          <cell r="P270" t="str">
            <v>330TX</v>
          </cell>
          <cell r="Q270" t="str">
            <v>Various</v>
          </cell>
          <cell r="R270">
            <v>22.5</v>
          </cell>
          <cell r="AC270">
            <v>5.3571428571428575E-2</v>
          </cell>
          <cell r="AD270">
            <v>3.1104910714285712</v>
          </cell>
          <cell r="AE270">
            <v>19.3359375</v>
          </cell>
        </row>
        <row r="271">
          <cell r="A271">
            <v>207</v>
          </cell>
          <cell r="B271" t="str">
            <v>330/132kV transformers(2010-2014)</v>
          </cell>
          <cell r="C271">
            <v>1</v>
          </cell>
          <cell r="D271">
            <v>43617</v>
          </cell>
          <cell r="E271">
            <v>75</v>
          </cell>
          <cell r="F271">
            <v>3</v>
          </cell>
          <cell r="G271">
            <v>42897</v>
          </cell>
          <cell r="H271">
            <v>9</v>
          </cell>
          <cell r="I271" t="str">
            <v>330/132kV Aug</v>
          </cell>
          <cell r="J271">
            <v>24</v>
          </cell>
          <cell r="N271" t="str">
            <v>Proposed</v>
          </cell>
          <cell r="O271" t="str">
            <v>Installation of 2x375MVA transformers (location TBA)</v>
          </cell>
          <cell r="P271" t="str">
            <v>330TX</v>
          </cell>
          <cell r="Q271" t="str">
            <v>Various</v>
          </cell>
          <cell r="R271">
            <v>15</v>
          </cell>
          <cell r="AE271">
            <v>3.5714285714285719E-2</v>
          </cell>
          <cell r="AF271">
            <v>2.073660714285714</v>
          </cell>
          <cell r="AG271">
            <v>12.890625</v>
          </cell>
        </row>
        <row r="272">
          <cell r="A272">
            <v>208</v>
          </cell>
          <cell r="B272" t="str">
            <v>Reactive Power Support -330kV</v>
          </cell>
          <cell r="C272">
            <v>1</v>
          </cell>
          <cell r="D272">
            <v>40695</v>
          </cell>
          <cell r="E272">
            <v>76</v>
          </cell>
          <cell r="F272">
            <v>3</v>
          </cell>
          <cell r="G272">
            <v>40275</v>
          </cell>
          <cell r="H272">
            <v>12</v>
          </cell>
          <cell r="I272" t="str">
            <v>Capacitor Replace</v>
          </cell>
          <cell r="J272">
            <v>14</v>
          </cell>
          <cell r="N272" t="str">
            <v>Proposed</v>
          </cell>
          <cell r="O272" t="str">
            <v>2x330kV 200MVAr cap banks</v>
          </cell>
          <cell r="P272" t="str">
            <v>330CAP</v>
          </cell>
          <cell r="Q272" t="str">
            <v>Various</v>
          </cell>
          <cell r="R272">
            <v>5</v>
          </cell>
          <cell r="X272">
            <v>0.25</v>
          </cell>
          <cell r="Y272">
            <v>4.75</v>
          </cell>
        </row>
        <row r="273">
          <cell r="A273">
            <v>209</v>
          </cell>
          <cell r="B273" t="str">
            <v>Reactive Power Support -330kV</v>
          </cell>
          <cell r="C273">
            <v>1</v>
          </cell>
          <cell r="D273">
            <v>41426</v>
          </cell>
          <cell r="E273">
            <v>76</v>
          </cell>
          <cell r="F273">
            <v>3</v>
          </cell>
          <cell r="G273">
            <v>41006</v>
          </cell>
          <cell r="H273">
            <v>12</v>
          </cell>
          <cell r="I273" t="str">
            <v>Capacitor Replace</v>
          </cell>
          <cell r="J273">
            <v>14</v>
          </cell>
          <cell r="N273" t="str">
            <v>Proposed</v>
          </cell>
          <cell r="O273" t="str">
            <v>2x330kV 200MVAr cap banks</v>
          </cell>
          <cell r="P273" t="str">
            <v>330CAP</v>
          </cell>
          <cell r="Q273" t="str">
            <v>Various</v>
          </cell>
          <cell r="R273">
            <v>10</v>
          </cell>
          <cell r="Z273">
            <v>0.5</v>
          </cell>
          <cell r="AA273">
            <v>9.5</v>
          </cell>
        </row>
        <row r="274">
          <cell r="A274">
            <v>210</v>
          </cell>
          <cell r="B274" t="str">
            <v>Reactive Power Support -330kV</v>
          </cell>
          <cell r="C274">
            <v>1</v>
          </cell>
          <cell r="D274">
            <v>42156</v>
          </cell>
          <cell r="E274">
            <v>76</v>
          </cell>
          <cell r="F274">
            <v>3</v>
          </cell>
          <cell r="G274">
            <v>41736</v>
          </cell>
          <cell r="H274">
            <v>12</v>
          </cell>
          <cell r="I274" t="str">
            <v>Capacitor Replace</v>
          </cell>
          <cell r="J274">
            <v>14</v>
          </cell>
          <cell r="N274" t="str">
            <v>Proposed</v>
          </cell>
          <cell r="O274" t="str">
            <v>2x330kV 200MVAr cap banks</v>
          </cell>
          <cell r="P274" t="str">
            <v>330CAP</v>
          </cell>
          <cell r="Q274" t="str">
            <v>Various</v>
          </cell>
          <cell r="R274">
            <v>5</v>
          </cell>
          <cell r="AB274">
            <v>0.25</v>
          </cell>
          <cell r="AC274">
            <v>4.75</v>
          </cell>
        </row>
        <row r="275">
          <cell r="A275">
            <v>211</v>
          </cell>
          <cell r="B275" t="str">
            <v>Reactive Power Support -330kV</v>
          </cell>
          <cell r="C275">
            <v>1</v>
          </cell>
          <cell r="D275">
            <v>42887</v>
          </cell>
          <cell r="E275">
            <v>76</v>
          </cell>
          <cell r="F275">
            <v>3</v>
          </cell>
          <cell r="G275">
            <v>42467</v>
          </cell>
          <cell r="H275">
            <v>12</v>
          </cell>
          <cell r="I275" t="str">
            <v>Capacitor Replace</v>
          </cell>
          <cell r="J275">
            <v>14</v>
          </cell>
          <cell r="N275" t="str">
            <v>Proposed</v>
          </cell>
          <cell r="O275" t="str">
            <v>2x330kV 200MVAr cap banks</v>
          </cell>
          <cell r="P275" t="str">
            <v>330CAP</v>
          </cell>
          <cell r="Q275" t="str">
            <v>Various</v>
          </cell>
          <cell r="R275">
            <v>10</v>
          </cell>
          <cell r="AD275">
            <v>0.5</v>
          </cell>
          <cell r="AE275">
            <v>9.5</v>
          </cell>
        </row>
        <row r="276">
          <cell r="A276">
            <v>212</v>
          </cell>
          <cell r="B276" t="str">
            <v>Reactive Power Support -330kV</v>
          </cell>
          <cell r="C276">
            <v>1</v>
          </cell>
          <cell r="D276">
            <v>43617</v>
          </cell>
          <cell r="E276">
            <v>76</v>
          </cell>
          <cell r="F276">
            <v>3</v>
          </cell>
          <cell r="G276">
            <v>43197</v>
          </cell>
          <cell r="H276">
            <v>12</v>
          </cell>
          <cell r="I276" t="str">
            <v>Capacitor Replace</v>
          </cell>
          <cell r="J276">
            <v>14</v>
          </cell>
          <cell r="N276" t="str">
            <v>Proposed</v>
          </cell>
          <cell r="O276" t="str">
            <v>2x330kV 200MVAr cap banks</v>
          </cell>
          <cell r="P276" t="str">
            <v>330CAP</v>
          </cell>
          <cell r="Q276" t="str">
            <v>Various</v>
          </cell>
          <cell r="R276">
            <v>5</v>
          </cell>
          <cell r="AF276">
            <v>0.25</v>
          </cell>
          <cell r="AG276">
            <v>4.75</v>
          </cell>
        </row>
        <row r="277">
          <cell r="A277">
            <v>213</v>
          </cell>
          <cell r="B277" t="str">
            <v>Reactive Power Support -132kV</v>
          </cell>
          <cell r="C277">
            <v>1</v>
          </cell>
          <cell r="D277">
            <v>40695</v>
          </cell>
          <cell r="E277">
            <v>77</v>
          </cell>
          <cell r="F277">
            <v>3</v>
          </cell>
          <cell r="G277">
            <v>40275</v>
          </cell>
          <cell r="H277">
            <v>12</v>
          </cell>
          <cell r="I277" t="str">
            <v>Capacitor Replace</v>
          </cell>
          <cell r="J277">
            <v>14</v>
          </cell>
          <cell r="N277" t="str">
            <v>Proposed</v>
          </cell>
          <cell r="O277" t="str">
            <v>132kV Cap Banks as required for two years</v>
          </cell>
          <cell r="P277" t="str">
            <v>132CAP</v>
          </cell>
          <cell r="Q277" t="str">
            <v>Various</v>
          </cell>
          <cell r="R277">
            <v>4</v>
          </cell>
          <cell r="X277">
            <v>0.2</v>
          </cell>
          <cell r="Y277">
            <v>3.8</v>
          </cell>
        </row>
        <row r="278">
          <cell r="A278">
            <v>214</v>
          </cell>
          <cell r="B278" t="str">
            <v>Reactive Power Support -132kV</v>
          </cell>
          <cell r="C278">
            <v>1</v>
          </cell>
          <cell r="D278">
            <v>41426</v>
          </cell>
          <cell r="E278">
            <v>77</v>
          </cell>
          <cell r="F278">
            <v>3</v>
          </cell>
          <cell r="G278">
            <v>41006</v>
          </cell>
          <cell r="H278">
            <v>12</v>
          </cell>
          <cell r="I278" t="str">
            <v>Capacitor Replace</v>
          </cell>
          <cell r="J278">
            <v>14</v>
          </cell>
          <cell r="N278" t="str">
            <v>Proposed</v>
          </cell>
          <cell r="O278" t="str">
            <v>132kV Cap Banks as required for two years</v>
          </cell>
          <cell r="P278" t="str">
            <v>132CAP</v>
          </cell>
          <cell r="Q278" t="str">
            <v>Various</v>
          </cell>
          <cell r="R278">
            <v>8</v>
          </cell>
          <cell r="Z278">
            <v>0.4</v>
          </cell>
          <cell r="AA278">
            <v>7.6</v>
          </cell>
        </row>
        <row r="279">
          <cell r="A279">
            <v>215</v>
          </cell>
          <cell r="B279" t="str">
            <v>Reactive Power Support -132kV</v>
          </cell>
          <cell r="C279">
            <v>1</v>
          </cell>
          <cell r="D279">
            <v>42156</v>
          </cell>
          <cell r="E279">
            <v>77</v>
          </cell>
          <cell r="F279">
            <v>3</v>
          </cell>
          <cell r="G279">
            <v>41736</v>
          </cell>
          <cell r="H279">
            <v>12</v>
          </cell>
          <cell r="I279" t="str">
            <v>Capacitor Replace</v>
          </cell>
          <cell r="J279">
            <v>14</v>
          </cell>
          <cell r="N279" t="str">
            <v>Proposed</v>
          </cell>
          <cell r="O279" t="str">
            <v>132kV Cap Banks as required for two years</v>
          </cell>
          <cell r="P279" t="str">
            <v>132CAP</v>
          </cell>
          <cell r="Q279" t="str">
            <v>Various</v>
          </cell>
          <cell r="R279">
            <v>4</v>
          </cell>
          <cell r="AB279">
            <v>0.2</v>
          </cell>
          <cell r="AC279">
            <v>3.8</v>
          </cell>
        </row>
        <row r="280">
          <cell r="A280">
            <v>216</v>
          </cell>
          <cell r="B280" t="str">
            <v>Reactive Power Support -132kV</v>
          </cell>
          <cell r="C280">
            <v>1</v>
          </cell>
          <cell r="D280">
            <v>42887</v>
          </cell>
          <cell r="E280">
            <v>77</v>
          </cell>
          <cell r="F280">
            <v>3</v>
          </cell>
          <cell r="G280">
            <v>42467</v>
          </cell>
          <cell r="H280">
            <v>12</v>
          </cell>
          <cell r="I280" t="str">
            <v>Capacitor Replace</v>
          </cell>
          <cell r="J280">
            <v>14</v>
          </cell>
          <cell r="N280" t="str">
            <v>Proposed</v>
          </cell>
          <cell r="O280" t="str">
            <v>132kV Cap Banks as required for two years</v>
          </cell>
          <cell r="P280" t="str">
            <v>132CAP</v>
          </cell>
          <cell r="Q280" t="str">
            <v>Various</v>
          </cell>
          <cell r="R280">
            <v>8</v>
          </cell>
          <cell r="AD280">
            <v>0.4</v>
          </cell>
          <cell r="AE280">
            <v>7.6</v>
          </cell>
        </row>
        <row r="281">
          <cell r="A281">
            <v>217</v>
          </cell>
          <cell r="B281" t="str">
            <v>Reactive Power Support -132kV</v>
          </cell>
          <cell r="C281">
            <v>1</v>
          </cell>
          <cell r="D281">
            <v>43617</v>
          </cell>
          <cell r="E281">
            <v>77</v>
          </cell>
          <cell r="F281">
            <v>3</v>
          </cell>
          <cell r="G281">
            <v>43197</v>
          </cell>
          <cell r="H281">
            <v>12</v>
          </cell>
          <cell r="I281" t="str">
            <v>Capacitor Replace</v>
          </cell>
          <cell r="J281">
            <v>14</v>
          </cell>
          <cell r="N281" t="str">
            <v>Proposed</v>
          </cell>
          <cell r="O281" t="str">
            <v>132kV Cap Banks as required for two years</v>
          </cell>
          <cell r="P281" t="str">
            <v>132CAP</v>
          </cell>
          <cell r="Q281" t="str">
            <v>Various</v>
          </cell>
          <cell r="R281">
            <v>4</v>
          </cell>
          <cell r="AF281">
            <v>0.2</v>
          </cell>
          <cell r="AG281">
            <v>3.8</v>
          </cell>
        </row>
        <row r="282">
          <cell r="A282">
            <v>218</v>
          </cell>
          <cell r="B282" t="str">
            <v>Terminal Pt Tx Upgrades 132kV - 2 years</v>
          </cell>
          <cell r="C282">
            <v>1</v>
          </cell>
          <cell r="D282">
            <v>40695</v>
          </cell>
          <cell r="E282">
            <v>78</v>
          </cell>
          <cell r="F282">
            <v>3</v>
          </cell>
          <cell r="G282">
            <v>40155</v>
          </cell>
          <cell r="H282">
            <v>11</v>
          </cell>
          <cell r="I282" t="str">
            <v>Transformer Replace</v>
          </cell>
          <cell r="J282">
            <v>18</v>
          </cell>
          <cell r="N282" t="str">
            <v>Proposed</v>
          </cell>
          <cell r="O282" t="str">
            <v>132kV Transformer Replacements - 2 years</v>
          </cell>
          <cell r="P282" t="str">
            <v>132TX</v>
          </cell>
          <cell r="Q282" t="str">
            <v>Various</v>
          </cell>
          <cell r="R282">
            <v>10</v>
          </cell>
          <cell r="X282">
            <v>0.8</v>
          </cell>
          <cell r="Y282">
            <v>9.1999999999999993</v>
          </cell>
        </row>
        <row r="283">
          <cell r="A283">
            <v>219</v>
          </cell>
          <cell r="B283" t="str">
            <v>Terminal Pt Tx Upgrades 132kV - 2 years</v>
          </cell>
          <cell r="C283">
            <v>1</v>
          </cell>
          <cell r="D283">
            <v>41426</v>
          </cell>
          <cell r="E283">
            <v>78</v>
          </cell>
          <cell r="F283">
            <v>3</v>
          </cell>
          <cell r="G283">
            <v>40886</v>
          </cell>
          <cell r="H283">
            <v>11</v>
          </cell>
          <cell r="I283" t="str">
            <v>Transformer Replace</v>
          </cell>
          <cell r="J283">
            <v>18</v>
          </cell>
          <cell r="N283" t="str">
            <v>Proposed</v>
          </cell>
          <cell r="O283" t="str">
            <v>132kV Transformer Replacements - 2 years</v>
          </cell>
          <cell r="P283" t="str">
            <v>132TX</v>
          </cell>
          <cell r="Q283" t="str">
            <v>Various</v>
          </cell>
          <cell r="R283">
            <v>20</v>
          </cell>
          <cell r="Z283">
            <v>1.6</v>
          </cell>
          <cell r="AA283">
            <v>18.399999999999999</v>
          </cell>
        </row>
        <row r="284">
          <cell r="A284">
            <v>220</v>
          </cell>
          <cell r="B284" t="str">
            <v>Terminal Pt Tx Upgrades 132kV - 2 years</v>
          </cell>
          <cell r="C284">
            <v>1</v>
          </cell>
          <cell r="D284">
            <v>42156</v>
          </cell>
          <cell r="E284">
            <v>78</v>
          </cell>
          <cell r="F284">
            <v>3</v>
          </cell>
          <cell r="G284">
            <v>41616</v>
          </cell>
          <cell r="H284">
            <v>11</v>
          </cell>
          <cell r="I284" t="str">
            <v>Transformer Replace</v>
          </cell>
          <cell r="J284">
            <v>18</v>
          </cell>
          <cell r="N284" t="str">
            <v>Proposed</v>
          </cell>
          <cell r="O284" t="str">
            <v>132kV Transformer Replacements - 2 years</v>
          </cell>
          <cell r="P284" t="str">
            <v>132TX</v>
          </cell>
          <cell r="Q284" t="str">
            <v>Various</v>
          </cell>
          <cell r="R284">
            <v>10</v>
          </cell>
          <cell r="AB284">
            <v>0.8</v>
          </cell>
          <cell r="AC284">
            <v>9.1999999999999993</v>
          </cell>
        </row>
        <row r="285">
          <cell r="A285">
            <v>221</v>
          </cell>
          <cell r="B285" t="str">
            <v>Terminal Pt Tx Upgrades 132kV - 2 years</v>
          </cell>
          <cell r="C285">
            <v>1</v>
          </cell>
          <cell r="D285">
            <v>42887</v>
          </cell>
          <cell r="E285">
            <v>78</v>
          </cell>
          <cell r="F285">
            <v>3</v>
          </cell>
          <cell r="G285">
            <v>42347</v>
          </cell>
          <cell r="H285">
            <v>11</v>
          </cell>
          <cell r="I285" t="str">
            <v>Transformer Replace</v>
          </cell>
          <cell r="J285">
            <v>18</v>
          </cell>
          <cell r="N285" t="str">
            <v>Proposed</v>
          </cell>
          <cell r="O285" t="str">
            <v>132kV Transformer Replacements - 2 years</v>
          </cell>
          <cell r="P285" t="str">
            <v>132TX</v>
          </cell>
          <cell r="Q285" t="str">
            <v>Various</v>
          </cell>
          <cell r="R285">
            <v>20</v>
          </cell>
          <cell r="AD285">
            <v>1.6</v>
          </cell>
          <cell r="AE285">
            <v>18.399999999999999</v>
          </cell>
        </row>
        <row r="286">
          <cell r="A286">
            <v>222</v>
          </cell>
          <cell r="B286" t="str">
            <v>Terminal Pt Tx Upgrades 132kV - 2 years</v>
          </cell>
          <cell r="C286">
            <v>1</v>
          </cell>
          <cell r="D286">
            <v>43617</v>
          </cell>
          <cell r="E286">
            <v>78</v>
          </cell>
          <cell r="F286">
            <v>3</v>
          </cell>
          <cell r="G286">
            <v>43077</v>
          </cell>
          <cell r="H286">
            <v>11</v>
          </cell>
          <cell r="I286" t="str">
            <v>Transformer Replace</v>
          </cell>
          <cell r="J286">
            <v>18</v>
          </cell>
          <cell r="N286" t="str">
            <v>Proposed</v>
          </cell>
          <cell r="O286" t="str">
            <v>132kV Transformer Replacements - 2 years</v>
          </cell>
          <cell r="P286" t="str">
            <v>132TX</v>
          </cell>
          <cell r="Q286" t="str">
            <v>Various</v>
          </cell>
          <cell r="R286">
            <v>10</v>
          </cell>
          <cell r="AF286">
            <v>0.8</v>
          </cell>
          <cell r="AG286">
            <v>9.1999999999999993</v>
          </cell>
        </row>
        <row r="287">
          <cell r="A287">
            <v>223</v>
          </cell>
          <cell r="B287" t="str">
            <v>Establish 132kV Susbtations - 2 years</v>
          </cell>
          <cell r="C287">
            <v>1</v>
          </cell>
          <cell r="D287">
            <v>40695</v>
          </cell>
          <cell r="E287">
            <v>100</v>
          </cell>
          <cell r="F287">
            <v>3</v>
          </cell>
          <cell r="G287">
            <v>39795</v>
          </cell>
          <cell r="H287">
            <v>7</v>
          </cell>
          <cell r="I287" t="str">
            <v>132kV Greenfield</v>
          </cell>
          <cell r="J287">
            <v>30</v>
          </cell>
          <cell r="N287" t="str">
            <v>Proposed</v>
          </cell>
          <cell r="O287" t="str">
            <v>132kV Substations Established - 2 years</v>
          </cell>
          <cell r="P287" t="str">
            <v>132SS</v>
          </cell>
          <cell r="Q287" t="str">
            <v>Various</v>
          </cell>
          <cell r="R287">
            <v>10</v>
          </cell>
          <cell r="W287">
            <v>0.5</v>
          </cell>
          <cell r="X287">
            <v>3.0096525096525104</v>
          </cell>
          <cell r="Y287">
            <v>6.4903474903474905</v>
          </cell>
        </row>
        <row r="288">
          <cell r="A288">
            <v>224</v>
          </cell>
          <cell r="B288" t="str">
            <v>Establish 132kV Susbtations - 2 years</v>
          </cell>
          <cell r="C288">
            <v>1</v>
          </cell>
          <cell r="D288">
            <v>41426</v>
          </cell>
          <cell r="E288">
            <v>100</v>
          </cell>
          <cell r="F288">
            <v>3</v>
          </cell>
          <cell r="G288">
            <v>40526</v>
          </cell>
          <cell r="H288">
            <v>7</v>
          </cell>
          <cell r="I288" t="str">
            <v>132kV Greenfield</v>
          </cell>
          <cell r="J288">
            <v>30</v>
          </cell>
          <cell r="N288" t="str">
            <v>Proposed</v>
          </cell>
          <cell r="O288" t="str">
            <v>132kV Substations Established - 2 years</v>
          </cell>
          <cell r="P288" t="str">
            <v>132SS</v>
          </cell>
          <cell r="Q288" t="str">
            <v>Various</v>
          </cell>
          <cell r="R288">
            <v>20</v>
          </cell>
          <cell r="Y288">
            <v>1</v>
          </cell>
          <cell r="Z288">
            <v>6.0193050193050208</v>
          </cell>
          <cell r="AA288">
            <v>12.980694980694981</v>
          </cell>
        </row>
        <row r="289">
          <cell r="A289">
            <v>225</v>
          </cell>
          <cell r="B289" t="str">
            <v>Establish 132kV Susbtations - 2 years</v>
          </cell>
          <cell r="C289">
            <v>1</v>
          </cell>
          <cell r="D289">
            <v>42156</v>
          </cell>
          <cell r="E289">
            <v>100</v>
          </cell>
          <cell r="F289">
            <v>3</v>
          </cell>
          <cell r="G289">
            <v>41256</v>
          </cell>
          <cell r="H289">
            <v>7</v>
          </cell>
          <cell r="I289" t="str">
            <v>132kV Greenfield</v>
          </cell>
          <cell r="J289">
            <v>30</v>
          </cell>
          <cell r="N289" t="str">
            <v>Proposed</v>
          </cell>
          <cell r="O289" t="str">
            <v>132kV Substations Established - 2 years</v>
          </cell>
          <cell r="P289" t="str">
            <v>132SS</v>
          </cell>
          <cell r="Q289" t="str">
            <v>Various</v>
          </cell>
          <cell r="R289">
            <v>10</v>
          </cell>
          <cell r="AA289">
            <v>0.5</v>
          </cell>
          <cell r="AB289">
            <v>3.0096525096525104</v>
          </cell>
          <cell r="AC289">
            <v>6.4903474903474905</v>
          </cell>
        </row>
        <row r="290">
          <cell r="A290">
            <v>226</v>
          </cell>
          <cell r="B290" t="str">
            <v>Establish 132kV Susbtations - 2 years</v>
          </cell>
          <cell r="C290">
            <v>1</v>
          </cell>
          <cell r="D290">
            <v>42887</v>
          </cell>
          <cell r="E290">
            <v>100</v>
          </cell>
          <cell r="F290">
            <v>3</v>
          </cell>
          <cell r="G290">
            <v>41987</v>
          </cell>
          <cell r="H290">
            <v>7</v>
          </cell>
          <cell r="I290" t="str">
            <v>132kV Greenfield</v>
          </cell>
          <cell r="J290">
            <v>30</v>
          </cell>
          <cell r="N290" t="str">
            <v>Proposed</v>
          </cell>
          <cell r="O290" t="str">
            <v>132kV Substations Established - 2 years</v>
          </cell>
          <cell r="P290" t="str">
            <v>132SS</v>
          </cell>
          <cell r="Q290" t="str">
            <v>Various</v>
          </cell>
          <cell r="R290">
            <v>20</v>
          </cell>
          <cell r="AC290">
            <v>1</v>
          </cell>
          <cell r="AD290">
            <v>6.0193050193050208</v>
          </cell>
          <cell r="AE290">
            <v>12.980694980694981</v>
          </cell>
        </row>
        <row r="291">
          <cell r="A291">
            <v>227</v>
          </cell>
          <cell r="B291" t="str">
            <v>Establish 132kV Susbtations - 2 years</v>
          </cell>
          <cell r="C291">
            <v>1</v>
          </cell>
          <cell r="D291">
            <v>43617</v>
          </cell>
          <cell r="E291">
            <v>100</v>
          </cell>
          <cell r="F291">
            <v>3</v>
          </cell>
          <cell r="G291">
            <v>42717</v>
          </cell>
          <cell r="H291">
            <v>7</v>
          </cell>
          <cell r="I291" t="str">
            <v>132kV Greenfield</v>
          </cell>
          <cell r="J291">
            <v>30</v>
          </cell>
          <cell r="N291" t="str">
            <v>Proposed</v>
          </cell>
          <cell r="O291" t="str">
            <v>132kV Transformer Replacements - 2 years</v>
          </cell>
          <cell r="P291" t="str">
            <v>132SS</v>
          </cell>
          <cell r="Q291" t="str">
            <v>Various</v>
          </cell>
          <cell r="R291">
            <v>10</v>
          </cell>
          <cell r="AE291">
            <v>0.5</v>
          </cell>
          <cell r="AF291">
            <v>3.0096525096525104</v>
          </cell>
          <cell r="AG291">
            <v>6.4903474903474905</v>
          </cell>
        </row>
        <row r="292">
          <cell r="A292">
            <v>228</v>
          </cell>
          <cell r="B292" t="str">
            <v>Rural 132kV Lines - 2 years</v>
          </cell>
          <cell r="C292">
            <v>1</v>
          </cell>
          <cell r="D292">
            <v>40695</v>
          </cell>
          <cell r="E292">
            <v>101</v>
          </cell>
          <cell r="F292">
            <v>1</v>
          </cell>
          <cell r="G292">
            <v>39255</v>
          </cell>
          <cell r="H292">
            <v>3</v>
          </cell>
          <cell r="I292" t="str">
            <v>TL -EIS</v>
          </cell>
          <cell r="J292">
            <v>48</v>
          </cell>
          <cell r="N292" t="str">
            <v>Proposed</v>
          </cell>
          <cell r="O292" t="str">
            <v>Rural 132kV Lines over 2 years</v>
          </cell>
          <cell r="P292" t="str">
            <v>TL EIS</v>
          </cell>
          <cell r="Q292" t="str">
            <v>Various</v>
          </cell>
          <cell r="R292">
            <v>50</v>
          </cell>
          <cell r="U292">
            <v>2.5641025641025647E-2</v>
          </cell>
          <cell r="V292">
            <v>2.1410256410256414</v>
          </cell>
          <cell r="W292">
            <v>2.1133333333333342</v>
          </cell>
          <cell r="X292">
            <v>10.976276150627619</v>
          </cell>
          <cell r="Y292">
            <v>34.74372384937238</v>
          </cell>
        </row>
        <row r="293">
          <cell r="A293">
            <v>229</v>
          </cell>
          <cell r="B293" t="str">
            <v>Rural 132kV Lines - 2 years</v>
          </cell>
          <cell r="C293">
            <v>1</v>
          </cell>
          <cell r="D293">
            <v>41426</v>
          </cell>
          <cell r="E293">
            <v>101</v>
          </cell>
          <cell r="F293">
            <v>1</v>
          </cell>
          <cell r="G293">
            <v>39986</v>
          </cell>
          <cell r="H293">
            <v>3</v>
          </cell>
          <cell r="I293" t="str">
            <v>TL -EIS</v>
          </cell>
          <cell r="J293">
            <v>48</v>
          </cell>
          <cell r="N293" t="str">
            <v>Proposed</v>
          </cell>
          <cell r="O293" t="str">
            <v>Rural 132kV Lines over 2 years</v>
          </cell>
          <cell r="P293" t="str">
            <v>TL EIS</v>
          </cell>
          <cell r="Q293" t="str">
            <v>Various</v>
          </cell>
          <cell r="R293">
            <v>75</v>
          </cell>
          <cell r="W293">
            <v>3.8461538461538471E-2</v>
          </cell>
          <cell r="X293">
            <v>3.2115384615384626</v>
          </cell>
          <cell r="Y293">
            <v>3.17</v>
          </cell>
          <cell r="Z293">
            <v>16.464414225941425</v>
          </cell>
          <cell r="AA293">
            <v>52.115585774058566</v>
          </cell>
        </row>
        <row r="294">
          <cell r="A294">
            <v>230</v>
          </cell>
          <cell r="B294" t="str">
            <v>Rural 132kV Lines - 2 years</v>
          </cell>
          <cell r="C294">
            <v>1</v>
          </cell>
          <cell r="D294">
            <v>42156</v>
          </cell>
          <cell r="E294">
            <v>101</v>
          </cell>
          <cell r="F294">
            <v>1</v>
          </cell>
          <cell r="G294">
            <v>40716</v>
          </cell>
          <cell r="H294">
            <v>3</v>
          </cell>
          <cell r="I294" t="str">
            <v>TL -EIS</v>
          </cell>
          <cell r="J294">
            <v>48</v>
          </cell>
          <cell r="N294" t="str">
            <v>Proposed</v>
          </cell>
          <cell r="O294" t="str">
            <v>Rural 132kV Lines over 2 years</v>
          </cell>
          <cell r="P294" t="str">
            <v>TL EIS</v>
          </cell>
          <cell r="Q294" t="str">
            <v>Various</v>
          </cell>
          <cell r="R294">
            <v>50</v>
          </cell>
          <cell r="Y294">
            <v>2.5641025641025647E-2</v>
          </cell>
          <cell r="Z294">
            <v>2.1410256410256414</v>
          </cell>
          <cell r="AA294">
            <v>2.1133333333333342</v>
          </cell>
          <cell r="AB294">
            <v>10.976276150627619</v>
          </cell>
          <cell r="AC294">
            <v>34.74372384937238</v>
          </cell>
        </row>
        <row r="295">
          <cell r="A295">
            <v>231</v>
          </cell>
          <cell r="B295" t="str">
            <v>Rural 132kV Lines - 2 years</v>
          </cell>
          <cell r="C295">
            <v>1</v>
          </cell>
          <cell r="D295">
            <v>42887</v>
          </cell>
          <cell r="E295">
            <v>101</v>
          </cell>
          <cell r="F295">
            <v>1</v>
          </cell>
          <cell r="G295">
            <v>41447</v>
          </cell>
          <cell r="H295">
            <v>3</v>
          </cell>
          <cell r="I295" t="str">
            <v>TL -EIS</v>
          </cell>
          <cell r="J295">
            <v>48</v>
          </cell>
          <cell r="N295" t="str">
            <v>Proposed</v>
          </cell>
          <cell r="O295" t="str">
            <v>Rural 132kV Lines over 2 years</v>
          </cell>
          <cell r="P295" t="str">
            <v>TL EIS</v>
          </cell>
          <cell r="Q295" t="str">
            <v>Various</v>
          </cell>
          <cell r="R295">
            <v>75</v>
          </cell>
          <cell r="AA295">
            <v>3.8461538461538471E-2</v>
          </cell>
          <cell r="AB295">
            <v>3.2115384615384626</v>
          </cell>
          <cell r="AC295">
            <v>3.17</v>
          </cell>
          <cell r="AD295">
            <v>16.464414225941425</v>
          </cell>
          <cell r="AE295">
            <v>52.115585774058566</v>
          </cell>
        </row>
        <row r="296">
          <cell r="A296">
            <v>232</v>
          </cell>
          <cell r="B296" t="str">
            <v>Rural 132kV Lines - 2 years</v>
          </cell>
          <cell r="C296">
            <v>1</v>
          </cell>
          <cell r="D296">
            <v>43617</v>
          </cell>
          <cell r="E296">
            <v>101</v>
          </cell>
          <cell r="F296">
            <v>1</v>
          </cell>
          <cell r="G296">
            <v>42177</v>
          </cell>
          <cell r="H296">
            <v>3</v>
          </cell>
          <cell r="I296" t="str">
            <v>TL -EIS</v>
          </cell>
          <cell r="J296">
            <v>48</v>
          </cell>
          <cell r="N296" t="str">
            <v>Proposed</v>
          </cell>
          <cell r="O296" t="str">
            <v>Rural 132kV Lines over 2 years</v>
          </cell>
          <cell r="P296" t="str">
            <v>TL EIS</v>
          </cell>
          <cell r="Q296" t="str">
            <v>Various</v>
          </cell>
          <cell r="R296">
            <v>50</v>
          </cell>
          <cell r="AC296">
            <v>2.5641025641025647E-2</v>
          </cell>
          <cell r="AD296">
            <v>2.1410256410256414</v>
          </cell>
          <cell r="AE296">
            <v>2.1133333333333342</v>
          </cell>
          <cell r="AF296">
            <v>10.976276150627619</v>
          </cell>
          <cell r="AG296">
            <v>34.74372384937238</v>
          </cell>
        </row>
        <row r="297">
          <cell r="A297">
            <v>233</v>
          </cell>
          <cell r="B297" t="str">
            <v>Miscellaneous Projects (2010-2019)</v>
          </cell>
          <cell r="C297">
            <v>1</v>
          </cell>
          <cell r="D297">
            <v>40695</v>
          </cell>
          <cell r="E297">
            <v>102</v>
          </cell>
          <cell r="F297">
            <v>3</v>
          </cell>
          <cell r="G297">
            <v>39975</v>
          </cell>
          <cell r="H297">
            <v>9</v>
          </cell>
          <cell r="I297" t="str">
            <v>330/132kV Aug</v>
          </cell>
          <cell r="J297">
            <v>24</v>
          </cell>
          <cell r="N297" t="str">
            <v>Proposed</v>
          </cell>
          <cell r="O297" t="str">
            <v>Miscellaneous Projects</v>
          </cell>
          <cell r="P297" t="str">
            <v>330TX</v>
          </cell>
          <cell r="Q297" t="str">
            <v>Various</v>
          </cell>
          <cell r="R297">
            <v>80</v>
          </cell>
          <cell r="W297">
            <v>0.19047619047619049</v>
          </cell>
          <cell r="X297">
            <v>11.05952380952381</v>
          </cell>
          <cell r="Y297">
            <v>68.75</v>
          </cell>
        </row>
        <row r="298">
          <cell r="A298">
            <v>234</v>
          </cell>
          <cell r="B298" t="str">
            <v>Miscellaneous Projects (2010-2019)</v>
          </cell>
          <cell r="C298">
            <v>1</v>
          </cell>
          <cell r="D298">
            <v>41426</v>
          </cell>
          <cell r="E298">
            <v>102</v>
          </cell>
          <cell r="F298">
            <v>3</v>
          </cell>
          <cell r="G298">
            <v>40706</v>
          </cell>
          <cell r="H298">
            <v>9</v>
          </cell>
          <cell r="I298" t="str">
            <v>330/132kV Aug</v>
          </cell>
          <cell r="J298">
            <v>24</v>
          </cell>
          <cell r="N298" t="str">
            <v>Proposed</v>
          </cell>
          <cell r="O298" t="str">
            <v>Miscellaneous Projects</v>
          </cell>
          <cell r="P298" t="str">
            <v>330TX</v>
          </cell>
          <cell r="Q298" t="str">
            <v>Various</v>
          </cell>
          <cell r="R298">
            <v>80</v>
          </cell>
          <cell r="Y298">
            <v>0.19047619047619049</v>
          </cell>
          <cell r="Z298">
            <v>11.05952380952381</v>
          </cell>
          <cell r="AA298">
            <v>68.75</v>
          </cell>
        </row>
        <row r="299">
          <cell r="A299">
            <v>235</v>
          </cell>
          <cell r="B299" t="str">
            <v>Miscellaneous Projects (2010-2019)</v>
          </cell>
          <cell r="C299">
            <v>1</v>
          </cell>
          <cell r="D299">
            <v>42156</v>
          </cell>
          <cell r="E299">
            <v>102</v>
          </cell>
          <cell r="F299">
            <v>3</v>
          </cell>
          <cell r="G299">
            <v>41436</v>
          </cell>
          <cell r="H299">
            <v>9</v>
          </cell>
          <cell r="I299" t="str">
            <v>330/132kV Aug</v>
          </cell>
          <cell r="J299">
            <v>24</v>
          </cell>
          <cell r="N299" t="str">
            <v>Proposed</v>
          </cell>
          <cell r="O299" t="str">
            <v>Miscellaneous Projects</v>
          </cell>
          <cell r="P299" t="str">
            <v>330TX</v>
          </cell>
          <cell r="Q299" t="str">
            <v>Various</v>
          </cell>
          <cell r="R299">
            <v>80</v>
          </cell>
          <cell r="AA299">
            <v>0.19047619047619049</v>
          </cell>
          <cell r="AB299">
            <v>11.05952380952381</v>
          </cell>
          <cell r="AC299">
            <v>68.75</v>
          </cell>
        </row>
        <row r="300">
          <cell r="A300">
            <v>236</v>
          </cell>
          <cell r="B300" t="str">
            <v>Miscellaneous Projects (2010-2019)</v>
          </cell>
          <cell r="C300">
            <v>1</v>
          </cell>
          <cell r="D300">
            <v>42887</v>
          </cell>
          <cell r="E300">
            <v>102</v>
          </cell>
          <cell r="F300">
            <v>3</v>
          </cell>
          <cell r="G300">
            <v>42167</v>
          </cell>
          <cell r="H300">
            <v>9</v>
          </cell>
          <cell r="I300" t="str">
            <v>330/132kV Aug</v>
          </cell>
          <cell r="J300">
            <v>24</v>
          </cell>
          <cell r="N300" t="str">
            <v>Proposed</v>
          </cell>
          <cell r="O300" t="str">
            <v>Miscellaneous Projects</v>
          </cell>
          <cell r="P300" t="str">
            <v>330TX</v>
          </cell>
          <cell r="Q300" t="str">
            <v>Various</v>
          </cell>
          <cell r="R300">
            <v>80</v>
          </cell>
          <cell r="AC300">
            <v>0.19047619047619049</v>
          </cell>
          <cell r="AD300">
            <v>11.05952380952381</v>
          </cell>
          <cell r="AE300">
            <v>68.75</v>
          </cell>
        </row>
        <row r="301">
          <cell r="A301">
            <v>237</v>
          </cell>
          <cell r="B301" t="str">
            <v>Miscellaneous Projects (2010-2019)</v>
          </cell>
          <cell r="C301">
            <v>1</v>
          </cell>
          <cell r="D301">
            <v>43617</v>
          </cell>
          <cell r="E301">
            <v>102</v>
          </cell>
          <cell r="F301">
            <v>3</v>
          </cell>
          <cell r="G301">
            <v>42897</v>
          </cell>
          <cell r="H301">
            <v>9</v>
          </cell>
          <cell r="I301" t="str">
            <v>330/132kV Aug</v>
          </cell>
          <cell r="J301">
            <v>24</v>
          </cell>
          <cell r="N301" t="str">
            <v>Proposed</v>
          </cell>
          <cell r="O301" t="str">
            <v>Miscellaneous Projects</v>
          </cell>
          <cell r="P301" t="str">
            <v>330TX</v>
          </cell>
          <cell r="Q301" t="str">
            <v>Various</v>
          </cell>
          <cell r="R301">
            <v>80</v>
          </cell>
          <cell r="AE301">
            <v>0.19047619047619049</v>
          </cell>
          <cell r="AF301">
            <v>11.05952380952381</v>
          </cell>
          <cell r="AG301">
            <v>68.75</v>
          </cell>
        </row>
        <row r="303">
          <cell r="A303" t="str">
            <v>Asset Replacement Projects</v>
          </cell>
        </row>
        <row r="304">
          <cell r="B304" t="str">
            <v>Cooma Area</v>
          </cell>
          <cell r="O304" t="str">
            <v>Replacement of 11kV Regulators (3 off)</v>
          </cell>
        </row>
        <row r="305">
          <cell r="B305" t="str">
            <v>Orange Substation</v>
          </cell>
          <cell r="O305" t="str">
            <v>Replacement of Orange 132/66kV Transformers</v>
          </cell>
        </row>
        <row r="306">
          <cell r="B306" t="str">
            <v>Queanbeyan Substation Refurbishment</v>
          </cell>
          <cell r="O306" t="str">
            <v>Replacement of the Queanbeyan Transformers</v>
          </cell>
        </row>
        <row r="307">
          <cell r="B307" t="str">
            <v>Queanbeyan Substation Refurbishment</v>
          </cell>
          <cell r="O307" t="str">
            <v>Replacement of the Queanbeyan 132kV &amp; 66kV switchyards</v>
          </cell>
        </row>
        <row r="308">
          <cell r="B308" t="str">
            <v>Queanbeyan Substation Refurbishment</v>
          </cell>
          <cell r="O308" t="str">
            <v>Replacement of the Queanbeyan Secondary Systems</v>
          </cell>
        </row>
        <row r="309">
          <cell r="B309" t="str">
            <v>Canberra Substation - Secondary Systems</v>
          </cell>
          <cell r="O309" t="str">
            <v>Replacement of the Canberra Tunnel Board</v>
          </cell>
        </row>
        <row r="310">
          <cell r="B310" t="str">
            <v xml:space="preserve">Yass-Wagga 132kV Line Refurbishment </v>
          </cell>
          <cell r="O310" t="str">
            <v>Replacement of 132kV structures</v>
          </cell>
        </row>
        <row r="311">
          <cell r="B311" t="str">
            <v xml:space="preserve">Yass-Wagga 132kV Line Refurbishment </v>
          </cell>
          <cell r="O311" t="str">
            <v>Replacement of 132kV structures and conductor</v>
          </cell>
        </row>
        <row r="312">
          <cell r="B312" t="str">
            <v>Darlington Pt to Coleambally 132kV Line</v>
          </cell>
          <cell r="O312" t="str">
            <v>Second Darlington Point to Coleambally 132kV Line</v>
          </cell>
        </row>
        <row r="313">
          <cell r="B313" t="str">
            <v>Darlington Pt to Coleambally 132kV Line</v>
          </cell>
          <cell r="O313" t="str">
            <v>Coleambally SS Augmentation</v>
          </cell>
        </row>
        <row r="314">
          <cell r="B314" t="str">
            <v>Darlington Pt to Coleambally 132kV Line</v>
          </cell>
          <cell r="O314" t="str">
            <v>Darlington Point 132kV Augmentations</v>
          </cell>
        </row>
        <row r="315">
          <cell r="B315" t="str">
            <v>Dapto 330/132kV Transformer</v>
          </cell>
          <cell r="O315" t="str">
            <v>Dapto 330/132kV Transformer (4th unit in No.2 Position)</v>
          </cell>
        </row>
        <row r="316">
          <cell r="B316" t="str">
            <v>Sydney West 330kV Upgrade</v>
          </cell>
          <cell r="O316" t="str">
            <v>Double Breaker on 30 Liverpol circuit at Sydney West</v>
          </cell>
        </row>
        <row r="317">
          <cell r="B317" t="str">
            <v>Power Station Connections</v>
          </cell>
          <cell r="O317" t="str">
            <v>Ulan 2x500MW units (30km to Wollar)</v>
          </cell>
        </row>
        <row r="318">
          <cell r="B318" t="str">
            <v>Power Station Connections</v>
          </cell>
          <cell r="O318" t="str">
            <v>Mt Piper 3 &amp; 4 units connected to 500kV switchyard</v>
          </cell>
        </row>
        <row r="319">
          <cell r="B319" t="str">
            <v>Power Station Connections</v>
          </cell>
          <cell r="O319" t="str">
            <v>GT plant connected at Uranquinity</v>
          </cell>
        </row>
        <row r="320">
          <cell r="B320" t="str">
            <v>Power Station Connections</v>
          </cell>
          <cell r="O320" t="str">
            <v>GT plant connected at Tomago</v>
          </cell>
        </row>
        <row r="321">
          <cell r="B321" t="str">
            <v>Power Station Connections</v>
          </cell>
          <cell r="O321" t="str">
            <v>GT plant connected at Eraring</v>
          </cell>
        </row>
        <row r="322">
          <cell r="B322" t="str">
            <v>Power Station Connections</v>
          </cell>
          <cell r="O322" t="str">
            <v>GT plant connected at Munmorah</v>
          </cell>
        </row>
        <row r="323">
          <cell r="B323" t="str">
            <v>Power Station Connections</v>
          </cell>
          <cell r="O323" t="str">
            <v>GT plant connected at Tallawarra</v>
          </cell>
        </row>
        <row r="324">
          <cell r="B324" t="str">
            <v>Power Station Connections</v>
          </cell>
          <cell r="O324" t="str">
            <v>GT plant connected at Marulan</v>
          </cell>
        </row>
        <row r="335">
          <cell r="A335" t="str">
            <v>Previous Committed List</v>
          </cell>
        </row>
        <row r="336">
          <cell r="A336">
            <v>1</v>
          </cell>
          <cell r="B336" t="str">
            <v>Newcastle and Lower North Coast Supply - Committed</v>
          </cell>
          <cell r="C336">
            <v>1</v>
          </cell>
          <cell r="D336">
            <v>38322</v>
          </cell>
          <cell r="E336">
            <v>39</v>
          </cell>
          <cell r="F336">
            <v>3</v>
          </cell>
          <cell r="G336">
            <v>38292</v>
          </cell>
          <cell r="H336">
            <v>6</v>
          </cell>
          <cell r="I336" t="str">
            <v>330/132kV Greenfield</v>
          </cell>
          <cell r="J336">
            <v>1</v>
          </cell>
          <cell r="L336" t="str">
            <v>6.5.7</v>
          </cell>
          <cell r="M336" t="str">
            <v>Comm</v>
          </cell>
          <cell r="N336" t="str">
            <v>Committed</v>
          </cell>
          <cell r="O336" t="str">
            <v>Establishment of Waratah West 330/132kV Sub - Contract</v>
          </cell>
          <cell r="P336" t="str">
            <v>330SS</v>
          </cell>
          <cell r="Q336" t="str">
            <v>Northern</v>
          </cell>
          <cell r="R336">
            <v>14</v>
          </cell>
        </row>
        <row r="337">
          <cell r="A337">
            <v>2</v>
          </cell>
          <cell r="B337" t="str">
            <v>Sydney West SVC</v>
          </cell>
          <cell r="C337">
            <v>1</v>
          </cell>
          <cell r="D337">
            <v>38322</v>
          </cell>
          <cell r="E337">
            <v>55</v>
          </cell>
          <cell r="F337">
            <v>3</v>
          </cell>
          <cell r="G337">
            <v>38292</v>
          </cell>
          <cell r="H337">
            <v>6</v>
          </cell>
          <cell r="I337" t="str">
            <v>330/132kV Greenfield</v>
          </cell>
          <cell r="J337">
            <v>1</v>
          </cell>
          <cell r="L337" t="str">
            <v>5.2.2</v>
          </cell>
          <cell r="M337" t="str">
            <v>Const</v>
          </cell>
          <cell r="N337" t="str">
            <v>Committed</v>
          </cell>
          <cell r="O337" t="str">
            <v>Sydney West SVC - Contract</v>
          </cell>
          <cell r="P337" t="str">
            <v>SVC</v>
          </cell>
          <cell r="Q337" t="str">
            <v>Central</v>
          </cell>
          <cell r="R337">
            <v>20</v>
          </cell>
        </row>
        <row r="338">
          <cell r="A338">
            <v>3</v>
          </cell>
          <cell r="B338" t="str">
            <v>Waratah West - 330 kV Transformation</v>
          </cell>
          <cell r="C338">
            <v>1</v>
          </cell>
          <cell r="D338">
            <v>38322</v>
          </cell>
          <cell r="E338">
            <v>63</v>
          </cell>
          <cell r="F338">
            <v>3</v>
          </cell>
          <cell r="G338">
            <v>38292</v>
          </cell>
          <cell r="H338">
            <v>6</v>
          </cell>
          <cell r="I338" t="str">
            <v>330/132kV Greenfield</v>
          </cell>
          <cell r="J338">
            <v>1</v>
          </cell>
          <cell r="L338" t="str">
            <v>5.2.1</v>
          </cell>
          <cell r="M338" t="str">
            <v>Const</v>
          </cell>
          <cell r="N338" t="str">
            <v>Committed</v>
          </cell>
          <cell r="O338" t="str">
            <v>Waratah West- 330kV Tx1 for PDR T2059 Tomago Smelter Upgrade</v>
          </cell>
          <cell r="P338" t="str">
            <v>330SS</v>
          </cell>
          <cell r="Q338" t="str">
            <v>Northern</v>
          </cell>
        </row>
        <row r="339">
          <cell r="A339">
            <v>4</v>
          </cell>
          <cell r="B339" t="str">
            <v>Yass 330 kV Substation Equipment Replacement</v>
          </cell>
          <cell r="C339">
            <v>1</v>
          </cell>
          <cell r="D339">
            <v>38534</v>
          </cell>
          <cell r="E339">
            <v>68</v>
          </cell>
          <cell r="F339">
            <v>3</v>
          </cell>
          <cell r="G339">
            <v>38292</v>
          </cell>
          <cell r="H339">
            <v>6</v>
          </cell>
          <cell r="I339" t="str">
            <v>330/132kV Greenfield</v>
          </cell>
          <cell r="J339">
            <v>8.0666666666666664</v>
          </cell>
          <cell r="L339" t="str">
            <v>5.2.7</v>
          </cell>
          <cell r="M339" t="str">
            <v>Const</v>
          </cell>
          <cell r="N339" t="str">
            <v>Committed</v>
          </cell>
          <cell r="O339" t="str">
            <v>Yass 330kV Substation Refurbishment - Contract</v>
          </cell>
          <cell r="P339" t="str">
            <v>330SS</v>
          </cell>
          <cell r="Q339" t="str">
            <v>Southern</v>
          </cell>
          <cell r="R339">
            <v>32</v>
          </cell>
        </row>
        <row r="340">
          <cell r="A340">
            <v>5</v>
          </cell>
          <cell r="B340" t="str">
            <v>Yass 330 kV Substation Equipment Replacement</v>
          </cell>
          <cell r="C340">
            <v>1</v>
          </cell>
          <cell r="D340">
            <v>38534</v>
          </cell>
          <cell r="E340">
            <v>68</v>
          </cell>
          <cell r="F340">
            <v>2</v>
          </cell>
          <cell r="G340">
            <v>38292</v>
          </cell>
          <cell r="H340">
            <v>2</v>
          </cell>
          <cell r="I340" t="str">
            <v>EHV TL -REF</v>
          </cell>
          <cell r="J340">
            <v>8.0666666666666664</v>
          </cell>
          <cell r="L340" t="str">
            <v>5.2.7</v>
          </cell>
          <cell r="M340" t="str">
            <v>Const</v>
          </cell>
          <cell r="N340" t="str">
            <v>Committed</v>
          </cell>
          <cell r="O340" t="str">
            <v>Yass TL Re-arrangements associated with Sub - Contract</v>
          </cell>
          <cell r="P340" t="str">
            <v>TL REF</v>
          </cell>
          <cell r="Q340" t="str">
            <v>Southern</v>
          </cell>
          <cell r="R340">
            <v>6</v>
          </cell>
        </row>
        <row r="341">
          <cell r="A341">
            <v>6</v>
          </cell>
          <cell r="B341" t="str">
            <v>Newcastle and Lower North Coast Supply - Committed</v>
          </cell>
          <cell r="C341">
            <v>1</v>
          </cell>
          <cell r="D341">
            <v>38322</v>
          </cell>
          <cell r="E341">
            <v>39</v>
          </cell>
          <cell r="F341">
            <v>3</v>
          </cell>
          <cell r="G341">
            <v>38292</v>
          </cell>
          <cell r="H341">
            <v>9</v>
          </cell>
          <cell r="I341" t="str">
            <v>330/132kV Aug</v>
          </cell>
          <cell r="J341">
            <v>1</v>
          </cell>
          <cell r="L341" t="str">
            <v>6.5.7</v>
          </cell>
          <cell r="M341" t="str">
            <v>Comm</v>
          </cell>
          <cell r="N341" t="str">
            <v>Committed</v>
          </cell>
          <cell r="O341" t="str">
            <v>Tomago 330kV SS Augmentations - Contract</v>
          </cell>
          <cell r="P341" t="str">
            <v>330SS</v>
          </cell>
          <cell r="Q341" t="str">
            <v>Northern</v>
          </cell>
          <cell r="R341">
            <v>4</v>
          </cell>
        </row>
        <row r="342">
          <cell r="A342">
            <v>7</v>
          </cell>
          <cell r="B342" t="str">
            <v>Newcastle and Lower North Coast Supply - Committed</v>
          </cell>
          <cell r="C342">
            <v>1</v>
          </cell>
          <cell r="D342">
            <v>38322</v>
          </cell>
          <cell r="E342">
            <v>39</v>
          </cell>
          <cell r="F342">
            <v>3</v>
          </cell>
          <cell r="G342">
            <v>38292</v>
          </cell>
          <cell r="H342">
            <v>9</v>
          </cell>
          <cell r="I342" t="str">
            <v>330/132kV Aug</v>
          </cell>
          <cell r="J342">
            <v>1</v>
          </cell>
          <cell r="L342" t="str">
            <v>6.5.7</v>
          </cell>
          <cell r="M342" t="str">
            <v>Comm</v>
          </cell>
          <cell r="N342" t="str">
            <v>Committed</v>
          </cell>
          <cell r="O342" t="str">
            <v>Newcastle 330/132kV Substation Augmentations - Contract</v>
          </cell>
          <cell r="P342" t="str">
            <v>330SS</v>
          </cell>
          <cell r="Q342" t="str">
            <v>Northern</v>
          </cell>
          <cell r="R342">
            <v>1</v>
          </cell>
        </row>
        <row r="343">
          <cell r="A343">
            <v>8</v>
          </cell>
          <cell r="B343" t="str">
            <v>Newcastle and Lower North Coast Supply - Committed</v>
          </cell>
          <cell r="C343">
            <v>1</v>
          </cell>
          <cell r="D343">
            <v>38322</v>
          </cell>
          <cell r="E343">
            <v>39</v>
          </cell>
          <cell r="F343">
            <v>2</v>
          </cell>
          <cell r="G343">
            <v>38292</v>
          </cell>
          <cell r="H343">
            <v>4</v>
          </cell>
          <cell r="I343" t="str">
            <v>TL -REF</v>
          </cell>
          <cell r="J343">
            <v>1</v>
          </cell>
          <cell r="L343" t="str">
            <v>6.5.7</v>
          </cell>
          <cell r="M343" t="str">
            <v>Comm</v>
          </cell>
          <cell r="N343" t="str">
            <v>Committed</v>
          </cell>
          <cell r="O343" t="str">
            <v>Tomago/Waratah West minor line alterations - Contract</v>
          </cell>
          <cell r="P343" t="str">
            <v>TL REF</v>
          </cell>
          <cell r="Q343" t="str">
            <v>Northern</v>
          </cell>
          <cell r="R343">
            <v>1</v>
          </cell>
        </row>
        <row r="344">
          <cell r="A344">
            <v>9</v>
          </cell>
          <cell r="B344" t="str">
            <v>Waratah West - 330 kV Transformation</v>
          </cell>
          <cell r="C344">
            <v>1</v>
          </cell>
          <cell r="D344">
            <v>38322</v>
          </cell>
          <cell r="E344">
            <v>64</v>
          </cell>
          <cell r="F344">
            <v>3</v>
          </cell>
          <cell r="G344">
            <v>38292</v>
          </cell>
          <cell r="H344">
            <v>9</v>
          </cell>
          <cell r="I344" t="str">
            <v>330/132kV Aug</v>
          </cell>
          <cell r="J344">
            <v>1</v>
          </cell>
          <cell r="L344" t="str">
            <v>5.2.1</v>
          </cell>
          <cell r="M344" t="str">
            <v>Const</v>
          </cell>
          <cell r="N344" t="str">
            <v>Committed</v>
          </cell>
          <cell r="O344" t="str">
            <v>Tomago SS Augmentation for PDR T2059 Tomago Smelter Upgrade</v>
          </cell>
          <cell r="P344" t="str">
            <v>330SS</v>
          </cell>
          <cell r="Q344" t="str">
            <v>Northern</v>
          </cell>
        </row>
        <row r="345">
          <cell r="A345">
            <v>10</v>
          </cell>
          <cell r="B345" t="str">
            <v>Waratah West - 330 kV Transformation</v>
          </cell>
          <cell r="C345">
            <v>1</v>
          </cell>
          <cell r="D345">
            <v>38322</v>
          </cell>
          <cell r="E345">
            <v>64</v>
          </cell>
          <cell r="F345">
            <v>3</v>
          </cell>
          <cell r="G345">
            <v>38292</v>
          </cell>
          <cell r="H345">
            <v>9</v>
          </cell>
          <cell r="I345" t="str">
            <v>330/132kV Aug</v>
          </cell>
          <cell r="J345">
            <v>1</v>
          </cell>
          <cell r="L345" t="str">
            <v>5.2.1</v>
          </cell>
          <cell r="M345" t="str">
            <v>Const</v>
          </cell>
          <cell r="N345" t="str">
            <v>Committed</v>
          </cell>
          <cell r="O345" t="str">
            <v>Newcastle SS Augmentation for PDR T2059 Tomago Smelter Upgrade</v>
          </cell>
          <cell r="P345" t="str">
            <v>330SS</v>
          </cell>
          <cell r="Q345" t="str">
            <v>Northern</v>
          </cell>
        </row>
        <row r="346">
          <cell r="A346">
            <v>11</v>
          </cell>
          <cell r="B346" t="str">
            <v>Waratah West - 330 kV Transformation</v>
          </cell>
          <cell r="C346">
            <v>1</v>
          </cell>
          <cell r="D346">
            <v>38322</v>
          </cell>
          <cell r="E346">
            <v>46</v>
          </cell>
          <cell r="F346">
            <v>2</v>
          </cell>
          <cell r="G346">
            <v>38292</v>
          </cell>
          <cell r="H346">
            <v>4</v>
          </cell>
          <cell r="I346" t="str">
            <v>TL -REF</v>
          </cell>
          <cell r="J346">
            <v>1</v>
          </cell>
          <cell r="L346" t="str">
            <v>5.2.1</v>
          </cell>
          <cell r="M346" t="str">
            <v>Const</v>
          </cell>
          <cell r="N346" t="str">
            <v>Committed</v>
          </cell>
          <cell r="O346" t="str">
            <v>95W TL for PDR T2059 Tomago Smelter Upgrade</v>
          </cell>
          <cell r="P346" t="str">
            <v>TL REF</v>
          </cell>
          <cell r="Q346" t="str">
            <v>Northern</v>
          </cell>
        </row>
        <row r="347">
          <cell r="A347">
            <v>12</v>
          </cell>
          <cell r="B347" t="str">
            <v>Waratah West - 330 kV Transformation</v>
          </cell>
          <cell r="C347">
            <v>1</v>
          </cell>
          <cell r="D347">
            <v>38322</v>
          </cell>
          <cell r="E347">
            <v>64</v>
          </cell>
          <cell r="F347">
            <v>2</v>
          </cell>
          <cell r="G347">
            <v>38292</v>
          </cell>
          <cell r="H347">
            <v>4</v>
          </cell>
          <cell r="I347" t="str">
            <v>TL -REF</v>
          </cell>
          <cell r="J347">
            <v>1</v>
          </cell>
          <cell r="L347" t="str">
            <v>5.2.1</v>
          </cell>
          <cell r="M347" t="str">
            <v>Const</v>
          </cell>
          <cell r="N347" t="str">
            <v>Committed</v>
          </cell>
          <cell r="O347" t="str">
            <v>95N TL Uprating for PDR T2059 Tomago Smelter Upgrade</v>
          </cell>
          <cell r="P347" t="str">
            <v>TL REF</v>
          </cell>
          <cell r="Q347" t="str">
            <v>Northern</v>
          </cell>
        </row>
        <row r="348">
          <cell r="A348">
            <v>13</v>
          </cell>
          <cell r="B348" t="str">
            <v>Wollar - Wellington 330 kV Line &amp; Wollar 330 kV Sw Stn</v>
          </cell>
          <cell r="C348">
            <v>1</v>
          </cell>
          <cell r="D348">
            <v>39417</v>
          </cell>
          <cell r="E348">
            <v>65</v>
          </cell>
          <cell r="F348">
            <v>1</v>
          </cell>
          <cell r="G348">
            <v>38292</v>
          </cell>
          <cell r="H348">
            <v>1</v>
          </cell>
          <cell r="I348" t="str">
            <v>EHV TL -EIS</v>
          </cell>
          <cell r="J348">
            <v>37.5</v>
          </cell>
          <cell r="L348" t="str">
            <v>5.3.4</v>
          </cell>
          <cell r="M348" t="str">
            <v>Likely</v>
          </cell>
          <cell r="N348" t="str">
            <v>Committed</v>
          </cell>
          <cell r="O348" t="str">
            <v>Wollar to Wellington 330kV TL - Contract</v>
          </cell>
          <cell r="P348" t="str">
            <v>TL EIS</v>
          </cell>
          <cell r="Q348" t="str">
            <v>Central</v>
          </cell>
          <cell r="R348">
            <v>65</v>
          </cell>
        </row>
        <row r="349">
          <cell r="A349">
            <v>14</v>
          </cell>
          <cell r="B349" t="str">
            <v>Armidale, Mrln, Vales, Vinyd,Well'ton,&amp; Yass 330 kV Txs</v>
          </cell>
          <cell r="C349">
            <v>1</v>
          </cell>
          <cell r="D349">
            <v>38292</v>
          </cell>
          <cell r="E349">
            <v>3</v>
          </cell>
          <cell r="F349">
            <v>3</v>
          </cell>
          <cell r="G349">
            <v>38292</v>
          </cell>
          <cell r="H349">
            <v>11</v>
          </cell>
          <cell r="I349" t="str">
            <v>Transformer Replace</v>
          </cell>
          <cell r="J349">
            <v>0</v>
          </cell>
          <cell r="L349" t="str">
            <v>6.3.1</v>
          </cell>
          <cell r="M349" t="str">
            <v>Likely</v>
          </cell>
          <cell r="N349" t="str">
            <v>Committed</v>
          </cell>
          <cell r="O349" t="str">
            <v>Vineyard 330kV SS- Replacement of No.2 Tx - Contract</v>
          </cell>
          <cell r="P349" t="str">
            <v>330TX</v>
          </cell>
          <cell r="Q349" t="str">
            <v>Central</v>
          </cell>
          <cell r="R349">
            <v>5</v>
          </cell>
        </row>
        <row r="350">
          <cell r="A350">
            <v>15</v>
          </cell>
          <cell r="B350" t="str">
            <v>Liverpool Third 330/132 kV Transformer</v>
          </cell>
          <cell r="C350">
            <v>1</v>
          </cell>
          <cell r="D350">
            <v>38322</v>
          </cell>
          <cell r="E350">
            <v>28</v>
          </cell>
          <cell r="F350">
            <v>3</v>
          </cell>
          <cell r="G350">
            <v>38292</v>
          </cell>
          <cell r="H350">
            <v>11</v>
          </cell>
          <cell r="I350" t="str">
            <v>Transformer Replace</v>
          </cell>
          <cell r="J350">
            <v>1</v>
          </cell>
          <cell r="L350" t="str">
            <v>5.2.3</v>
          </cell>
          <cell r="M350" t="str">
            <v>Const</v>
          </cell>
          <cell r="N350" t="str">
            <v>Committed</v>
          </cell>
          <cell r="O350" t="str">
            <v>Liverpool Third Transformer - Contract</v>
          </cell>
          <cell r="P350" t="str">
            <v>330SS</v>
          </cell>
          <cell r="Q350" t="str">
            <v>Central</v>
          </cell>
          <cell r="R350">
            <v>9</v>
          </cell>
        </row>
        <row r="351">
          <cell r="A351">
            <v>16</v>
          </cell>
          <cell r="B351" t="str">
            <v>Coffs Harbour: 330/132 kV Substation</v>
          </cell>
          <cell r="C351">
            <v>1</v>
          </cell>
          <cell r="D351">
            <v>38961</v>
          </cell>
          <cell r="E351">
            <v>9</v>
          </cell>
          <cell r="F351">
            <v>3</v>
          </cell>
          <cell r="G351">
            <v>38292</v>
          </cell>
          <cell r="H351">
            <v>6</v>
          </cell>
          <cell r="I351" t="str">
            <v>330/132kV Greenfield</v>
          </cell>
          <cell r="J351">
            <v>22.3</v>
          </cell>
          <cell r="L351" t="str">
            <v>5.3.1</v>
          </cell>
          <cell r="M351" t="str">
            <v>Likely</v>
          </cell>
          <cell r="N351" t="str">
            <v>Committed</v>
          </cell>
          <cell r="O351" t="str">
            <v>Coffs Harbour 330/132kV Substation - Contract</v>
          </cell>
          <cell r="P351" t="str">
            <v>330SS</v>
          </cell>
          <cell r="Q351" t="str">
            <v>Northern</v>
          </cell>
          <cell r="R351">
            <v>18</v>
          </cell>
        </row>
        <row r="352">
          <cell r="A352">
            <v>17</v>
          </cell>
          <cell r="B352" t="str">
            <v>Coffs Harbour: 330/132 kV Substation</v>
          </cell>
          <cell r="C352">
            <v>1</v>
          </cell>
          <cell r="D352">
            <v>38961</v>
          </cell>
          <cell r="E352">
            <v>9</v>
          </cell>
          <cell r="F352">
            <v>2</v>
          </cell>
          <cell r="G352">
            <v>38292</v>
          </cell>
          <cell r="H352">
            <v>2</v>
          </cell>
          <cell r="I352" t="str">
            <v>EHV TL -REF</v>
          </cell>
          <cell r="J352">
            <v>22.3</v>
          </cell>
          <cell r="L352" t="str">
            <v>5.3.1</v>
          </cell>
          <cell r="M352" t="str">
            <v>Likely</v>
          </cell>
          <cell r="N352" t="str">
            <v>Committed</v>
          </cell>
          <cell r="O352" t="str">
            <v>Coffs Harbour TL Rearrangement - Contract</v>
          </cell>
          <cell r="P352" t="str">
            <v>TL REF</v>
          </cell>
          <cell r="Q352" t="str">
            <v>Northern</v>
          </cell>
          <cell r="R352">
            <v>2</v>
          </cell>
        </row>
        <row r="353">
          <cell r="A353">
            <v>18</v>
          </cell>
          <cell r="B353" t="str">
            <v>Central Coast 330 kV Rearr'ts: Vales Point</v>
          </cell>
          <cell r="C353">
            <v>1</v>
          </cell>
          <cell r="D353">
            <v>38687</v>
          </cell>
          <cell r="E353">
            <v>8</v>
          </cell>
          <cell r="F353">
            <v>3</v>
          </cell>
          <cell r="G353">
            <v>38292</v>
          </cell>
          <cell r="H353">
            <v>9</v>
          </cell>
          <cell r="I353" t="str">
            <v>330/132kV Aug</v>
          </cell>
          <cell r="J353">
            <v>13.166666666666666</v>
          </cell>
          <cell r="L353" t="str">
            <v>5.3.6</v>
          </cell>
          <cell r="M353" t="str">
            <v>Likely</v>
          </cell>
          <cell r="N353" t="str">
            <v>Committed</v>
          </cell>
          <cell r="O353" t="str">
            <v>Vales Point 330 kV Switchyard Rationalisation (PDR 2054)</v>
          </cell>
          <cell r="P353" t="str">
            <v>330SS</v>
          </cell>
          <cell r="Q353" t="str">
            <v>Northern</v>
          </cell>
          <cell r="R353">
            <v>0.25</v>
          </cell>
        </row>
        <row r="354">
          <cell r="A354">
            <v>19</v>
          </cell>
          <cell r="B354" t="str">
            <v>Central Coast 330 kV Rearr'ts: Vales Point</v>
          </cell>
          <cell r="C354">
            <v>1</v>
          </cell>
          <cell r="D354">
            <v>38687</v>
          </cell>
          <cell r="E354">
            <v>8</v>
          </cell>
          <cell r="F354">
            <v>3</v>
          </cell>
          <cell r="G354">
            <v>38292</v>
          </cell>
          <cell r="H354">
            <v>9</v>
          </cell>
          <cell r="I354" t="str">
            <v>330/132kV Aug</v>
          </cell>
          <cell r="J354">
            <v>13.166666666666666</v>
          </cell>
          <cell r="L354" t="str">
            <v>5.3.6</v>
          </cell>
          <cell r="M354" t="str">
            <v>Likely</v>
          </cell>
          <cell r="N354" t="str">
            <v>Committed</v>
          </cell>
          <cell r="O354" t="str">
            <v>Munmorah 330 kV Switchyard Rationalisation (PDR 2054)</v>
          </cell>
          <cell r="P354" t="str">
            <v>330SS</v>
          </cell>
          <cell r="Q354" t="str">
            <v>Northern</v>
          </cell>
          <cell r="R354">
            <v>0.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 Dec Info 408"/>
      <sheetName val="SIBCategoriesMasterfile"/>
      <sheetName val="Edi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R Inputs"/>
      <sheetName val="Actual Performance"/>
      <sheetName val="S-factor"/>
      <sheetName val="Customer numbers"/>
      <sheetName val="2011 - STPIS Exclusions"/>
      <sheetName val="2012 - STPIS Exclusions"/>
      <sheetName val="2011 - Major Event Days"/>
      <sheetName val="2012 - Major Event Days"/>
      <sheetName val="2011 - Daily Performance Data"/>
      <sheetName val="2012 - Telephone Answering"/>
      <sheetName val="2012 - Daily Performance Data"/>
      <sheetName val="2011 - Telephone Answering"/>
      <sheetName val="STPIS Performance Calculations"/>
    </sheetNames>
    <sheetDataSet>
      <sheetData sheetId="0">
        <row r="6">
          <cell r="D6">
            <v>0.05</v>
          </cell>
        </row>
        <row r="7">
          <cell r="D7">
            <v>-0.05</v>
          </cell>
        </row>
        <row r="9">
          <cell r="D9">
            <v>0.01</v>
          </cell>
        </row>
        <row r="10">
          <cell r="D10">
            <v>-0.01</v>
          </cell>
        </row>
        <row r="12">
          <cell r="D12">
            <v>5.0000000000000001E-3</v>
          </cell>
        </row>
        <row r="13">
          <cell r="D13">
            <v>-5.0000000000000001E-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 Dec Info Derby"/>
      <sheetName val="Stat Dec Info 408"/>
      <sheetName val="SIBCategoriesMasterfil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ANALYSIS(STIPL)"/>
      <sheetName val="sumBS"/>
      <sheetName val="BS(S$)"/>
      <sheetName val="BS(FC)"/>
      <sheetName val="sumPL"/>
      <sheetName val="PL(S$)"/>
      <sheetName val="PL(FC)"/>
      <sheetName val="EJE"/>
      <sheetName val="TLF covenant"/>
      <sheetName val="Covenant"/>
      <sheetName val="UOB Covenant"/>
      <sheetName val="MI FCA"/>
      <sheetName val="Trans"/>
      <sheetName val="Interco"/>
      <sheetName val="EYAR"/>
      <sheetName val="Rates "/>
      <sheetName val="Flash final"/>
      <sheetName val="ANALYSIS"/>
      <sheetName val="ANALYSISLY(STIPL)"/>
      <sheetName val="ANALYSIS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ListF"/>
      <sheetName val="EYAR"/>
      <sheetName val="Stat Dec Info Derby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Sheet5"/>
      <sheetName val="Check These"/>
      <sheetName val="Summary by Location"/>
      <sheetName val="Summary by Strategy"/>
      <sheetName val="Projects"/>
      <sheetName val="Strategies"/>
      <sheetName val="Comments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B7">
            <v>0</v>
          </cell>
          <cell r="C7" t="str">
            <v>Transformers</v>
          </cell>
          <cell r="D7" t="str">
            <v>Condition Assessment</v>
          </cell>
          <cell r="E7" t="str">
            <v>Other</v>
          </cell>
          <cell r="F7" t="str">
            <v>Life Assessment</v>
          </cell>
          <cell r="G7" t="str">
            <v>O</v>
          </cell>
          <cell r="H7" t="str">
            <v>I</v>
          </cell>
          <cell r="I7">
            <v>1994</v>
          </cell>
          <cell r="J7" t="str">
            <v>Asset Managers</v>
          </cell>
          <cell r="K7" t="str">
            <v>Recurrent</v>
          </cell>
          <cell r="M7" t="str">
            <v>RM</v>
          </cell>
          <cell r="Q7">
            <v>3</v>
          </cell>
        </row>
        <row r="8">
          <cell r="B8">
            <v>0.1</v>
          </cell>
          <cell r="C8" t="str">
            <v>Transformers</v>
          </cell>
          <cell r="D8" t="str">
            <v>Transformer/Reactor Refurbishment</v>
          </cell>
          <cell r="E8" t="str">
            <v>Life Extension</v>
          </cell>
          <cell r="F8" t="str">
            <v>Refurbish Transformers</v>
          </cell>
          <cell r="G8" t="str">
            <v>M</v>
          </cell>
          <cell r="H8" t="str">
            <v>C</v>
          </cell>
          <cell r="I8">
            <v>1994</v>
          </cell>
          <cell r="J8" t="str">
            <v>Asset Managers</v>
          </cell>
          <cell r="K8" t="str">
            <v>Recurrent</v>
          </cell>
          <cell r="L8" t="str">
            <v>Need to separate oil leaks and oil treatment and also to include all txs in Attach A</v>
          </cell>
          <cell r="M8" t="str">
            <v>Assess indivually</v>
          </cell>
          <cell r="Q8" t="str">
            <v>3i</v>
          </cell>
        </row>
        <row r="9">
          <cell r="B9">
            <v>1</v>
          </cell>
          <cell r="C9" t="str">
            <v>Transformers</v>
          </cell>
          <cell r="D9" t="str">
            <v>Transformer/Reactor Life Extension</v>
          </cell>
          <cell r="E9" t="str">
            <v>Life Extension</v>
          </cell>
          <cell r="F9" t="str">
            <v>Life Extension Works</v>
          </cell>
          <cell r="G9" t="str">
            <v>C</v>
          </cell>
        </row>
        <row r="10">
          <cell r="B10">
            <v>1.1000000000000001</v>
          </cell>
          <cell r="C10" t="str">
            <v>Transformers</v>
          </cell>
          <cell r="D10" t="str">
            <v>Transformer/Reactor Replacement</v>
          </cell>
          <cell r="E10" t="str">
            <v>Replacement</v>
          </cell>
          <cell r="F10" t="str">
            <v>Replace Transformers (planned)</v>
          </cell>
          <cell r="G10" t="str">
            <v>C</v>
          </cell>
          <cell r="H10" t="str">
            <v>C</v>
          </cell>
          <cell r="I10">
            <v>2002</v>
          </cell>
          <cell r="J10" t="str">
            <v>Asset Managers</v>
          </cell>
          <cell r="K10" t="str">
            <v>Recurrent</v>
          </cell>
          <cell r="M10" t="str">
            <v>Assess indivually</v>
          </cell>
          <cell r="Q10" t="str">
            <v>2i</v>
          </cell>
        </row>
        <row r="11">
          <cell r="B11">
            <v>2</v>
          </cell>
          <cell r="C11" t="str">
            <v>Transformers</v>
          </cell>
          <cell r="D11" t="str">
            <v>Transformer/Reactor Failure</v>
          </cell>
          <cell r="E11" t="str">
            <v>Replacement</v>
          </cell>
          <cell r="F11" t="str">
            <v>Replace Transformers (unplanned)</v>
          </cell>
          <cell r="G11" t="str">
            <v>C</v>
          </cell>
          <cell r="H11" t="str">
            <v>C</v>
          </cell>
          <cell r="I11">
            <v>2002</v>
          </cell>
          <cell r="J11" t="str">
            <v>SSE</v>
          </cell>
          <cell r="K11" t="str">
            <v>Recurrent</v>
          </cell>
          <cell r="M11">
            <v>0</v>
          </cell>
          <cell r="N11">
            <v>0</v>
          </cell>
          <cell r="O11">
            <v>10</v>
          </cell>
          <cell r="P11">
            <v>0</v>
          </cell>
          <cell r="Q11">
            <v>1</v>
          </cell>
        </row>
        <row r="12">
          <cell r="B12">
            <v>3</v>
          </cell>
          <cell r="C12" t="str">
            <v>Transformers</v>
          </cell>
          <cell r="D12" t="str">
            <v>Conservator Bags</v>
          </cell>
          <cell r="E12" t="str">
            <v>Conservator Bags</v>
          </cell>
          <cell r="F12" t="str">
            <v>Install bags on Txs manufactured &gt;1975</v>
          </cell>
          <cell r="G12" t="str">
            <v>C</v>
          </cell>
          <cell r="H12" t="str">
            <v>R</v>
          </cell>
          <cell r="I12">
            <v>1994</v>
          </cell>
          <cell r="J12" t="str">
            <v>Asset Managers</v>
          </cell>
          <cell r="K12" t="str">
            <v>Deferred (no date)</v>
          </cell>
          <cell r="L12" t="str">
            <v>Need to split Strategy a1 into pre 1975 and post1975</v>
          </cell>
          <cell r="M12">
            <v>0</v>
          </cell>
          <cell r="N12">
            <v>0</v>
          </cell>
          <cell r="O12">
            <v>0</v>
          </cell>
          <cell r="P12">
            <v>10</v>
          </cell>
          <cell r="Q12">
            <v>3</v>
          </cell>
        </row>
        <row r="13">
          <cell r="B13">
            <v>3</v>
          </cell>
          <cell r="C13" t="str">
            <v>Transformers</v>
          </cell>
          <cell r="D13" t="str">
            <v>Conservator Bags</v>
          </cell>
          <cell r="E13" t="str">
            <v>Conservator Bags</v>
          </cell>
          <cell r="F13" t="str">
            <v>Install bags on Txs manufactured &lt;1975</v>
          </cell>
          <cell r="G13" t="str">
            <v>C</v>
          </cell>
          <cell r="H13" t="str">
            <v>R</v>
          </cell>
          <cell r="I13">
            <v>1994</v>
          </cell>
          <cell r="J13" t="str">
            <v>Asset Managers</v>
          </cell>
          <cell r="K13" t="str">
            <v>Deferred (2003)</v>
          </cell>
          <cell r="L13" t="str">
            <v>Reason for difference between pre 1975 and post 1975 not clear</v>
          </cell>
          <cell r="M13">
            <v>0</v>
          </cell>
          <cell r="N13">
            <v>0</v>
          </cell>
          <cell r="O13">
            <v>0</v>
          </cell>
          <cell r="P13">
            <v>8</v>
          </cell>
          <cell r="Q13">
            <v>3</v>
          </cell>
        </row>
        <row r="14">
          <cell r="B14">
            <v>3</v>
          </cell>
          <cell r="C14" t="str">
            <v>Transformers</v>
          </cell>
          <cell r="D14" t="str">
            <v>Conservator Bags</v>
          </cell>
          <cell r="E14" t="str">
            <v>Conservator Bags</v>
          </cell>
          <cell r="F14" t="str">
            <v>Review effectiveness of air/oil separation systems and investigate alternative methods</v>
          </cell>
          <cell r="G14" t="str">
            <v>O</v>
          </cell>
          <cell r="H14" t="str">
            <v>I</v>
          </cell>
          <cell r="I14">
            <v>2002</v>
          </cell>
          <cell r="J14" t="str">
            <v>AM/Central</v>
          </cell>
          <cell r="K14">
            <v>38352</v>
          </cell>
          <cell r="M14">
            <v>0</v>
          </cell>
          <cell r="N14">
            <v>0</v>
          </cell>
          <cell r="O14">
            <v>0</v>
          </cell>
          <cell r="P14">
            <v>8</v>
          </cell>
          <cell r="Q14">
            <v>3</v>
          </cell>
        </row>
        <row r="15">
          <cell r="B15">
            <v>4</v>
          </cell>
          <cell r="C15" t="str">
            <v>Transformers</v>
          </cell>
          <cell r="D15" t="str">
            <v>Sealing of On Load Tapchanger Diverter Compartments</v>
          </cell>
          <cell r="E15" t="str">
            <v>Other</v>
          </cell>
          <cell r="F15" t="str">
            <v>Review effectiveness of existing condition monitoring where oil leaks from diverter into the main tank and examine alternative techniques</v>
          </cell>
          <cell r="G15" t="str">
            <v>O</v>
          </cell>
          <cell r="H15" t="str">
            <v>I</v>
          </cell>
          <cell r="I15">
            <v>2002</v>
          </cell>
          <cell r="J15" t="str">
            <v>SSE</v>
          </cell>
          <cell r="K15">
            <v>38504</v>
          </cell>
          <cell r="L15" t="str">
            <v>Target dates required</v>
          </cell>
          <cell r="M15">
            <v>0</v>
          </cell>
          <cell r="N15">
            <v>0</v>
          </cell>
          <cell r="O15">
            <v>0</v>
          </cell>
          <cell r="P15">
            <v>8</v>
          </cell>
          <cell r="Q15">
            <v>3</v>
          </cell>
        </row>
        <row r="16">
          <cell r="B16">
            <v>5</v>
          </cell>
          <cell r="C16" t="str">
            <v>Transformers</v>
          </cell>
          <cell r="D16" t="str">
            <v>Ageing of On Load Tapchangers</v>
          </cell>
          <cell r="E16" t="str">
            <v>Other</v>
          </cell>
          <cell r="F16" t="str">
            <v>Review all tapchangers that operate more than 15,000 times per year and assess suitability for an on-line filter unit to be installed, or other methods of controlling diverter switch wear</v>
          </cell>
          <cell r="G16" t="str">
            <v>O</v>
          </cell>
          <cell r="H16" t="str">
            <v>I</v>
          </cell>
          <cell r="I16">
            <v>1998</v>
          </cell>
          <cell r="J16" t="str">
            <v>Asset Managers</v>
          </cell>
          <cell r="K16">
            <v>38504</v>
          </cell>
          <cell r="L16" t="str">
            <v>Target dates required</v>
          </cell>
          <cell r="M16">
            <v>2</v>
          </cell>
          <cell r="N16">
            <v>2</v>
          </cell>
          <cell r="O16">
            <v>10</v>
          </cell>
          <cell r="P16">
            <v>8</v>
          </cell>
          <cell r="Q16">
            <v>3</v>
          </cell>
        </row>
        <row r="17">
          <cell r="B17">
            <v>5</v>
          </cell>
          <cell r="C17" t="str">
            <v>Transformers</v>
          </cell>
          <cell r="D17" t="str">
            <v>Ageing of On Load Tapchangers</v>
          </cell>
          <cell r="E17" t="str">
            <v>Other</v>
          </cell>
          <cell r="F17" t="str">
            <v>Install on-line oil filter units as determined by the investigation</v>
          </cell>
          <cell r="G17" t="str">
            <v>C</v>
          </cell>
          <cell r="H17" t="str">
            <v>C</v>
          </cell>
          <cell r="I17">
            <v>1998</v>
          </cell>
          <cell r="J17" t="str">
            <v>Asset Managers</v>
          </cell>
          <cell r="K17" t="str">
            <v>To be determined by investigation</v>
          </cell>
          <cell r="M17">
            <v>2</v>
          </cell>
          <cell r="N17">
            <v>2</v>
          </cell>
          <cell r="O17">
            <v>10</v>
          </cell>
          <cell r="P17">
            <v>8</v>
          </cell>
          <cell r="Q17">
            <v>3</v>
          </cell>
        </row>
        <row r="18">
          <cell r="B18">
            <v>6</v>
          </cell>
          <cell r="C18" t="str">
            <v>Transformers</v>
          </cell>
          <cell r="D18" t="str">
            <v>Ageing of On Load Tapchangers</v>
          </cell>
          <cell r="E18" t="str">
            <v>Other</v>
          </cell>
          <cell r="F18" t="str">
            <v>Develop a schedule for the inspection of all Reinhausen tapchangers with greater than 300,000 operations (500,000 operations for transformers loaded between 30%  and 50% of rating)</v>
          </cell>
          <cell r="G18" t="str">
            <v>O</v>
          </cell>
          <cell r="H18" t="str">
            <v>I</v>
          </cell>
          <cell r="I18">
            <v>2002</v>
          </cell>
          <cell r="J18" t="str">
            <v>SSE</v>
          </cell>
          <cell r="K18">
            <v>38322</v>
          </cell>
          <cell r="L18" t="str">
            <v>If it hasn't been done need to renew target date.  Also need to split strategy it List and Maintenance Actions</v>
          </cell>
          <cell r="M18">
            <v>2</v>
          </cell>
          <cell r="N18">
            <v>2</v>
          </cell>
          <cell r="O18">
            <v>10</v>
          </cell>
          <cell r="P18">
            <v>10</v>
          </cell>
          <cell r="Q18">
            <v>3</v>
          </cell>
        </row>
        <row r="19">
          <cell r="B19">
            <v>6</v>
          </cell>
          <cell r="C19" t="str">
            <v>Transformers</v>
          </cell>
          <cell r="D19" t="str">
            <v>Ageing of On Load Tapchangers</v>
          </cell>
          <cell r="E19" t="str">
            <v>Other</v>
          </cell>
          <cell r="F19" t="str">
            <v>Inspect Reinhausen type diverters in conjunction with suitably trained persons as per operational schedule</v>
          </cell>
          <cell r="G19" t="str">
            <v>O</v>
          </cell>
          <cell r="H19" t="str">
            <v>I</v>
          </cell>
          <cell r="I19">
            <v>2002</v>
          </cell>
          <cell r="J19" t="str">
            <v>Asset Managers</v>
          </cell>
          <cell r="K19">
            <v>38533</v>
          </cell>
          <cell r="M19">
            <v>2</v>
          </cell>
          <cell r="N19">
            <v>2</v>
          </cell>
          <cell r="O19">
            <v>10</v>
          </cell>
          <cell r="P19">
            <v>10</v>
          </cell>
          <cell r="Q19">
            <v>3</v>
          </cell>
        </row>
        <row r="20">
          <cell r="B20">
            <v>6</v>
          </cell>
          <cell r="C20" t="str">
            <v>Transformers</v>
          </cell>
          <cell r="D20" t="str">
            <v>Ageing of On Load Tapchangers</v>
          </cell>
          <cell r="E20" t="str">
            <v>Replacement</v>
          </cell>
          <cell r="F20" t="str">
            <v>Replace Reinhausen diverter switches dependent on assessment</v>
          </cell>
          <cell r="G20" t="str">
            <v>C</v>
          </cell>
          <cell r="H20" t="str">
            <v>C</v>
          </cell>
          <cell r="I20">
            <v>1998</v>
          </cell>
          <cell r="J20" t="str">
            <v>Asset Managers</v>
          </cell>
          <cell r="K20" t="str">
            <v>To be determined by investigation</v>
          </cell>
          <cell r="L20" t="str">
            <v>This strategy will need to be defined better so it can be costed.</v>
          </cell>
          <cell r="M20">
            <v>2</v>
          </cell>
          <cell r="N20">
            <v>2</v>
          </cell>
          <cell r="O20">
            <v>10</v>
          </cell>
          <cell r="P20">
            <v>10</v>
          </cell>
          <cell r="Q20">
            <v>3</v>
          </cell>
        </row>
        <row r="21">
          <cell r="B21">
            <v>7</v>
          </cell>
          <cell r="C21" t="str">
            <v>Transformers</v>
          </cell>
          <cell r="D21" t="str">
            <v>Ageing of On Load Tapchangers</v>
          </cell>
          <cell r="E21" t="str">
            <v>Other</v>
          </cell>
          <cell r="F21" t="str">
            <v>Identify F&amp;D Type diverters where there is no mechanical stop</v>
          </cell>
          <cell r="G21" t="str">
            <v>O</v>
          </cell>
          <cell r="H21" t="str">
            <v>I</v>
          </cell>
          <cell r="I21">
            <v>2003</v>
          </cell>
          <cell r="J21" t="str">
            <v>Asset Managers</v>
          </cell>
          <cell r="L21" t="str">
            <v xml:space="preserve">This strategy needs to be split into I &amp; M and target date added to I </v>
          </cell>
          <cell r="M21">
            <v>2</v>
          </cell>
          <cell r="N21">
            <v>2</v>
          </cell>
          <cell r="O21">
            <v>10</v>
          </cell>
          <cell r="P21">
            <v>10</v>
          </cell>
          <cell r="Q21">
            <v>3</v>
          </cell>
        </row>
        <row r="22">
          <cell r="B22">
            <v>7.1</v>
          </cell>
          <cell r="C22" t="str">
            <v>Transformers</v>
          </cell>
          <cell r="D22" t="str">
            <v>Ageing of On Load Tapchangers</v>
          </cell>
          <cell r="E22" t="str">
            <v>Other</v>
          </cell>
          <cell r="F22" t="str">
            <v>Fit new end stops to F &amp; D types</v>
          </cell>
          <cell r="G22" t="str">
            <v>O</v>
          </cell>
          <cell r="H22" t="str">
            <v>M</v>
          </cell>
          <cell r="I22">
            <v>2003</v>
          </cell>
          <cell r="J22" t="str">
            <v>Asset Managers</v>
          </cell>
          <cell r="K22">
            <v>38168</v>
          </cell>
          <cell r="L22" t="str">
            <v>If not done renew target dates.</v>
          </cell>
          <cell r="M22">
            <v>2</v>
          </cell>
          <cell r="N22">
            <v>2</v>
          </cell>
          <cell r="O22">
            <v>10</v>
          </cell>
          <cell r="P22">
            <v>10</v>
          </cell>
          <cell r="Q22">
            <v>3</v>
          </cell>
        </row>
        <row r="23">
          <cell r="B23">
            <v>8</v>
          </cell>
          <cell r="C23" t="str">
            <v>Transformers</v>
          </cell>
          <cell r="D23" t="str">
            <v>Ageing of On Load Tapchangers</v>
          </cell>
          <cell r="E23" t="str">
            <v>Other</v>
          </cell>
          <cell r="F23" t="str">
            <v>Investigate comparison methods to verify alignment in tapchangers</v>
          </cell>
          <cell r="G23" t="str">
            <v>O</v>
          </cell>
          <cell r="H23" t="str">
            <v>I</v>
          </cell>
          <cell r="I23">
            <v>2003</v>
          </cell>
          <cell r="J23" t="str">
            <v>SSE</v>
          </cell>
          <cell r="K23">
            <v>38533</v>
          </cell>
          <cell r="M23">
            <v>2</v>
          </cell>
          <cell r="N23">
            <v>2</v>
          </cell>
          <cell r="O23">
            <v>10</v>
          </cell>
          <cell r="P23">
            <v>10</v>
          </cell>
          <cell r="Q23">
            <v>3</v>
          </cell>
        </row>
        <row r="24">
          <cell r="B24">
            <v>9</v>
          </cell>
          <cell r="C24" t="str">
            <v>Transformers</v>
          </cell>
          <cell r="D24" t="str">
            <v>Ageing of On Load Tapchangers</v>
          </cell>
          <cell r="E24" t="str">
            <v>Other</v>
          </cell>
          <cell r="F24" t="str">
            <v>Set up program of inspection and life assessment of at risk and aged tapchangers</v>
          </cell>
          <cell r="G24" t="str">
            <v>O</v>
          </cell>
          <cell r="H24" t="str">
            <v>I</v>
          </cell>
          <cell r="I24">
            <v>2003</v>
          </cell>
          <cell r="J24" t="str">
            <v>SSE</v>
          </cell>
          <cell r="K24">
            <v>37741</v>
          </cell>
          <cell r="L24" t="str">
            <v>Needs to be split into I &amp; M strategies and really needs more specific targets clarifying types of tapchangers referred to</v>
          </cell>
          <cell r="M24">
            <v>2</v>
          </cell>
          <cell r="N24">
            <v>2</v>
          </cell>
          <cell r="O24">
            <v>10</v>
          </cell>
          <cell r="P24">
            <v>10</v>
          </cell>
          <cell r="Q24">
            <v>3</v>
          </cell>
        </row>
        <row r="25">
          <cell r="B25">
            <v>9</v>
          </cell>
          <cell r="C25" t="str">
            <v>Transformers</v>
          </cell>
          <cell r="D25" t="str">
            <v>Ageing of On Load Tapchangers</v>
          </cell>
          <cell r="E25" t="str">
            <v>Other</v>
          </cell>
          <cell r="F25" t="str">
            <v>Suitably trained staff to Inspect tapchangers determine life assessment</v>
          </cell>
          <cell r="G25" t="str">
            <v>O</v>
          </cell>
          <cell r="H25" t="str">
            <v>I</v>
          </cell>
          <cell r="I25">
            <v>2003</v>
          </cell>
          <cell r="J25" t="str">
            <v>Asset Managers</v>
          </cell>
          <cell r="K25">
            <v>39263</v>
          </cell>
          <cell r="M25">
            <v>2</v>
          </cell>
          <cell r="N25">
            <v>2</v>
          </cell>
          <cell r="O25">
            <v>10</v>
          </cell>
          <cell r="P25">
            <v>10</v>
          </cell>
          <cell r="Q25">
            <v>3</v>
          </cell>
        </row>
        <row r="26">
          <cell r="B26">
            <v>10</v>
          </cell>
          <cell r="C26" t="str">
            <v>Transformers</v>
          </cell>
          <cell r="D26" t="str">
            <v>Ageing of On Load Tapchangers</v>
          </cell>
          <cell r="E26" t="str">
            <v>Other</v>
          </cell>
          <cell r="F26" t="str">
            <v>Report and investigate AVR to reduce no. taps/day</v>
          </cell>
          <cell r="G26" t="str">
            <v>O</v>
          </cell>
          <cell r="H26" t="str">
            <v>I</v>
          </cell>
          <cell r="I26">
            <v>2003</v>
          </cell>
          <cell r="J26" t="str">
            <v>Asset Managers</v>
          </cell>
          <cell r="K26">
            <v>38168</v>
          </cell>
          <cell r="M26">
            <v>2</v>
          </cell>
          <cell r="N26">
            <v>2</v>
          </cell>
          <cell r="O26">
            <v>10</v>
          </cell>
          <cell r="P26">
            <v>8</v>
          </cell>
          <cell r="Q26">
            <v>3</v>
          </cell>
        </row>
        <row r="27">
          <cell r="B27">
            <v>11</v>
          </cell>
          <cell r="C27" t="str">
            <v>Transformers</v>
          </cell>
          <cell r="D27" t="str">
            <v>Bushings</v>
          </cell>
          <cell r="E27" t="str">
            <v>Replacement</v>
          </cell>
          <cell r="F27" t="str">
            <v>Replace all condenser bushings with no DDF point</v>
          </cell>
          <cell r="G27" t="str">
            <v>M</v>
          </cell>
          <cell r="H27" t="str">
            <v>R</v>
          </cell>
          <cell r="I27">
            <v>2000</v>
          </cell>
          <cell r="J27" t="str">
            <v>Asset Managers</v>
          </cell>
          <cell r="K27" t="str">
            <v xml:space="preserve"> Dec 2004</v>
          </cell>
          <cell r="L27" t="str">
            <v>Need to identify which transformers have condenser bushings with no DDF point</v>
          </cell>
          <cell r="M27">
            <v>10</v>
          </cell>
          <cell r="N27">
            <v>5</v>
          </cell>
          <cell r="O27">
            <v>10</v>
          </cell>
          <cell r="P27">
            <v>10</v>
          </cell>
          <cell r="Q27">
            <v>3</v>
          </cell>
        </row>
        <row r="28">
          <cell r="B28">
            <v>12</v>
          </cell>
          <cell r="C28" t="str">
            <v>Transformers</v>
          </cell>
          <cell r="D28" t="str">
            <v>Bushings</v>
          </cell>
          <cell r="E28" t="str">
            <v>Replacement</v>
          </cell>
          <cell r="F28" t="str">
            <v>Replace all condenser type SRBP bushings</v>
          </cell>
          <cell r="G28" t="str">
            <v>M</v>
          </cell>
          <cell r="H28" t="str">
            <v>R</v>
          </cell>
          <cell r="I28">
            <v>2003</v>
          </cell>
          <cell r="J28" t="str">
            <v>Asset Managers</v>
          </cell>
          <cell r="K28">
            <v>39629</v>
          </cell>
          <cell r="L28" t="str">
            <v>Identify bushings</v>
          </cell>
          <cell r="M28">
            <v>10</v>
          </cell>
          <cell r="N28">
            <v>5</v>
          </cell>
          <cell r="O28">
            <v>10</v>
          </cell>
          <cell r="P28">
            <v>10</v>
          </cell>
          <cell r="Q28">
            <v>3</v>
          </cell>
        </row>
        <row r="29">
          <cell r="B29">
            <v>13</v>
          </cell>
          <cell r="C29" t="str">
            <v>Transformers</v>
          </cell>
          <cell r="D29" t="str">
            <v>DGA Techniques</v>
          </cell>
          <cell r="E29" t="str">
            <v>Other</v>
          </cell>
          <cell r="F29" t="str">
            <v>Provide Specialist Training in DGA assessment techniques for selected staff</v>
          </cell>
          <cell r="G29" t="str">
            <v>O</v>
          </cell>
          <cell r="H29" t="str">
            <v>I</v>
          </cell>
          <cell r="I29">
            <v>2003</v>
          </cell>
          <cell r="J29" t="str">
            <v>SSE</v>
          </cell>
          <cell r="K29">
            <v>38322</v>
          </cell>
          <cell r="M29">
            <v>0</v>
          </cell>
          <cell r="N29">
            <v>0</v>
          </cell>
          <cell r="O29">
            <v>0</v>
          </cell>
          <cell r="P29">
            <v>8</v>
          </cell>
          <cell r="Q29">
            <v>3</v>
          </cell>
        </row>
        <row r="30">
          <cell r="B30">
            <v>13</v>
          </cell>
          <cell r="C30" t="str">
            <v>Transformers</v>
          </cell>
          <cell r="D30" t="str">
            <v>DGA Techniques</v>
          </cell>
          <cell r="E30" t="str">
            <v>Other</v>
          </cell>
          <cell r="F30" t="str">
            <v>Acquire DGA Assessment tools and implement supporting processes</v>
          </cell>
          <cell r="G30" t="str">
            <v>O</v>
          </cell>
          <cell r="H30" t="str">
            <v>I</v>
          </cell>
          <cell r="I30">
            <v>2003</v>
          </cell>
          <cell r="J30" t="str">
            <v>SSE</v>
          </cell>
          <cell r="K30">
            <v>38504</v>
          </cell>
          <cell r="M30">
            <v>0</v>
          </cell>
          <cell r="N30">
            <v>0</v>
          </cell>
          <cell r="O30">
            <v>0</v>
          </cell>
          <cell r="P30">
            <v>8</v>
          </cell>
          <cell r="Q30">
            <v>3</v>
          </cell>
        </row>
        <row r="31">
          <cell r="B31">
            <v>14</v>
          </cell>
          <cell r="C31" t="str">
            <v>Transformers</v>
          </cell>
          <cell r="D31" t="str">
            <v>Aged Transformers</v>
          </cell>
          <cell r="E31" t="str">
            <v>Other</v>
          </cell>
          <cell r="F31" t="str">
            <v>Review available DGA Data to identify transformers of concern</v>
          </cell>
          <cell r="G31" t="str">
            <v>O</v>
          </cell>
          <cell r="H31" t="str">
            <v>I</v>
          </cell>
          <cell r="I31">
            <v>2003</v>
          </cell>
          <cell r="J31" t="str">
            <v>Asset Managers</v>
          </cell>
          <cell r="K31">
            <v>38322</v>
          </cell>
          <cell r="M31">
            <v>0</v>
          </cell>
          <cell r="N31">
            <v>0</v>
          </cell>
          <cell r="O31">
            <v>0</v>
          </cell>
          <cell r="P31">
            <v>8</v>
          </cell>
          <cell r="Q31">
            <v>3</v>
          </cell>
        </row>
        <row r="32">
          <cell r="B32">
            <v>14</v>
          </cell>
          <cell r="C32" t="str">
            <v>Transformers</v>
          </cell>
          <cell r="D32" t="str">
            <v>Aged Transformers</v>
          </cell>
          <cell r="E32" t="str">
            <v>Other</v>
          </cell>
          <cell r="F32" t="str">
            <v>Develop an Aged transformer management policy supported by a decision making model</v>
          </cell>
          <cell r="G32" t="str">
            <v>O</v>
          </cell>
          <cell r="H32" t="str">
            <v>I</v>
          </cell>
          <cell r="I32">
            <v>2003</v>
          </cell>
          <cell r="J32" t="str">
            <v>SSE</v>
          </cell>
          <cell r="K32">
            <v>38322</v>
          </cell>
          <cell r="M32">
            <v>0</v>
          </cell>
          <cell r="N32">
            <v>0</v>
          </cell>
          <cell r="O32">
            <v>0</v>
          </cell>
          <cell r="P32">
            <v>8</v>
          </cell>
          <cell r="Q32">
            <v>3</v>
          </cell>
        </row>
        <row r="33">
          <cell r="B33">
            <v>14</v>
          </cell>
          <cell r="C33" t="str">
            <v>Transformers</v>
          </cell>
          <cell r="D33" t="str">
            <v>Aged Transformers</v>
          </cell>
          <cell r="E33" t="str">
            <v>Other</v>
          </cell>
          <cell r="F33" t="str">
            <v>Apply the Aged Transformer model to all transformers to prioritise at risk transformers for replacement or refurbishment</v>
          </cell>
          <cell r="G33" t="str">
            <v>O</v>
          </cell>
          <cell r="H33" t="str">
            <v>I</v>
          </cell>
          <cell r="I33">
            <v>2003</v>
          </cell>
          <cell r="J33" t="str">
            <v>Asset Managers</v>
          </cell>
          <cell r="K33">
            <v>38504</v>
          </cell>
          <cell r="M33">
            <v>0</v>
          </cell>
          <cell r="N33">
            <v>0</v>
          </cell>
          <cell r="O33">
            <v>0</v>
          </cell>
          <cell r="P33">
            <v>8</v>
          </cell>
          <cell r="Q33">
            <v>3</v>
          </cell>
        </row>
        <row r="34">
          <cell r="B34">
            <v>15</v>
          </cell>
          <cell r="C34" t="str">
            <v>Transformers</v>
          </cell>
          <cell r="D34" t="str">
            <v>Operational Recommendations</v>
          </cell>
          <cell r="E34" t="str">
            <v>Other</v>
          </cell>
          <cell r="F34" t="str">
            <v>Implement operating procedures to minimise risk of loss of supply when taking tapchangers out of service by taking transformers to new tap before switching</v>
          </cell>
          <cell r="G34" t="str">
            <v>O</v>
          </cell>
          <cell r="H34" t="str">
            <v>I</v>
          </cell>
          <cell r="I34">
            <v>2003</v>
          </cell>
          <cell r="J34" t="str">
            <v>SSE</v>
          </cell>
          <cell r="K34">
            <v>38322</v>
          </cell>
          <cell r="M34">
            <v>2</v>
          </cell>
          <cell r="N34">
            <v>2</v>
          </cell>
          <cell r="O34">
            <v>10</v>
          </cell>
          <cell r="P34">
            <v>8</v>
          </cell>
          <cell r="Q34">
            <v>3</v>
          </cell>
        </row>
        <row r="35">
          <cell r="B35">
            <v>16</v>
          </cell>
          <cell r="C35" t="str">
            <v>Circuit Breakers</v>
          </cell>
          <cell r="D35" t="str">
            <v>AEI GA 11 W8 CBs</v>
          </cell>
          <cell r="E35" t="str">
            <v>Replacement</v>
          </cell>
          <cell r="F35" t="str">
            <v>Replace all of this type</v>
          </cell>
          <cell r="G35" t="str">
            <v>C</v>
          </cell>
          <cell r="H35" t="str">
            <v>R</v>
          </cell>
          <cell r="I35">
            <v>1995</v>
          </cell>
          <cell r="J35" t="str">
            <v>Asset Managers</v>
          </cell>
          <cell r="K35" t="str">
            <v>June, 2008</v>
          </cell>
          <cell r="L35" t="str">
            <v>Strategy shouldn't identify rate of change</v>
          </cell>
          <cell r="M35">
            <v>8</v>
          </cell>
          <cell r="N35">
            <v>0</v>
          </cell>
          <cell r="O35">
            <v>10</v>
          </cell>
          <cell r="P35">
            <v>10</v>
          </cell>
          <cell r="Q35">
            <v>2</v>
          </cell>
        </row>
        <row r="36">
          <cell r="B36">
            <v>17</v>
          </cell>
          <cell r="C36" t="str">
            <v>Circuit Breakers</v>
          </cell>
          <cell r="D36" t="str">
            <v>132 kV (OBR30) Reyrolle CBs</v>
          </cell>
          <cell r="E36" t="str">
            <v>Replacement</v>
          </cell>
          <cell r="F36" t="str">
            <v>Replace all of this type</v>
          </cell>
          <cell r="G36" t="str">
            <v>C</v>
          </cell>
          <cell r="H36" t="str">
            <v>R</v>
          </cell>
          <cell r="I36">
            <v>1995</v>
          </cell>
          <cell r="J36" t="str">
            <v>Asset Managers</v>
          </cell>
          <cell r="K36" t="str">
            <v>June, 2004</v>
          </cell>
          <cell r="M36">
            <v>5</v>
          </cell>
          <cell r="N36">
            <v>0</v>
          </cell>
          <cell r="O36">
            <v>10</v>
          </cell>
          <cell r="P36">
            <v>10</v>
          </cell>
          <cell r="Q36">
            <v>3</v>
          </cell>
        </row>
        <row r="37">
          <cell r="B37">
            <v>18</v>
          </cell>
          <cell r="C37" t="str">
            <v>Circuit Breakers</v>
          </cell>
          <cell r="D37" t="str">
            <v>132 kV AEG WM5077</v>
          </cell>
          <cell r="E37" t="str">
            <v>Replacement</v>
          </cell>
          <cell r="F37" t="str">
            <v>Replace all of this type</v>
          </cell>
          <cell r="G37" t="str">
            <v>C</v>
          </cell>
          <cell r="H37" t="str">
            <v>R</v>
          </cell>
          <cell r="I37">
            <v>1995</v>
          </cell>
          <cell r="J37" t="str">
            <v>Asset Managers</v>
          </cell>
          <cell r="K37" t="str">
            <v>June, 2005</v>
          </cell>
          <cell r="M37">
            <v>0</v>
          </cell>
          <cell r="N37">
            <v>0</v>
          </cell>
          <cell r="O37">
            <v>8</v>
          </cell>
          <cell r="P37">
            <v>8</v>
          </cell>
          <cell r="Q37">
            <v>3</v>
          </cell>
        </row>
        <row r="38">
          <cell r="B38">
            <v>19</v>
          </cell>
          <cell r="C38" t="str">
            <v>Circuit Breakers</v>
          </cell>
          <cell r="D38" t="str">
            <v>66kV Oerlikon TOF60.6</v>
          </cell>
          <cell r="E38" t="str">
            <v>Replacement</v>
          </cell>
          <cell r="F38" t="str">
            <v>Replace all of this type</v>
          </cell>
          <cell r="G38" t="str">
            <v>C</v>
          </cell>
          <cell r="H38" t="str">
            <v>R</v>
          </cell>
          <cell r="I38">
            <v>1995</v>
          </cell>
          <cell r="J38" t="str">
            <v>Asset Managers</v>
          </cell>
          <cell r="K38">
            <v>38139</v>
          </cell>
          <cell r="M38">
            <v>0</v>
          </cell>
          <cell r="N38">
            <v>0</v>
          </cell>
          <cell r="O38">
            <v>8</v>
          </cell>
          <cell r="P38">
            <v>8</v>
          </cell>
          <cell r="Q38">
            <v>3</v>
          </cell>
        </row>
        <row r="39">
          <cell r="B39">
            <v>20</v>
          </cell>
          <cell r="C39" t="str">
            <v>Circuit Breakers</v>
          </cell>
          <cell r="D39" t="str">
            <v xml:space="preserve">33kV Westinghouse GC </v>
          </cell>
          <cell r="E39" t="str">
            <v>Replacement</v>
          </cell>
          <cell r="F39" t="str">
            <v>Replace if no DDF Point</v>
          </cell>
          <cell r="G39" t="str">
            <v>C</v>
          </cell>
          <cell r="H39" t="str">
            <v>R</v>
          </cell>
          <cell r="I39">
            <v>2001</v>
          </cell>
          <cell r="J39" t="str">
            <v>Asset Managers</v>
          </cell>
          <cell r="K39">
            <v>38504</v>
          </cell>
          <cell r="L39" t="str">
            <v>No completion date</v>
          </cell>
          <cell r="M39">
            <v>8</v>
          </cell>
          <cell r="N39">
            <v>2</v>
          </cell>
          <cell r="O39">
            <v>8</v>
          </cell>
          <cell r="P39">
            <v>5</v>
          </cell>
          <cell r="Q39">
            <v>2</v>
          </cell>
        </row>
        <row r="40">
          <cell r="B40">
            <v>20.100000000000001</v>
          </cell>
          <cell r="C40" t="str">
            <v>Circuit Breakers</v>
          </cell>
          <cell r="D40" t="str">
            <v xml:space="preserve">33kV Westinghouse GC </v>
          </cell>
          <cell r="E40" t="str">
            <v>Replacement</v>
          </cell>
          <cell r="F40" t="str">
            <v>Replace all of this type</v>
          </cell>
          <cell r="G40" t="str">
            <v>C</v>
          </cell>
          <cell r="H40" t="str">
            <v>R</v>
          </cell>
          <cell r="I40">
            <v>2004</v>
          </cell>
          <cell r="J40" t="str">
            <v>Asset Managers</v>
          </cell>
          <cell r="K40" t="str">
            <v>June, 2007</v>
          </cell>
          <cell r="M40">
            <v>5</v>
          </cell>
          <cell r="N40">
            <v>2</v>
          </cell>
          <cell r="O40">
            <v>8</v>
          </cell>
          <cell r="P40">
            <v>5</v>
          </cell>
          <cell r="Q40">
            <v>2</v>
          </cell>
        </row>
        <row r="41">
          <cell r="B41">
            <v>21</v>
          </cell>
          <cell r="C41" t="str">
            <v>Circuit Breakers</v>
          </cell>
          <cell r="D41" t="str">
            <v>22kv Sace</v>
          </cell>
          <cell r="E41" t="str">
            <v>Replacement</v>
          </cell>
          <cell r="F41" t="str">
            <v>Replace all of this type</v>
          </cell>
          <cell r="G41" t="str">
            <v>C</v>
          </cell>
          <cell r="H41" t="str">
            <v>R</v>
          </cell>
          <cell r="I41">
            <v>1998</v>
          </cell>
          <cell r="J41" t="str">
            <v>Asset Managers</v>
          </cell>
          <cell r="K41" t="str">
            <v>June, 2005</v>
          </cell>
          <cell r="M41">
            <v>0</v>
          </cell>
          <cell r="N41">
            <v>0</v>
          </cell>
          <cell r="O41">
            <v>8</v>
          </cell>
          <cell r="P41">
            <v>8</v>
          </cell>
          <cell r="Q41">
            <v>3</v>
          </cell>
        </row>
        <row r="42">
          <cell r="B42">
            <v>22</v>
          </cell>
          <cell r="C42" t="str">
            <v>Circuit Breakers</v>
          </cell>
          <cell r="D42" t="str">
            <v>132kV Galileo OCERD 150</v>
          </cell>
          <cell r="E42" t="str">
            <v>Replacement</v>
          </cell>
          <cell r="F42" t="str">
            <v>Replace all of this type</v>
          </cell>
          <cell r="G42" t="str">
            <v>C</v>
          </cell>
          <cell r="H42" t="str">
            <v>R</v>
          </cell>
          <cell r="I42">
            <v>1998</v>
          </cell>
          <cell r="J42" t="str">
            <v>Asset Managers</v>
          </cell>
          <cell r="K42" t="str">
            <v>June, 2005</v>
          </cell>
          <cell r="M42">
            <v>0</v>
          </cell>
          <cell r="N42">
            <v>10</v>
          </cell>
          <cell r="O42">
            <v>5</v>
          </cell>
          <cell r="P42">
            <v>5</v>
          </cell>
          <cell r="Q42">
            <v>3</v>
          </cell>
        </row>
        <row r="43">
          <cell r="B43">
            <v>23</v>
          </cell>
          <cell r="C43" t="str">
            <v>Circuit Breakers</v>
          </cell>
          <cell r="D43" t="str">
            <v>Oerlikon FS13C3.1 &amp; FR</v>
          </cell>
          <cell r="E43" t="str">
            <v>Replacement</v>
          </cell>
          <cell r="F43" t="str">
            <v>Replace all of this type</v>
          </cell>
          <cell r="G43" t="str">
            <v>C</v>
          </cell>
          <cell r="H43" t="str">
            <v>R</v>
          </cell>
          <cell r="I43">
            <v>1995</v>
          </cell>
          <cell r="J43" t="str">
            <v>Asset Managers</v>
          </cell>
          <cell r="K43" t="str">
            <v>June, 2005</v>
          </cell>
          <cell r="M43">
            <v>0</v>
          </cell>
          <cell r="N43">
            <v>0</v>
          </cell>
          <cell r="O43">
            <v>8</v>
          </cell>
          <cell r="P43">
            <v>8</v>
          </cell>
          <cell r="Q43">
            <v>3</v>
          </cell>
        </row>
        <row r="44">
          <cell r="B44">
            <v>24</v>
          </cell>
          <cell r="C44" t="str">
            <v>Circuit Breakers</v>
          </cell>
          <cell r="D44" t="str">
            <v xml:space="preserve">BTH 66kV </v>
          </cell>
          <cell r="E44" t="str">
            <v>Replacement</v>
          </cell>
          <cell r="F44" t="str">
            <v>Replace all of this type</v>
          </cell>
          <cell r="G44" t="str">
            <v>C</v>
          </cell>
          <cell r="H44" t="str">
            <v>R</v>
          </cell>
          <cell r="I44">
            <v>2000</v>
          </cell>
          <cell r="J44" t="str">
            <v>Asset Managers</v>
          </cell>
          <cell r="K44" t="str">
            <v>June, 2005</v>
          </cell>
          <cell r="M44">
            <v>5</v>
          </cell>
          <cell r="N44">
            <v>2</v>
          </cell>
          <cell r="O44">
            <v>8</v>
          </cell>
          <cell r="P44">
            <v>5</v>
          </cell>
          <cell r="Q44">
            <v>3</v>
          </cell>
        </row>
        <row r="45">
          <cell r="B45">
            <v>25</v>
          </cell>
          <cell r="C45" t="str">
            <v>Circuit Breakers</v>
          </cell>
          <cell r="D45" t="str">
            <v>Reyrolle 132kV OS</v>
          </cell>
          <cell r="E45" t="str">
            <v>Replacement</v>
          </cell>
          <cell r="F45" t="str">
            <v>Replace all of this type</v>
          </cell>
          <cell r="G45" t="str">
            <v>C</v>
          </cell>
          <cell r="H45" t="str">
            <v>R</v>
          </cell>
          <cell r="I45">
            <v>2000</v>
          </cell>
          <cell r="J45" t="str">
            <v>Asset Managers</v>
          </cell>
          <cell r="K45" t="str">
            <v>June,2005</v>
          </cell>
          <cell r="M45">
            <v>0</v>
          </cell>
          <cell r="N45">
            <v>0</v>
          </cell>
          <cell r="O45">
            <v>8</v>
          </cell>
          <cell r="P45">
            <v>8</v>
          </cell>
          <cell r="Q45">
            <v>2</v>
          </cell>
        </row>
        <row r="46">
          <cell r="B46">
            <v>26</v>
          </cell>
          <cell r="C46" t="str">
            <v>Circuit Breakers</v>
          </cell>
          <cell r="D46" t="str">
            <v>ASEA 132kV HKEY</v>
          </cell>
          <cell r="E46" t="str">
            <v>Replacement</v>
          </cell>
          <cell r="F46" t="str">
            <v>Replace all of this type</v>
          </cell>
          <cell r="G46" t="str">
            <v>C</v>
          </cell>
          <cell r="H46" t="str">
            <v>R</v>
          </cell>
          <cell r="I46">
            <v>2000</v>
          </cell>
          <cell r="J46" t="str">
            <v>Asset Managers</v>
          </cell>
          <cell r="K46" t="str">
            <v>June, 2011</v>
          </cell>
          <cell r="M46">
            <v>0</v>
          </cell>
          <cell r="N46">
            <v>0</v>
          </cell>
          <cell r="O46">
            <v>8</v>
          </cell>
          <cell r="P46">
            <v>8</v>
          </cell>
          <cell r="Q46">
            <v>2</v>
          </cell>
        </row>
        <row r="47">
          <cell r="B47">
            <v>27</v>
          </cell>
          <cell r="C47" t="str">
            <v>Circuit Breakers</v>
          </cell>
          <cell r="D47" t="str">
            <v>ASEA 66kV HKEY</v>
          </cell>
          <cell r="E47" t="str">
            <v>Replacement</v>
          </cell>
          <cell r="F47" t="str">
            <v>Replace all of this type</v>
          </cell>
          <cell r="G47" t="str">
            <v>C</v>
          </cell>
          <cell r="H47" t="str">
            <v>R</v>
          </cell>
          <cell r="I47">
            <v>2000</v>
          </cell>
          <cell r="J47" t="str">
            <v>Asset Managers</v>
          </cell>
          <cell r="K47" t="str">
            <v>June, 2007</v>
          </cell>
          <cell r="M47">
            <v>0</v>
          </cell>
          <cell r="N47">
            <v>0</v>
          </cell>
          <cell r="O47">
            <v>8</v>
          </cell>
          <cell r="P47">
            <v>8</v>
          </cell>
          <cell r="Q47">
            <v>1</v>
          </cell>
        </row>
        <row r="48">
          <cell r="B48">
            <v>28</v>
          </cell>
          <cell r="C48" t="str">
            <v>Circuit Breakers</v>
          </cell>
          <cell r="D48" t="str">
            <v>Brown Boveri 66kV ELF</v>
          </cell>
          <cell r="E48" t="str">
            <v>Replacement</v>
          </cell>
          <cell r="F48" t="str">
            <v>Replace all of this type</v>
          </cell>
          <cell r="G48" t="str">
            <v>C</v>
          </cell>
          <cell r="H48" t="str">
            <v>R</v>
          </cell>
          <cell r="I48">
            <v>2000</v>
          </cell>
          <cell r="J48" t="str">
            <v>Asset Managers</v>
          </cell>
          <cell r="K48" t="str">
            <v>June, 2013</v>
          </cell>
          <cell r="M48">
            <v>0</v>
          </cell>
          <cell r="N48">
            <v>0</v>
          </cell>
          <cell r="O48">
            <v>8</v>
          </cell>
          <cell r="P48">
            <v>8</v>
          </cell>
          <cell r="Q48">
            <v>3</v>
          </cell>
        </row>
        <row r="49">
          <cell r="B49">
            <v>29</v>
          </cell>
          <cell r="C49" t="str">
            <v>Circuit Breakers</v>
          </cell>
          <cell r="D49" t="str">
            <v>SF6 CBs</v>
          </cell>
          <cell r="E49" t="str">
            <v>Other</v>
          </cell>
          <cell r="F49" t="str">
            <v>Inspection of Nominated CBs</v>
          </cell>
          <cell r="G49" t="str">
            <v>O</v>
          </cell>
          <cell r="H49" t="str">
            <v>I</v>
          </cell>
          <cell r="I49">
            <v>2000</v>
          </cell>
          <cell r="J49" t="str">
            <v>SSE</v>
          </cell>
          <cell r="K49" t="str">
            <v>Recurrent Each April</v>
          </cell>
          <cell r="M49">
            <v>0</v>
          </cell>
          <cell r="N49">
            <v>0</v>
          </cell>
          <cell r="O49">
            <v>8</v>
          </cell>
          <cell r="P49">
            <v>0</v>
          </cell>
          <cell r="Q49">
            <v>3</v>
          </cell>
        </row>
        <row r="50">
          <cell r="B50">
            <v>30</v>
          </cell>
          <cell r="C50" t="str">
            <v>Circuit Breakers</v>
          </cell>
          <cell r="D50" t="str">
            <v>AEI 33kV Bulk Oil</v>
          </cell>
          <cell r="E50" t="str">
            <v>Replacement</v>
          </cell>
          <cell r="F50" t="str">
            <v>Replace all of this type</v>
          </cell>
          <cell r="G50" t="str">
            <v>C</v>
          </cell>
          <cell r="H50" t="str">
            <v>R</v>
          </cell>
          <cell r="I50">
            <v>2001</v>
          </cell>
          <cell r="J50" t="str">
            <v>Asset Managers</v>
          </cell>
          <cell r="K50">
            <v>39417</v>
          </cell>
          <cell r="M50">
            <v>5</v>
          </cell>
          <cell r="N50">
            <v>2</v>
          </cell>
          <cell r="O50">
            <v>8</v>
          </cell>
          <cell r="P50">
            <v>5</v>
          </cell>
          <cell r="Q50">
            <v>2</v>
          </cell>
        </row>
        <row r="51">
          <cell r="B51">
            <v>31</v>
          </cell>
          <cell r="C51" t="str">
            <v>Circuit Breakers</v>
          </cell>
          <cell r="D51" t="str">
            <v>ABB 132kV HLD</v>
          </cell>
          <cell r="E51" t="str">
            <v>Replacement</v>
          </cell>
          <cell r="F51" t="str">
            <v>Replace all of this type</v>
          </cell>
          <cell r="G51" t="str">
            <v>C</v>
          </cell>
          <cell r="H51" t="str">
            <v>R</v>
          </cell>
          <cell r="I51">
            <v>2004</v>
          </cell>
          <cell r="J51" t="str">
            <v>Asset Managers</v>
          </cell>
          <cell r="K51">
            <v>42887</v>
          </cell>
          <cell r="M51">
            <v>0</v>
          </cell>
          <cell r="N51">
            <v>0</v>
          </cell>
          <cell r="O51">
            <v>8</v>
          </cell>
          <cell r="P51">
            <v>8</v>
          </cell>
          <cell r="Q51">
            <v>1</v>
          </cell>
        </row>
        <row r="52">
          <cell r="B52">
            <v>32</v>
          </cell>
          <cell r="C52" t="str">
            <v>Circuit Breakers</v>
          </cell>
          <cell r="D52" t="str">
            <v>DELLE 66kV HPGE</v>
          </cell>
          <cell r="E52" t="str">
            <v>Replacement</v>
          </cell>
          <cell r="F52" t="str">
            <v>Replace all of this type</v>
          </cell>
          <cell r="G52" t="str">
            <v>C</v>
          </cell>
          <cell r="H52" t="str">
            <v>R</v>
          </cell>
          <cell r="I52">
            <v>2004</v>
          </cell>
          <cell r="J52" t="str">
            <v>Asset Managers</v>
          </cell>
          <cell r="K52">
            <v>42887</v>
          </cell>
          <cell r="M52">
            <v>0</v>
          </cell>
          <cell r="N52">
            <v>0</v>
          </cell>
          <cell r="O52">
            <v>8</v>
          </cell>
          <cell r="P52">
            <v>8</v>
          </cell>
          <cell r="Q52">
            <v>1</v>
          </cell>
        </row>
        <row r="53">
          <cell r="B53">
            <v>33</v>
          </cell>
          <cell r="C53" t="str">
            <v>Circuit Breakers</v>
          </cell>
          <cell r="D53" t="str">
            <v>Merlin Gerin FA1</v>
          </cell>
          <cell r="E53" t="str">
            <v>Replacement</v>
          </cell>
          <cell r="F53" t="str">
            <v>Assess for Replacement Strategy</v>
          </cell>
          <cell r="G53" t="str">
            <v>O</v>
          </cell>
          <cell r="H53" t="str">
            <v>I</v>
          </cell>
          <cell r="I53">
            <v>2002</v>
          </cell>
          <cell r="J53" t="str">
            <v>SSE</v>
          </cell>
          <cell r="K53">
            <v>39052</v>
          </cell>
          <cell r="M53">
            <v>0</v>
          </cell>
          <cell r="N53">
            <v>0</v>
          </cell>
          <cell r="O53">
            <v>8</v>
          </cell>
          <cell r="P53">
            <v>8</v>
          </cell>
          <cell r="Q53">
            <v>3</v>
          </cell>
        </row>
        <row r="54">
          <cell r="B54">
            <v>34</v>
          </cell>
          <cell r="C54" t="str">
            <v>Circuit Breakers</v>
          </cell>
          <cell r="D54" t="str">
            <v>Merlin Gerin FA2</v>
          </cell>
          <cell r="E54" t="str">
            <v>Replacement</v>
          </cell>
          <cell r="F54" t="str">
            <v>Assess for Replacement Strategy</v>
          </cell>
          <cell r="G54" t="str">
            <v>O</v>
          </cell>
          <cell r="H54" t="str">
            <v>I</v>
          </cell>
          <cell r="I54">
            <v>2002</v>
          </cell>
          <cell r="J54" t="str">
            <v>SSE</v>
          </cell>
          <cell r="K54">
            <v>38687</v>
          </cell>
          <cell r="M54">
            <v>0</v>
          </cell>
          <cell r="N54">
            <v>0</v>
          </cell>
          <cell r="O54">
            <v>8</v>
          </cell>
          <cell r="P54">
            <v>8</v>
          </cell>
          <cell r="Q54">
            <v>3</v>
          </cell>
        </row>
        <row r="55">
          <cell r="B55">
            <v>35</v>
          </cell>
          <cell r="C55" t="str">
            <v>Circuit Breakers</v>
          </cell>
          <cell r="D55" t="str">
            <v>Merlin Gerin FA4</v>
          </cell>
          <cell r="E55" t="str">
            <v>Replacement</v>
          </cell>
          <cell r="F55" t="str">
            <v>Assess for Replacement Strategy</v>
          </cell>
          <cell r="G55" t="str">
            <v>O</v>
          </cell>
          <cell r="H55" t="str">
            <v>I</v>
          </cell>
          <cell r="I55">
            <v>2002</v>
          </cell>
          <cell r="J55" t="str">
            <v>SSE</v>
          </cell>
          <cell r="K55">
            <v>38687</v>
          </cell>
          <cell r="M55">
            <v>0</v>
          </cell>
          <cell r="N55">
            <v>0</v>
          </cell>
          <cell r="O55">
            <v>8</v>
          </cell>
          <cell r="P55">
            <v>8</v>
          </cell>
          <cell r="Q55">
            <v>3</v>
          </cell>
        </row>
        <row r="56">
          <cell r="B56">
            <v>36</v>
          </cell>
          <cell r="C56" t="str">
            <v>Circuit Breakers</v>
          </cell>
          <cell r="D56" t="str">
            <v>Merlin Gerin PFA</v>
          </cell>
          <cell r="E56" t="str">
            <v>Replacement</v>
          </cell>
          <cell r="F56" t="str">
            <v>Assess for Replacement Strategy</v>
          </cell>
          <cell r="G56" t="str">
            <v>O</v>
          </cell>
          <cell r="H56" t="str">
            <v>I</v>
          </cell>
          <cell r="I56">
            <v>2002</v>
          </cell>
          <cell r="J56" t="str">
            <v>SSE</v>
          </cell>
          <cell r="K56">
            <v>39052</v>
          </cell>
          <cell r="M56">
            <v>0</v>
          </cell>
          <cell r="N56">
            <v>0</v>
          </cell>
          <cell r="O56">
            <v>8</v>
          </cell>
          <cell r="P56">
            <v>8</v>
          </cell>
          <cell r="Q56">
            <v>3</v>
          </cell>
        </row>
        <row r="57">
          <cell r="B57">
            <v>37</v>
          </cell>
          <cell r="C57" t="str">
            <v>Circuit Breakers</v>
          </cell>
          <cell r="D57" t="str">
            <v>330kv Sprecher HPF515Q6</v>
          </cell>
          <cell r="E57" t="str">
            <v>Replacement</v>
          </cell>
          <cell r="F57" t="str">
            <v>Assess for Replacement Strategy</v>
          </cell>
          <cell r="G57" t="str">
            <v>O</v>
          </cell>
          <cell r="H57" t="str">
            <v>I</v>
          </cell>
          <cell r="I57">
            <v>2002</v>
          </cell>
          <cell r="J57" t="str">
            <v>SSE</v>
          </cell>
          <cell r="K57">
            <v>38687</v>
          </cell>
          <cell r="M57">
            <v>0</v>
          </cell>
          <cell r="N57">
            <v>0</v>
          </cell>
          <cell r="O57">
            <v>8</v>
          </cell>
          <cell r="P57">
            <v>8</v>
          </cell>
          <cell r="Q57">
            <v>3</v>
          </cell>
        </row>
        <row r="58">
          <cell r="B58">
            <v>38</v>
          </cell>
          <cell r="C58" t="str">
            <v>Instrument Transformers</v>
          </cell>
          <cell r="D58" t="str">
            <v>Its that cannot be sampled</v>
          </cell>
          <cell r="E58" t="str">
            <v>Replacement</v>
          </cell>
          <cell r="F58" t="str">
            <v>Replace all instrument transformers that cannot be sampled to meet the requirements of the maintenance policy</v>
          </cell>
          <cell r="G58" t="str">
            <v>C</v>
          </cell>
          <cell r="H58" t="str">
            <v>R</v>
          </cell>
          <cell r="I58">
            <v>1994</v>
          </cell>
          <cell r="J58" t="str">
            <v>Asset Managers</v>
          </cell>
          <cell r="K58" t="str">
            <v xml:space="preserve"> dec2008</v>
          </cell>
          <cell r="M58">
            <v>8</v>
          </cell>
          <cell r="N58">
            <v>5</v>
          </cell>
          <cell r="O58">
            <v>8</v>
          </cell>
          <cell r="P58">
            <v>5</v>
          </cell>
          <cell r="Q58">
            <v>3</v>
          </cell>
        </row>
        <row r="59">
          <cell r="B59">
            <v>39</v>
          </cell>
          <cell r="C59" t="str">
            <v>Instrument Transformers</v>
          </cell>
          <cell r="D59" t="str">
            <v>High DGA ITs - 220kV and above</v>
          </cell>
          <cell r="E59" t="str">
            <v>Replacement</v>
          </cell>
          <cell r="F59" t="str">
            <v>Assess and Replace as required</v>
          </cell>
          <cell r="G59" t="str">
            <v>C</v>
          </cell>
          <cell r="H59" t="str">
            <v>C</v>
          </cell>
          <cell r="I59">
            <v>1994</v>
          </cell>
          <cell r="J59" t="str">
            <v>Asset Managers</v>
          </cell>
          <cell r="K59" t="str">
            <v>Recurrent</v>
          </cell>
          <cell r="M59">
            <v>10</v>
          </cell>
          <cell r="N59">
            <v>5</v>
          </cell>
          <cell r="O59">
            <v>8</v>
          </cell>
          <cell r="P59">
            <v>5</v>
          </cell>
          <cell r="Q59" t="str">
            <v>1           (one business case for these strategies)</v>
          </cell>
        </row>
        <row r="60">
          <cell r="B60">
            <v>39</v>
          </cell>
          <cell r="C60" t="str">
            <v>Instrument Transformers</v>
          </cell>
          <cell r="D60" t="str">
            <v>High DGA ITs - 220kV and above</v>
          </cell>
          <cell r="E60" t="str">
            <v>Replacement</v>
          </cell>
          <cell r="F60" t="str">
            <v>Make budget provision for unidentified replacements based on historical replacement rates</v>
          </cell>
          <cell r="G60" t="str">
            <v>C</v>
          </cell>
          <cell r="H60" t="str">
            <v>C</v>
          </cell>
          <cell r="J60" t="str">
            <v>SSE</v>
          </cell>
          <cell r="K60" t="str">
            <v>Recurrent</v>
          </cell>
          <cell r="M60">
            <v>10</v>
          </cell>
          <cell r="N60">
            <v>5</v>
          </cell>
          <cell r="O60">
            <v>8</v>
          </cell>
          <cell r="P60">
            <v>5</v>
          </cell>
          <cell r="Q60" t="str">
            <v>2           (one business case for these strategies)</v>
          </cell>
        </row>
        <row r="61">
          <cell r="B61">
            <v>40</v>
          </cell>
          <cell r="C61" t="str">
            <v>Instrument Transformers</v>
          </cell>
          <cell r="D61" t="str">
            <v xml:space="preserve">High DGA ITs - 132kV </v>
          </cell>
          <cell r="E61" t="str">
            <v>Replacement</v>
          </cell>
          <cell r="F61" t="str">
            <v>Assess and Replace as required</v>
          </cell>
          <cell r="G61" t="str">
            <v>C</v>
          </cell>
          <cell r="H61" t="str">
            <v>C</v>
          </cell>
          <cell r="I61">
            <v>1994</v>
          </cell>
          <cell r="J61" t="str">
            <v>Asset Managers</v>
          </cell>
          <cell r="K61" t="str">
            <v>Recurrent</v>
          </cell>
          <cell r="M61">
            <v>10</v>
          </cell>
          <cell r="N61">
            <v>5</v>
          </cell>
          <cell r="O61">
            <v>8</v>
          </cell>
          <cell r="P61">
            <v>5</v>
          </cell>
          <cell r="Q61" t="str">
            <v>3           (one business case for these strategies)</v>
          </cell>
        </row>
        <row r="62">
          <cell r="B62">
            <v>40</v>
          </cell>
          <cell r="C62" t="str">
            <v>Instrument Transformers</v>
          </cell>
          <cell r="D62" t="str">
            <v xml:space="preserve">High DGA ITs - 132kV </v>
          </cell>
          <cell r="E62" t="str">
            <v>Replacement</v>
          </cell>
          <cell r="F62" t="str">
            <v>Make budget provision for unidentified replacements based on historical replacement rates</v>
          </cell>
          <cell r="G62" t="str">
            <v>C</v>
          </cell>
          <cell r="H62" t="str">
            <v>C</v>
          </cell>
          <cell r="J62" t="str">
            <v>SSE</v>
          </cell>
          <cell r="K62" t="str">
            <v>Recurrent</v>
          </cell>
          <cell r="M62">
            <v>10</v>
          </cell>
          <cell r="N62">
            <v>5</v>
          </cell>
          <cell r="O62">
            <v>8</v>
          </cell>
          <cell r="P62">
            <v>5</v>
          </cell>
          <cell r="Q62" t="str">
            <v>4           (one business case for these strategies)</v>
          </cell>
        </row>
        <row r="63">
          <cell r="B63">
            <v>41</v>
          </cell>
          <cell r="C63" t="str">
            <v>Instrument Transformers</v>
          </cell>
          <cell r="D63" t="str">
            <v>High DGA ITs - 66kV and below</v>
          </cell>
          <cell r="E63" t="str">
            <v>Replacement</v>
          </cell>
          <cell r="F63" t="str">
            <v>Assess and Replace as required</v>
          </cell>
          <cell r="G63" t="str">
            <v>C</v>
          </cell>
          <cell r="H63" t="str">
            <v>C</v>
          </cell>
          <cell r="I63">
            <v>1994</v>
          </cell>
          <cell r="J63" t="str">
            <v>Asset Managers</v>
          </cell>
          <cell r="K63" t="str">
            <v>Recurrent</v>
          </cell>
          <cell r="M63">
            <v>10</v>
          </cell>
          <cell r="N63">
            <v>5</v>
          </cell>
          <cell r="O63">
            <v>8</v>
          </cell>
          <cell r="P63">
            <v>5</v>
          </cell>
          <cell r="Q63" t="str">
            <v>5           (one business case for these strategies)</v>
          </cell>
        </row>
        <row r="64">
          <cell r="B64">
            <v>41</v>
          </cell>
          <cell r="C64" t="str">
            <v>Instrument Transformers</v>
          </cell>
          <cell r="D64" t="str">
            <v>High DGA ITs - 66kV and below</v>
          </cell>
          <cell r="E64" t="str">
            <v>Replacement</v>
          </cell>
          <cell r="F64" t="str">
            <v>Make budget provision for unidentified replacements based on historical replacement rates</v>
          </cell>
          <cell r="G64" t="str">
            <v>C</v>
          </cell>
          <cell r="H64" t="str">
            <v>C</v>
          </cell>
          <cell r="J64" t="str">
            <v>SSE</v>
          </cell>
          <cell r="K64" t="str">
            <v>Recurrent</v>
          </cell>
          <cell r="M64">
            <v>10</v>
          </cell>
          <cell r="N64">
            <v>5</v>
          </cell>
          <cell r="O64">
            <v>8</v>
          </cell>
          <cell r="P64">
            <v>5</v>
          </cell>
          <cell r="Q64" t="str">
            <v>6           (one business case for these strategies)</v>
          </cell>
        </row>
        <row r="65">
          <cell r="B65">
            <v>42</v>
          </cell>
          <cell r="C65" t="str">
            <v>Instrument Transformers</v>
          </cell>
          <cell r="D65" t="str">
            <v>Tyree Contract 2794 (with on-line monitoring)</v>
          </cell>
          <cell r="E65" t="str">
            <v>Other</v>
          </cell>
          <cell r="F65" t="str">
            <v>Assess effectiveness and reliability of OLM</v>
          </cell>
          <cell r="G65" t="str">
            <v>C</v>
          </cell>
          <cell r="H65" t="str">
            <v>I</v>
          </cell>
          <cell r="I65">
            <v>2000</v>
          </cell>
          <cell r="J65" t="str">
            <v>AM/Central, AM/Northern</v>
          </cell>
          <cell r="K65" t="str">
            <v>Recurrent</v>
          </cell>
          <cell r="M65">
            <v>8</v>
          </cell>
          <cell r="N65">
            <v>5</v>
          </cell>
          <cell r="O65">
            <v>8</v>
          </cell>
          <cell r="P65">
            <v>5</v>
          </cell>
          <cell r="Q65" t="str">
            <v>NB</v>
          </cell>
        </row>
        <row r="66">
          <cell r="B66">
            <v>42</v>
          </cell>
          <cell r="C66" t="str">
            <v>Instrument Transformers</v>
          </cell>
          <cell r="D66" t="str">
            <v>Tyree Contract 2794 (without on-line monitoring)</v>
          </cell>
          <cell r="E66" t="str">
            <v>Replacement</v>
          </cell>
          <cell r="F66" t="str">
            <v>Replace all of this type without on-line monitoring</v>
          </cell>
          <cell r="G66" t="str">
            <v>C</v>
          </cell>
          <cell r="H66" t="str">
            <v>R</v>
          </cell>
          <cell r="I66">
            <v>2000</v>
          </cell>
          <cell r="J66" t="str">
            <v>Asset Managers</v>
          </cell>
          <cell r="M66">
            <v>8</v>
          </cell>
          <cell r="N66">
            <v>5</v>
          </cell>
          <cell r="O66">
            <v>8</v>
          </cell>
          <cell r="P66">
            <v>5</v>
          </cell>
          <cell r="Q66" t="str">
            <v>NB</v>
          </cell>
        </row>
        <row r="67">
          <cell r="B67">
            <v>43</v>
          </cell>
          <cell r="C67" t="str">
            <v>Instrument Transformers</v>
          </cell>
          <cell r="D67" t="str">
            <v>Tyree Contract 3113 (without OLM)</v>
          </cell>
          <cell r="E67" t="str">
            <v>Other</v>
          </cell>
          <cell r="F67" t="str">
            <v>Carry out 6-monthly oil sampling</v>
          </cell>
          <cell r="G67" t="str">
            <v>C</v>
          </cell>
          <cell r="H67" t="str">
            <v>M</v>
          </cell>
          <cell r="I67">
            <v>2000</v>
          </cell>
          <cell r="J67" t="str">
            <v>Asset Managers</v>
          </cell>
          <cell r="K67" t="str">
            <v>Ongoing</v>
          </cell>
          <cell r="M67">
            <v>8</v>
          </cell>
          <cell r="N67">
            <v>5</v>
          </cell>
          <cell r="O67">
            <v>8</v>
          </cell>
          <cell r="P67">
            <v>5</v>
          </cell>
          <cell r="Q67" t="str">
            <v>NB</v>
          </cell>
        </row>
        <row r="68">
          <cell r="B68">
            <v>43</v>
          </cell>
          <cell r="C68" t="str">
            <v>Instrument Transformers</v>
          </cell>
          <cell r="D68" t="str">
            <v>Tyree Contract 3113 (without OLM)</v>
          </cell>
          <cell r="E68" t="str">
            <v>Replacement</v>
          </cell>
          <cell r="F68" t="str">
            <v>Replace</v>
          </cell>
          <cell r="G68" t="str">
            <v>C</v>
          </cell>
          <cell r="H68" t="str">
            <v>R</v>
          </cell>
          <cell r="I68">
            <v>2000</v>
          </cell>
          <cell r="J68" t="str">
            <v>Asset Managers</v>
          </cell>
          <cell r="K68">
            <v>38139</v>
          </cell>
          <cell r="M68">
            <v>8</v>
          </cell>
          <cell r="N68">
            <v>5</v>
          </cell>
          <cell r="O68">
            <v>8</v>
          </cell>
          <cell r="P68">
            <v>5</v>
          </cell>
          <cell r="Q68" t="str">
            <v>NB</v>
          </cell>
        </row>
        <row r="69">
          <cell r="B69">
            <v>43</v>
          </cell>
          <cell r="C69" t="str">
            <v>Instrument Transformers</v>
          </cell>
          <cell r="D69" t="str">
            <v>Tyree Contract 3113 (with OLM)</v>
          </cell>
          <cell r="E69" t="str">
            <v>Other</v>
          </cell>
          <cell r="F69" t="str">
            <v>Assess effectiveness and reliability of OLM</v>
          </cell>
          <cell r="G69" t="str">
            <v>C</v>
          </cell>
          <cell r="H69" t="str">
            <v>I</v>
          </cell>
          <cell r="I69">
            <v>2000</v>
          </cell>
          <cell r="J69" t="str">
            <v>AM/Central</v>
          </cell>
          <cell r="M69">
            <v>8</v>
          </cell>
          <cell r="N69">
            <v>5</v>
          </cell>
          <cell r="O69">
            <v>8</v>
          </cell>
          <cell r="P69">
            <v>5</v>
          </cell>
          <cell r="Q69" t="str">
            <v>NB</v>
          </cell>
        </row>
        <row r="70">
          <cell r="B70">
            <v>43</v>
          </cell>
          <cell r="C70" t="str">
            <v>Instrument Transformers</v>
          </cell>
          <cell r="D70" t="str">
            <v>Tyree Contract 3113 (with OLM)</v>
          </cell>
          <cell r="E70" t="str">
            <v>Other</v>
          </cell>
          <cell r="F70" t="str">
            <v>Annual DGA testing?</v>
          </cell>
          <cell r="G70" t="str">
            <v>C</v>
          </cell>
          <cell r="H70" t="str">
            <v>I</v>
          </cell>
          <cell r="I70">
            <v>2000</v>
          </cell>
          <cell r="J70" t="str">
            <v>AM/Central</v>
          </cell>
          <cell r="M70">
            <v>8</v>
          </cell>
          <cell r="N70">
            <v>5</v>
          </cell>
          <cell r="O70">
            <v>8</v>
          </cell>
          <cell r="P70">
            <v>5</v>
          </cell>
          <cell r="Q70" t="str">
            <v>NB</v>
          </cell>
        </row>
        <row r="71">
          <cell r="B71">
            <v>44</v>
          </cell>
          <cell r="C71" t="str">
            <v>Instrument Transformers</v>
          </cell>
          <cell r="D71" t="str">
            <v>Tyree Contract 2909 (without OLM)</v>
          </cell>
          <cell r="E71" t="str">
            <v>Other</v>
          </cell>
          <cell r="F71" t="str">
            <v>Assess effectiveness and reliability of OLM</v>
          </cell>
          <cell r="G71" t="str">
            <v>C</v>
          </cell>
          <cell r="M71">
            <v>8</v>
          </cell>
          <cell r="N71">
            <v>5</v>
          </cell>
          <cell r="O71">
            <v>8</v>
          </cell>
          <cell r="P71">
            <v>5</v>
          </cell>
          <cell r="Q71" t="str">
            <v>NB</v>
          </cell>
        </row>
        <row r="72">
          <cell r="B72">
            <v>44.1</v>
          </cell>
          <cell r="C72" t="str">
            <v>Instrument Transformers</v>
          </cell>
          <cell r="D72" t="str">
            <v>Tyree Contract 2909 (without OLM)</v>
          </cell>
          <cell r="E72" t="str">
            <v>Replacement</v>
          </cell>
          <cell r="F72" t="str">
            <v>Replace all of this type without on-line monitoring</v>
          </cell>
          <cell r="G72" t="str">
            <v>C</v>
          </cell>
          <cell r="H72" t="str">
            <v>R</v>
          </cell>
          <cell r="I72">
            <v>2001</v>
          </cell>
          <cell r="J72" t="str">
            <v>Asset Managers</v>
          </cell>
          <cell r="K72" t="str">
            <v>June, 2006</v>
          </cell>
          <cell r="M72">
            <v>8</v>
          </cell>
          <cell r="N72">
            <v>5</v>
          </cell>
          <cell r="O72">
            <v>8</v>
          </cell>
          <cell r="P72">
            <v>5</v>
          </cell>
          <cell r="Q72" t="str">
            <v>NB</v>
          </cell>
        </row>
        <row r="73">
          <cell r="B73">
            <v>45</v>
          </cell>
          <cell r="C73" t="str">
            <v>Instrument Transformers</v>
          </cell>
          <cell r="D73" t="str">
            <v>ASEA CUEA (X-mas Tree) CVT</v>
          </cell>
          <cell r="E73" t="str">
            <v>Replacement</v>
          </cell>
          <cell r="F73" t="str">
            <v>Replace all of this type</v>
          </cell>
          <cell r="G73" t="str">
            <v>C</v>
          </cell>
          <cell r="H73" t="str">
            <v>R</v>
          </cell>
          <cell r="I73">
            <v>1995</v>
          </cell>
          <cell r="J73" t="str">
            <v>Asset Managers</v>
          </cell>
          <cell r="K73">
            <v>38504</v>
          </cell>
          <cell r="M73">
            <v>8</v>
          </cell>
          <cell r="N73">
            <v>5</v>
          </cell>
          <cell r="O73">
            <v>8</v>
          </cell>
          <cell r="P73">
            <v>8</v>
          </cell>
          <cell r="Q73">
            <v>3</v>
          </cell>
        </row>
        <row r="74">
          <cell r="B74">
            <v>45</v>
          </cell>
          <cell r="C74" t="str">
            <v>Instrument Transformers</v>
          </cell>
          <cell r="D74" t="str">
            <v>Coupling Capacitors for X-mas Tress CVTs</v>
          </cell>
          <cell r="E74" t="str">
            <v>Replacement</v>
          </cell>
          <cell r="F74" t="str">
            <v>Replace all of this type</v>
          </cell>
          <cell r="G74" t="str">
            <v>C</v>
          </cell>
          <cell r="H74" t="str">
            <v>R</v>
          </cell>
          <cell r="I74">
            <v>1998</v>
          </cell>
          <cell r="J74" t="str">
            <v>Asset Managers</v>
          </cell>
          <cell r="K74" t="str">
            <v>June, 2005</v>
          </cell>
          <cell r="M74">
            <v>8</v>
          </cell>
          <cell r="N74">
            <v>5</v>
          </cell>
          <cell r="O74">
            <v>8</v>
          </cell>
          <cell r="P74">
            <v>8</v>
          </cell>
          <cell r="Q74">
            <v>3</v>
          </cell>
        </row>
        <row r="75">
          <cell r="B75">
            <v>46</v>
          </cell>
          <cell r="C75" t="str">
            <v>Instrument Transformers</v>
          </cell>
          <cell r="D75" t="str">
            <v>Under rated NUB CTs for in capacitor banks</v>
          </cell>
          <cell r="E75" t="str">
            <v>Replacement</v>
          </cell>
          <cell r="F75" t="str">
            <v>Replace with fully rated CT</v>
          </cell>
          <cell r="G75" t="str">
            <v>C</v>
          </cell>
          <cell r="H75" t="str">
            <v>R</v>
          </cell>
          <cell r="I75">
            <v>1995</v>
          </cell>
          <cell r="J75" t="str">
            <v>Asset Managers</v>
          </cell>
          <cell r="K75">
            <v>38504</v>
          </cell>
          <cell r="L75" t="str">
            <v>Not defined</v>
          </cell>
          <cell r="M75">
            <v>8</v>
          </cell>
          <cell r="N75">
            <v>2</v>
          </cell>
          <cell r="O75">
            <v>8</v>
          </cell>
          <cell r="P75">
            <v>0</v>
          </cell>
          <cell r="Q75">
            <v>3</v>
          </cell>
        </row>
        <row r="76">
          <cell r="B76">
            <v>47</v>
          </cell>
          <cell r="C76" t="str">
            <v>Other Equipment</v>
          </cell>
          <cell r="D76" t="str">
            <v>Provide alternate auxiliary supply to Avon SS</v>
          </cell>
          <cell r="E76" t="str">
            <v>Replacement</v>
          </cell>
          <cell r="F76" t="str">
            <v>Install power rated MVTs at Avon to Provide auxiliary supply</v>
          </cell>
          <cell r="G76" t="str">
            <v>C</v>
          </cell>
          <cell r="H76" t="str">
            <v>R</v>
          </cell>
          <cell r="I76">
            <v>2003</v>
          </cell>
          <cell r="J76" t="str">
            <v>AM/Central</v>
          </cell>
          <cell r="K76">
            <v>38504</v>
          </cell>
          <cell r="M76">
            <v>0</v>
          </cell>
          <cell r="N76">
            <v>0</v>
          </cell>
          <cell r="O76">
            <v>10</v>
          </cell>
          <cell r="P76">
            <v>8</v>
          </cell>
          <cell r="Q76" t="str">
            <v>CD</v>
          </cell>
        </row>
        <row r="77">
          <cell r="B77">
            <v>48</v>
          </cell>
          <cell r="C77" t="str">
            <v>Ancillary Systems</v>
          </cell>
          <cell r="D77" t="str">
            <v xml:space="preserve">VT Secondary Boxes </v>
          </cell>
          <cell r="E77" t="str">
            <v>Replacement</v>
          </cell>
          <cell r="F77" t="str">
            <v>Replace De-ion CBs</v>
          </cell>
          <cell r="G77" t="str">
            <v>M</v>
          </cell>
          <cell r="H77" t="str">
            <v>R</v>
          </cell>
          <cell r="I77">
            <v>2004</v>
          </cell>
          <cell r="J77" t="str">
            <v>Asset Managers</v>
          </cell>
          <cell r="K77">
            <v>38504</v>
          </cell>
          <cell r="M77">
            <v>0</v>
          </cell>
          <cell r="N77">
            <v>0</v>
          </cell>
          <cell r="O77">
            <v>5</v>
          </cell>
          <cell r="P77">
            <v>8</v>
          </cell>
          <cell r="Q77">
            <v>3</v>
          </cell>
        </row>
        <row r="78">
          <cell r="B78">
            <v>49</v>
          </cell>
          <cell r="C78" t="str">
            <v>Instrument Transformers</v>
          </cell>
          <cell r="D78" t="str">
            <v>Non-Standard CTs</v>
          </cell>
          <cell r="E78" t="str">
            <v>Replacement</v>
          </cell>
          <cell r="F78" t="str">
            <v>Where non-standard CTs are in service, replace if there is no reasonable contingency available</v>
          </cell>
          <cell r="G78" t="str">
            <v>C</v>
          </cell>
          <cell r="H78" t="str">
            <v>R</v>
          </cell>
          <cell r="I78">
            <v>1994</v>
          </cell>
          <cell r="J78" t="str">
            <v>Asset Managers</v>
          </cell>
          <cell r="K78">
            <v>38869</v>
          </cell>
          <cell r="L78" t="str">
            <v>Not defined, split</v>
          </cell>
          <cell r="M78">
            <v>0</v>
          </cell>
          <cell r="N78">
            <v>0</v>
          </cell>
          <cell r="O78">
            <v>8</v>
          </cell>
          <cell r="P78">
            <v>5</v>
          </cell>
          <cell r="Q78">
            <v>3</v>
          </cell>
        </row>
        <row r="79">
          <cell r="B79">
            <v>50</v>
          </cell>
          <cell r="C79" t="str">
            <v>DC Systems</v>
          </cell>
          <cell r="D79" t="str">
            <v>Substation Batteries - 50V</v>
          </cell>
          <cell r="E79" t="str">
            <v>Replacement</v>
          </cell>
          <cell r="F79" t="str">
            <v>Monitor and replace as required</v>
          </cell>
          <cell r="G79" t="str">
            <v>C</v>
          </cell>
          <cell r="H79" t="str">
            <v>C</v>
          </cell>
          <cell r="I79">
            <v>1994</v>
          </cell>
          <cell r="J79" t="str">
            <v>Asset Managers</v>
          </cell>
          <cell r="K79" t="str">
            <v>Recurrent</v>
          </cell>
          <cell r="M79">
            <v>0</v>
          </cell>
          <cell r="N79">
            <v>0</v>
          </cell>
          <cell r="O79">
            <v>10</v>
          </cell>
          <cell r="P79">
            <v>2</v>
          </cell>
          <cell r="Q79" t="str">
            <v>2 (one business case for these strategies</v>
          </cell>
        </row>
        <row r="80">
          <cell r="B80">
            <v>51</v>
          </cell>
          <cell r="C80" t="str">
            <v>DC Systems</v>
          </cell>
          <cell r="D80" t="str">
            <v>Substation Batteries - 110V</v>
          </cell>
          <cell r="E80" t="str">
            <v>Replacement</v>
          </cell>
          <cell r="F80" t="str">
            <v>Monitor and replace as required</v>
          </cell>
          <cell r="G80" t="str">
            <v>C</v>
          </cell>
          <cell r="H80" t="str">
            <v>C</v>
          </cell>
          <cell r="I80">
            <v>1994</v>
          </cell>
          <cell r="J80" t="str">
            <v>Asset Managers</v>
          </cell>
          <cell r="K80" t="str">
            <v>Recurrent</v>
          </cell>
          <cell r="M80">
            <v>0</v>
          </cell>
          <cell r="N80">
            <v>0</v>
          </cell>
          <cell r="O80">
            <v>8</v>
          </cell>
          <cell r="P80">
            <v>2</v>
          </cell>
        </row>
        <row r="81">
          <cell r="B81">
            <v>52</v>
          </cell>
          <cell r="C81" t="str">
            <v>DC Systems</v>
          </cell>
          <cell r="D81" t="str">
            <v>Substation Batteries - 240V</v>
          </cell>
          <cell r="E81" t="str">
            <v>Replacement</v>
          </cell>
          <cell r="F81" t="str">
            <v>Monitor and replace as required</v>
          </cell>
          <cell r="G81" t="str">
            <v>C</v>
          </cell>
          <cell r="H81" t="str">
            <v>C</v>
          </cell>
          <cell r="J81" t="str">
            <v>Asset Managers</v>
          </cell>
          <cell r="K81" t="str">
            <v>Recurrent</v>
          </cell>
          <cell r="M81">
            <v>0</v>
          </cell>
          <cell r="N81">
            <v>0</v>
          </cell>
          <cell r="O81">
            <v>8</v>
          </cell>
          <cell r="P81">
            <v>2</v>
          </cell>
        </row>
        <row r="82">
          <cell r="B82">
            <v>53</v>
          </cell>
          <cell r="C82" t="str">
            <v>DC Systems</v>
          </cell>
          <cell r="D82" t="str">
            <v>Substation Battery chargers - 50V</v>
          </cell>
          <cell r="E82" t="str">
            <v>Replacement</v>
          </cell>
          <cell r="F82" t="str">
            <v>Monitor and replace as required</v>
          </cell>
          <cell r="G82" t="str">
            <v>C</v>
          </cell>
          <cell r="H82" t="str">
            <v>C</v>
          </cell>
          <cell r="I82">
            <v>1998</v>
          </cell>
          <cell r="J82" t="str">
            <v>Asset Managers</v>
          </cell>
          <cell r="K82" t="str">
            <v>Recurrent</v>
          </cell>
          <cell r="M82">
            <v>0</v>
          </cell>
          <cell r="N82">
            <v>0</v>
          </cell>
          <cell r="O82">
            <v>8</v>
          </cell>
          <cell r="P82">
            <v>2</v>
          </cell>
          <cell r="Q82" t="str">
            <v>3 (one business case for these strategies</v>
          </cell>
        </row>
        <row r="83">
          <cell r="B83">
            <v>54</v>
          </cell>
          <cell r="C83" t="str">
            <v>DC Systems</v>
          </cell>
          <cell r="D83" t="str">
            <v>Substation Battery chargers - 110V</v>
          </cell>
          <cell r="E83" t="str">
            <v>Replacement</v>
          </cell>
          <cell r="F83" t="str">
            <v>Monitor and replace as required</v>
          </cell>
          <cell r="G83" t="str">
            <v>C</v>
          </cell>
          <cell r="H83" t="str">
            <v>C</v>
          </cell>
          <cell r="I83">
            <v>1998</v>
          </cell>
          <cell r="J83" t="str">
            <v>Asset Managers</v>
          </cell>
          <cell r="K83" t="str">
            <v>Recurrent</v>
          </cell>
          <cell r="M83">
            <v>0</v>
          </cell>
          <cell r="N83">
            <v>0</v>
          </cell>
          <cell r="O83">
            <v>8</v>
          </cell>
          <cell r="P83">
            <v>2</v>
          </cell>
        </row>
        <row r="84">
          <cell r="B84">
            <v>55</v>
          </cell>
          <cell r="C84" t="str">
            <v>DC Systems</v>
          </cell>
          <cell r="D84" t="str">
            <v>Substation Battery chargers - 240V</v>
          </cell>
          <cell r="E84" t="str">
            <v>Replacement</v>
          </cell>
          <cell r="F84" t="str">
            <v>Monitor and replace as required</v>
          </cell>
          <cell r="G84" t="str">
            <v>C</v>
          </cell>
          <cell r="H84" t="str">
            <v>C</v>
          </cell>
          <cell r="J84" t="str">
            <v>Asset Managers</v>
          </cell>
          <cell r="K84" t="str">
            <v>Recurrent</v>
          </cell>
          <cell r="M84">
            <v>0</v>
          </cell>
          <cell r="N84">
            <v>0</v>
          </cell>
          <cell r="O84">
            <v>8</v>
          </cell>
          <cell r="P84">
            <v>2</v>
          </cell>
        </row>
        <row r="85">
          <cell r="B85">
            <v>56</v>
          </cell>
          <cell r="C85" t="str">
            <v>Disconnectors and Earth Switches</v>
          </cell>
          <cell r="D85" t="str">
            <v>220kV and above</v>
          </cell>
          <cell r="E85" t="str">
            <v>Replacement</v>
          </cell>
          <cell r="F85" t="str">
            <v>Monitor and replace as required</v>
          </cell>
          <cell r="G85" t="str">
            <v>C</v>
          </cell>
          <cell r="H85" t="str">
            <v>C</v>
          </cell>
          <cell r="I85">
            <v>1997</v>
          </cell>
          <cell r="J85" t="str">
            <v>Asset Managers</v>
          </cell>
          <cell r="K85" t="str">
            <v>Recurrent</v>
          </cell>
          <cell r="M85">
            <v>5</v>
          </cell>
          <cell r="N85">
            <v>0</v>
          </cell>
          <cell r="O85">
            <v>10</v>
          </cell>
          <cell r="P85">
            <v>5</v>
          </cell>
          <cell r="Q85" t="str">
            <v>2i</v>
          </cell>
        </row>
        <row r="86">
          <cell r="B86">
            <v>57</v>
          </cell>
          <cell r="C86" t="str">
            <v>Disconnectors and Earth Switches</v>
          </cell>
          <cell r="D86" t="str">
            <v>132kV</v>
          </cell>
          <cell r="E86" t="str">
            <v>Replacement</v>
          </cell>
          <cell r="F86" t="str">
            <v>Monitor and replace as required</v>
          </cell>
          <cell r="G86" t="str">
            <v>C</v>
          </cell>
          <cell r="H86" t="str">
            <v>C</v>
          </cell>
          <cell r="I86">
            <v>1997</v>
          </cell>
          <cell r="J86" t="str">
            <v>Asset Managers</v>
          </cell>
          <cell r="K86" t="str">
            <v>Recurrent</v>
          </cell>
          <cell r="M86">
            <v>5</v>
          </cell>
          <cell r="N86">
            <v>0</v>
          </cell>
          <cell r="O86">
            <v>10</v>
          </cell>
          <cell r="P86">
            <v>5</v>
          </cell>
          <cell r="Q86" t="str">
            <v>3i</v>
          </cell>
        </row>
        <row r="87">
          <cell r="B87">
            <v>58</v>
          </cell>
          <cell r="C87" t="str">
            <v>Disconnectors and Earth Switches</v>
          </cell>
          <cell r="D87" t="str">
            <v>66kV and below</v>
          </cell>
          <cell r="E87" t="str">
            <v>Replacement</v>
          </cell>
          <cell r="F87" t="str">
            <v>Monitor and replace as required</v>
          </cell>
          <cell r="G87" t="str">
            <v>C</v>
          </cell>
          <cell r="H87" t="str">
            <v>C</v>
          </cell>
          <cell r="I87">
            <v>1997</v>
          </cell>
          <cell r="J87" t="str">
            <v>Asset Managers</v>
          </cell>
          <cell r="K87" t="str">
            <v>Recurrent</v>
          </cell>
          <cell r="M87">
            <v>5</v>
          </cell>
          <cell r="N87">
            <v>0</v>
          </cell>
          <cell r="O87">
            <v>10</v>
          </cell>
          <cell r="P87">
            <v>5</v>
          </cell>
          <cell r="Q87" t="str">
            <v>3i</v>
          </cell>
        </row>
        <row r="88">
          <cell r="B88">
            <v>59</v>
          </cell>
          <cell r="C88" t="str">
            <v>GIS</v>
          </cell>
          <cell r="D88" t="str">
            <v>Beaconsfield</v>
          </cell>
          <cell r="E88" t="str">
            <v>Other</v>
          </cell>
          <cell r="F88" t="str">
            <v>Review options beyond 2006</v>
          </cell>
          <cell r="G88" t="str">
            <v>O</v>
          </cell>
          <cell r="H88" t="str">
            <v>I</v>
          </cell>
          <cell r="I88">
            <v>2003</v>
          </cell>
          <cell r="J88" t="str">
            <v>M/AP</v>
          </cell>
          <cell r="K88">
            <v>38687</v>
          </cell>
          <cell r="M88">
            <v>0</v>
          </cell>
          <cell r="N88">
            <v>0</v>
          </cell>
          <cell r="O88">
            <v>8</v>
          </cell>
          <cell r="P88">
            <v>10</v>
          </cell>
          <cell r="Q88">
            <v>3</v>
          </cell>
        </row>
        <row r="89">
          <cell r="B89">
            <v>60</v>
          </cell>
          <cell r="C89" t="str">
            <v>GIS</v>
          </cell>
          <cell r="D89" t="str">
            <v>Beaconsfield</v>
          </cell>
          <cell r="E89" t="str">
            <v>Replacement</v>
          </cell>
          <cell r="F89" t="str">
            <v>Install conventional CB on No.1 Reactor</v>
          </cell>
          <cell r="G89" t="str">
            <v>C</v>
          </cell>
          <cell r="H89" t="str">
            <v>R</v>
          </cell>
          <cell r="I89">
            <v>2004</v>
          </cell>
          <cell r="J89" t="str">
            <v>AM/Central</v>
          </cell>
          <cell r="K89">
            <v>38504</v>
          </cell>
          <cell r="M89">
            <v>0</v>
          </cell>
          <cell r="N89">
            <v>2</v>
          </cell>
          <cell r="O89">
            <v>10</v>
          </cell>
          <cell r="P89">
            <v>10</v>
          </cell>
          <cell r="Q89">
            <v>3</v>
          </cell>
        </row>
        <row r="90">
          <cell r="B90">
            <v>61</v>
          </cell>
          <cell r="C90" t="str">
            <v>Environment</v>
          </cell>
          <cell r="D90" t="str">
            <v>PCB Disposal</v>
          </cell>
          <cell r="E90" t="str">
            <v>Replacement</v>
          </cell>
          <cell r="F90" t="str">
            <v>Remove all scheduled PCB contaminated from in-service equipment</v>
          </cell>
          <cell r="G90" t="str">
            <v>C</v>
          </cell>
          <cell r="H90" t="str">
            <v>R</v>
          </cell>
          <cell r="I90">
            <v>2003</v>
          </cell>
          <cell r="J90" t="str">
            <v>Asset Managers</v>
          </cell>
          <cell r="K90">
            <v>40179</v>
          </cell>
          <cell r="M90">
            <v>2</v>
          </cell>
          <cell r="N90">
            <v>10</v>
          </cell>
          <cell r="O90">
            <v>0</v>
          </cell>
          <cell r="P90">
            <v>8</v>
          </cell>
          <cell r="Q90">
            <v>2</v>
          </cell>
        </row>
        <row r="91">
          <cell r="B91">
            <v>62</v>
          </cell>
          <cell r="C91" t="str">
            <v>Surge Diverters</v>
          </cell>
          <cell r="D91" t="str">
            <v>Gapped Type (pre 1965) - 220kV and above</v>
          </cell>
          <cell r="E91" t="str">
            <v>Replacement</v>
          </cell>
          <cell r="F91" t="str">
            <v>Replace</v>
          </cell>
          <cell r="G91" t="str">
            <v>M</v>
          </cell>
          <cell r="H91" t="str">
            <v>R</v>
          </cell>
          <cell r="I91">
            <v>2000</v>
          </cell>
          <cell r="J91" t="str">
            <v>Asset Managers</v>
          </cell>
          <cell r="K91" t="str">
            <v>June, 2005</v>
          </cell>
          <cell r="M91">
            <v>8</v>
          </cell>
          <cell r="N91">
            <v>0</v>
          </cell>
          <cell r="O91">
            <v>8</v>
          </cell>
          <cell r="P91">
            <v>0</v>
          </cell>
          <cell r="Q91" t="str">
            <v>2 (one business case for these strategies)</v>
          </cell>
        </row>
        <row r="92">
          <cell r="B92">
            <v>63</v>
          </cell>
          <cell r="C92" t="str">
            <v>Surge Diverters</v>
          </cell>
          <cell r="D92" t="str">
            <v>Gapped Type (pre 1965) - 132kV</v>
          </cell>
          <cell r="E92" t="str">
            <v>Replacement</v>
          </cell>
          <cell r="F92" t="str">
            <v>Replace</v>
          </cell>
          <cell r="G92" t="str">
            <v>M</v>
          </cell>
          <cell r="H92" t="str">
            <v>R</v>
          </cell>
          <cell r="I92">
            <v>2000</v>
          </cell>
          <cell r="J92" t="str">
            <v>Asset Managers</v>
          </cell>
          <cell r="K92" t="str">
            <v>June, 2005</v>
          </cell>
          <cell r="M92">
            <v>8</v>
          </cell>
          <cell r="N92">
            <v>0</v>
          </cell>
          <cell r="O92">
            <v>8</v>
          </cell>
          <cell r="P92">
            <v>0</v>
          </cell>
        </row>
        <row r="93">
          <cell r="B93">
            <v>64</v>
          </cell>
          <cell r="C93" t="str">
            <v>Surge Diverters</v>
          </cell>
          <cell r="D93" t="str">
            <v>Gapped Type (pre 1965) - 66kV</v>
          </cell>
          <cell r="E93" t="str">
            <v>Replacement</v>
          </cell>
          <cell r="F93" t="str">
            <v>Replace</v>
          </cell>
          <cell r="G93" t="str">
            <v>M</v>
          </cell>
          <cell r="H93" t="str">
            <v>R</v>
          </cell>
          <cell r="I93">
            <v>2000</v>
          </cell>
          <cell r="J93" t="str">
            <v>Asset Managers</v>
          </cell>
          <cell r="K93" t="str">
            <v>June, 2005</v>
          </cell>
          <cell r="M93">
            <v>8</v>
          </cell>
          <cell r="N93">
            <v>0</v>
          </cell>
          <cell r="O93">
            <v>8</v>
          </cell>
          <cell r="P93">
            <v>0</v>
          </cell>
        </row>
        <row r="94">
          <cell r="B94">
            <v>65</v>
          </cell>
          <cell r="C94" t="str">
            <v>Surge Diverters</v>
          </cell>
          <cell r="D94" t="str">
            <v>Gapped Type (post 1965) - 220kV and above</v>
          </cell>
          <cell r="E94" t="str">
            <v>Replacement</v>
          </cell>
          <cell r="F94" t="str">
            <v>Replace</v>
          </cell>
          <cell r="G94" t="str">
            <v>M</v>
          </cell>
          <cell r="H94" t="str">
            <v>R</v>
          </cell>
          <cell r="I94">
            <v>2002</v>
          </cell>
          <cell r="J94" t="str">
            <v>Asset Managers</v>
          </cell>
          <cell r="K94">
            <v>40330</v>
          </cell>
          <cell r="M94">
            <v>8</v>
          </cell>
          <cell r="N94">
            <v>0</v>
          </cell>
          <cell r="O94">
            <v>8</v>
          </cell>
          <cell r="P94">
            <v>0</v>
          </cell>
        </row>
        <row r="95">
          <cell r="B95">
            <v>66</v>
          </cell>
          <cell r="C95" t="str">
            <v>Surge Diverters</v>
          </cell>
          <cell r="D95" t="str">
            <v>Gapped Type (post 1965) - 132kV</v>
          </cell>
          <cell r="E95" t="str">
            <v>Replacement</v>
          </cell>
          <cell r="F95" t="str">
            <v>Replace</v>
          </cell>
          <cell r="G95" t="str">
            <v>M</v>
          </cell>
          <cell r="H95" t="str">
            <v>R</v>
          </cell>
          <cell r="I95">
            <v>2002</v>
          </cell>
          <cell r="J95" t="str">
            <v>Asset Managers</v>
          </cell>
          <cell r="K95">
            <v>40330</v>
          </cell>
          <cell r="M95">
            <v>8</v>
          </cell>
          <cell r="N95">
            <v>0</v>
          </cell>
          <cell r="O95">
            <v>8</v>
          </cell>
          <cell r="P95">
            <v>0</v>
          </cell>
        </row>
        <row r="96">
          <cell r="B96">
            <v>67</v>
          </cell>
          <cell r="C96" t="str">
            <v>Surge Diverters</v>
          </cell>
          <cell r="D96" t="str">
            <v>Gapped Type (post 1965) - 66kV and below</v>
          </cell>
          <cell r="E96" t="str">
            <v>Replacement</v>
          </cell>
          <cell r="F96" t="str">
            <v>Replace</v>
          </cell>
          <cell r="G96" t="str">
            <v>M</v>
          </cell>
          <cell r="H96" t="str">
            <v>R</v>
          </cell>
          <cell r="I96">
            <v>2002</v>
          </cell>
          <cell r="J96" t="str">
            <v>Asset Managers</v>
          </cell>
          <cell r="K96">
            <v>40330</v>
          </cell>
          <cell r="M96">
            <v>8</v>
          </cell>
          <cell r="N96">
            <v>0</v>
          </cell>
          <cell r="O96">
            <v>8</v>
          </cell>
          <cell r="P96">
            <v>0</v>
          </cell>
        </row>
        <row r="97">
          <cell r="B97">
            <v>68</v>
          </cell>
          <cell r="C97" t="str">
            <v>Reactive Plant</v>
          </cell>
          <cell r="D97" t="str">
            <v>Capacitor</v>
          </cell>
          <cell r="E97" t="str">
            <v>Replacement</v>
          </cell>
          <cell r="F97" t="str">
            <v>Monitor and replace as required</v>
          </cell>
          <cell r="G97" t="str">
            <v>C</v>
          </cell>
          <cell r="H97" t="str">
            <v>C</v>
          </cell>
          <cell r="I97">
            <v>2000</v>
          </cell>
          <cell r="J97" t="str">
            <v>Asset Managers</v>
          </cell>
          <cell r="K97" t="str">
            <v>Recurrent</v>
          </cell>
          <cell r="M97">
            <v>2</v>
          </cell>
          <cell r="N97">
            <v>2</v>
          </cell>
          <cell r="O97">
            <v>8</v>
          </cell>
          <cell r="P97">
            <v>10</v>
          </cell>
          <cell r="Q97" t="str">
            <v>3i</v>
          </cell>
        </row>
        <row r="98">
          <cell r="B98">
            <v>69</v>
          </cell>
          <cell r="C98" t="str">
            <v>Buildings</v>
          </cell>
          <cell r="D98" t="str">
            <v>Pre- 1975 Buildings</v>
          </cell>
          <cell r="E98" t="str">
            <v>Other</v>
          </cell>
          <cell r="F98" t="str">
            <v>Formal building inspection to be carried out since 1990</v>
          </cell>
          <cell r="G98" t="str">
            <v>O</v>
          </cell>
          <cell r="H98" t="str">
            <v>I</v>
          </cell>
          <cell r="I98">
            <v>1998</v>
          </cell>
          <cell r="J98" t="str">
            <v>Asset Managers</v>
          </cell>
          <cell r="K98">
            <v>38322</v>
          </cell>
          <cell r="Q98" t="str">
            <v>NB</v>
          </cell>
        </row>
        <row r="99">
          <cell r="B99">
            <v>69</v>
          </cell>
          <cell r="C99" t="str">
            <v>Buildings</v>
          </cell>
          <cell r="D99" t="str">
            <v>Building Defects</v>
          </cell>
          <cell r="E99" t="str">
            <v>Other</v>
          </cell>
          <cell r="F99" t="str">
            <v>Regional Business plans to make provision for maintenance</v>
          </cell>
          <cell r="G99" t="str">
            <v>M</v>
          </cell>
          <cell r="H99" t="str">
            <v>c</v>
          </cell>
          <cell r="I99">
            <v>1998</v>
          </cell>
          <cell r="J99" t="str">
            <v>Asset Managers</v>
          </cell>
          <cell r="K99" t="str">
            <v>Recurrent</v>
          </cell>
          <cell r="M99">
            <v>5</v>
          </cell>
          <cell r="N99">
            <v>2</v>
          </cell>
          <cell r="O99">
            <v>0</v>
          </cell>
          <cell r="P99">
            <v>2</v>
          </cell>
          <cell r="Q99" t="str">
            <v>3i</v>
          </cell>
        </row>
        <row r="100">
          <cell r="B100">
            <v>70</v>
          </cell>
          <cell r="C100" t="str">
            <v>Buildings</v>
          </cell>
          <cell r="D100" t="str">
            <v>Energy Efficiency (220kV sites and above)</v>
          </cell>
          <cell r="E100" t="str">
            <v>Other</v>
          </cell>
          <cell r="F100" t="str">
            <v>Carry out energy audit and implement approved recommendations</v>
          </cell>
          <cell r="G100" t="str">
            <v>O</v>
          </cell>
          <cell r="H100" t="str">
            <v>I,A</v>
          </cell>
          <cell r="I100">
            <v>2003</v>
          </cell>
          <cell r="J100" t="str">
            <v>Asset Managers</v>
          </cell>
          <cell r="K100" t="str">
            <v>December, 2003, June 2004</v>
          </cell>
          <cell r="L100" t="str">
            <v>Split</v>
          </cell>
          <cell r="Q100" t="str">
            <v>NB</v>
          </cell>
        </row>
        <row r="101">
          <cell r="B101">
            <v>70</v>
          </cell>
          <cell r="C101" t="str">
            <v>Buildings</v>
          </cell>
          <cell r="D101" t="str">
            <v>Energy Efficiency (sites 132kV and below)</v>
          </cell>
          <cell r="E101" t="str">
            <v>Other</v>
          </cell>
          <cell r="F101" t="str">
            <v>Carry out energy audit and implement approved recommendations</v>
          </cell>
          <cell r="G101" t="str">
            <v>O</v>
          </cell>
          <cell r="H101" t="str">
            <v>I,A</v>
          </cell>
          <cell r="I101">
            <v>2003</v>
          </cell>
          <cell r="J101" t="str">
            <v>Asset Managers</v>
          </cell>
          <cell r="K101" t="str">
            <v>June, 2004, December 2004</v>
          </cell>
          <cell r="L101" t="str">
            <v>Split</v>
          </cell>
          <cell r="M101" t="str">
            <v>Assess indivually</v>
          </cell>
          <cell r="Q101" t="str">
            <v>3i</v>
          </cell>
        </row>
        <row r="102">
          <cell r="B102">
            <v>71</v>
          </cell>
          <cell r="C102" t="str">
            <v>Fire</v>
          </cell>
          <cell r="D102" t="str">
            <v>Fire Detection and Protection Systems</v>
          </cell>
          <cell r="E102" t="str">
            <v>Other</v>
          </cell>
          <cell r="F102" t="str">
            <v>Regional Business plans to make provision for any installation or replacement to fire detection and protection systems in accordance with the Fire Protection Policies and procedures manual</v>
          </cell>
          <cell r="G102" t="str">
            <v>M</v>
          </cell>
          <cell r="H102" t="str">
            <v>C</v>
          </cell>
          <cell r="I102">
            <v>1998</v>
          </cell>
          <cell r="J102" t="str">
            <v>Asset Managers</v>
          </cell>
          <cell r="K102" t="str">
            <v>Recurrent</v>
          </cell>
          <cell r="M102" t="str">
            <v>Assess indivually</v>
          </cell>
          <cell r="Q102" t="str">
            <v>3i</v>
          </cell>
        </row>
        <row r="103">
          <cell r="B103">
            <v>72</v>
          </cell>
          <cell r="C103" t="str">
            <v>Fire</v>
          </cell>
          <cell r="D103" t="str">
            <v>Automatic Fire Protection Schemes for Power transformers</v>
          </cell>
          <cell r="E103" t="str">
            <v>Other</v>
          </cell>
          <cell r="F103" t="str">
            <v>Regional Business plans to make provision for any installation or replacement to fire detection and protection systems in accordance with the Fire Protection Policies and procedures manual</v>
          </cell>
          <cell r="G103" t="str">
            <v>M</v>
          </cell>
          <cell r="H103" t="str">
            <v>C</v>
          </cell>
          <cell r="I103">
            <v>1998</v>
          </cell>
          <cell r="J103" t="str">
            <v>Asset Managers</v>
          </cell>
          <cell r="K103">
            <v>38504</v>
          </cell>
          <cell r="M103" t="str">
            <v>Assess indivually</v>
          </cell>
          <cell r="Q103" t="str">
            <v>3i</v>
          </cell>
        </row>
        <row r="104">
          <cell r="B104">
            <v>72</v>
          </cell>
          <cell r="C104" t="str">
            <v>Fire</v>
          </cell>
          <cell r="D104" t="str">
            <v>Automatic Fire Protection Schemes for Power transformers</v>
          </cell>
          <cell r="E104" t="str">
            <v>Other</v>
          </cell>
          <cell r="F104" t="str">
            <v>Decommission deluge systems not required as and when maintenance costs become significant.</v>
          </cell>
          <cell r="G104" t="str">
            <v>O</v>
          </cell>
          <cell r="H104" t="str">
            <v>C</v>
          </cell>
          <cell r="I104">
            <v>1998</v>
          </cell>
          <cell r="J104" t="str">
            <v>Asset Managers</v>
          </cell>
          <cell r="K104">
            <v>38504</v>
          </cell>
          <cell r="M104">
            <v>0</v>
          </cell>
          <cell r="N104">
            <v>0</v>
          </cell>
          <cell r="O104">
            <v>0</v>
          </cell>
          <cell r="P104">
            <v>10</v>
          </cell>
          <cell r="Q104">
            <v>3</v>
          </cell>
        </row>
        <row r="105">
          <cell r="B105">
            <v>73</v>
          </cell>
          <cell r="C105" t="str">
            <v>Other Equipment</v>
          </cell>
          <cell r="D105" t="str">
            <v>General</v>
          </cell>
          <cell r="E105" t="str">
            <v>Other</v>
          </cell>
          <cell r="F105" t="str">
            <v>Monitor and replace as required</v>
          </cell>
          <cell r="G105" t="str">
            <v>M</v>
          </cell>
          <cell r="H105" t="str">
            <v>C</v>
          </cell>
          <cell r="I105">
            <v>1998</v>
          </cell>
          <cell r="J105" t="str">
            <v>Asset Managers</v>
          </cell>
          <cell r="K105" t="str">
            <v>recurrent</v>
          </cell>
          <cell r="M105" t="str">
            <v>Assess indivually</v>
          </cell>
          <cell r="Q105">
            <v>3</v>
          </cell>
        </row>
        <row r="106">
          <cell r="B106">
            <v>74</v>
          </cell>
          <cell r="C106" t="str">
            <v>Environment</v>
          </cell>
          <cell r="D106" t="str">
            <v>Transformer Bunds</v>
          </cell>
          <cell r="E106" t="str">
            <v>Other</v>
          </cell>
          <cell r="F106" t="str">
            <v>Inspect and reseal all bunds where sealing is not satisfactory</v>
          </cell>
          <cell r="G106" t="str">
            <v>M</v>
          </cell>
          <cell r="H106" t="str">
            <v>C</v>
          </cell>
          <cell r="I106">
            <v>2004</v>
          </cell>
          <cell r="J106" t="str">
            <v>Asset Managers</v>
          </cell>
          <cell r="K106">
            <v>38869</v>
          </cell>
          <cell r="M106">
            <v>0</v>
          </cell>
          <cell r="N106">
            <v>10</v>
          </cell>
          <cell r="O106">
            <v>0</v>
          </cell>
          <cell r="P106">
            <v>10</v>
          </cell>
          <cell r="Q106">
            <v>3</v>
          </cell>
        </row>
        <row r="107">
          <cell r="B107">
            <v>75</v>
          </cell>
          <cell r="C107" t="str">
            <v>Circuit Breakers</v>
          </cell>
          <cell r="D107" t="str">
            <v>POW Circuit Breakers</v>
          </cell>
          <cell r="E107" t="str">
            <v>Replacement</v>
          </cell>
          <cell r="F107" t="str">
            <v>Install Point on Wave CBs</v>
          </cell>
          <cell r="G107" t="str">
            <v>C</v>
          </cell>
          <cell r="H107" t="str">
            <v>A</v>
          </cell>
          <cell r="I107">
            <v>1998</v>
          </cell>
          <cell r="J107" t="str">
            <v>Asset Managers</v>
          </cell>
          <cell r="K107" t="str">
            <v>June , 2005</v>
          </cell>
          <cell r="M107">
            <v>0</v>
          </cell>
          <cell r="N107">
            <v>0</v>
          </cell>
          <cell r="O107">
            <v>8</v>
          </cell>
          <cell r="P107">
            <v>10</v>
          </cell>
          <cell r="Q107">
            <v>2</v>
          </cell>
        </row>
        <row r="108">
          <cell r="B108">
            <v>76</v>
          </cell>
          <cell r="C108" t="str">
            <v>Reactive Plant</v>
          </cell>
          <cell r="D108" t="str">
            <v>Sydney South Syn Cons</v>
          </cell>
          <cell r="E108" t="str">
            <v>Other</v>
          </cell>
          <cell r="F108" t="str">
            <v>Retire on commissioning of Sydney South SVC</v>
          </cell>
          <cell r="G108" t="str">
            <v>O</v>
          </cell>
          <cell r="H108" t="str">
            <v>C</v>
          </cell>
          <cell r="I108">
            <v>1998</v>
          </cell>
          <cell r="J108" t="str">
            <v>Asset Managers</v>
          </cell>
          <cell r="K108" t="str">
            <v>within 12 months of SYW SVC</v>
          </cell>
          <cell r="M108">
            <v>5</v>
          </cell>
          <cell r="N108">
            <v>2</v>
          </cell>
          <cell r="O108">
            <v>10</v>
          </cell>
          <cell r="P108">
            <v>10</v>
          </cell>
          <cell r="Q108">
            <v>3</v>
          </cell>
        </row>
        <row r="109">
          <cell r="B109">
            <v>77</v>
          </cell>
          <cell r="C109" t="str">
            <v>Shunt Capacitor Banks</v>
          </cell>
          <cell r="D109" t="str">
            <v>Concrete Pads</v>
          </cell>
          <cell r="E109" t="str">
            <v>Other</v>
          </cell>
          <cell r="F109" t="str">
            <v xml:space="preserve">Identify Capacitor banks with excessive weed growth </v>
          </cell>
          <cell r="G109" t="str">
            <v>O</v>
          </cell>
          <cell r="H109" t="str">
            <v>I</v>
          </cell>
          <cell r="I109">
            <v>2001</v>
          </cell>
          <cell r="J109" t="str">
            <v>Asset Managers</v>
          </cell>
          <cell r="K109">
            <v>38504</v>
          </cell>
          <cell r="M109">
            <v>2</v>
          </cell>
          <cell r="N109">
            <v>2</v>
          </cell>
          <cell r="O109">
            <v>8</v>
          </cell>
          <cell r="P109">
            <v>5</v>
          </cell>
          <cell r="Q109">
            <v>3</v>
          </cell>
        </row>
        <row r="110">
          <cell r="B110">
            <v>77.099999999999994</v>
          </cell>
          <cell r="C110" t="str">
            <v>Shunt Capacitor Banks</v>
          </cell>
          <cell r="D110" t="str">
            <v>Concrete Pads</v>
          </cell>
          <cell r="E110" t="str">
            <v>Replacement</v>
          </cell>
          <cell r="F110" t="str">
            <v>Re-surface capacitor banks as required</v>
          </cell>
          <cell r="G110" t="str">
            <v>M</v>
          </cell>
          <cell r="H110" t="str">
            <v>C</v>
          </cell>
          <cell r="I110">
            <v>2001</v>
          </cell>
          <cell r="J110" t="str">
            <v>Asset Managers</v>
          </cell>
          <cell r="K110">
            <v>39965</v>
          </cell>
          <cell r="M110">
            <v>2</v>
          </cell>
          <cell r="N110">
            <v>2</v>
          </cell>
          <cell r="O110">
            <v>8</v>
          </cell>
          <cell r="P110">
            <v>8</v>
          </cell>
          <cell r="Q110">
            <v>3</v>
          </cell>
        </row>
        <row r="111">
          <cell r="B111">
            <v>78</v>
          </cell>
          <cell r="C111" t="str">
            <v>Condition Monitoring</v>
          </cell>
          <cell r="D111" t="str">
            <v>Dissolved Gas in Oil</v>
          </cell>
          <cell r="E111" t="str">
            <v>Other</v>
          </cell>
          <cell r="F111" t="str">
            <v>Install DGA monitors on transformers nominated in the Condition Monitoring Working Group Report (Recommendation 5.)</v>
          </cell>
          <cell r="G111" t="str">
            <v>C</v>
          </cell>
          <cell r="H111" t="str">
            <v>A</v>
          </cell>
          <cell r="I111">
            <v>2003</v>
          </cell>
          <cell r="J111" t="str">
            <v>Asset Managers</v>
          </cell>
          <cell r="K111">
            <v>38504</v>
          </cell>
          <cell r="L111" t="str">
            <v>List in Doc, - 3 categories</v>
          </cell>
          <cell r="M111">
            <v>0</v>
          </cell>
          <cell r="N111">
            <v>0</v>
          </cell>
          <cell r="O111">
            <v>10</v>
          </cell>
          <cell r="P111">
            <v>10</v>
          </cell>
          <cell r="Q111">
            <v>3</v>
          </cell>
        </row>
        <row r="112">
          <cell r="B112">
            <v>79</v>
          </cell>
          <cell r="C112" t="str">
            <v>Condition Monitoring</v>
          </cell>
          <cell r="D112" t="str">
            <v>Dissolved Gas in Oil</v>
          </cell>
          <cell r="E112" t="str">
            <v>Other</v>
          </cell>
          <cell r="F112" t="str">
            <v>Upgrade  to Calisto type</v>
          </cell>
          <cell r="G112" t="str">
            <v>C</v>
          </cell>
          <cell r="I112">
            <v>2003</v>
          </cell>
          <cell r="J112" t="str">
            <v>Asset Managers</v>
          </cell>
          <cell r="K112">
            <v>38504</v>
          </cell>
          <cell r="M112">
            <v>0</v>
          </cell>
          <cell r="N112">
            <v>0</v>
          </cell>
          <cell r="O112">
            <v>10</v>
          </cell>
          <cell r="P112">
            <v>10</v>
          </cell>
          <cell r="Q112">
            <v>3</v>
          </cell>
        </row>
        <row r="113">
          <cell r="B113">
            <v>80</v>
          </cell>
          <cell r="C113" t="str">
            <v>Condition Monitoring</v>
          </cell>
          <cell r="D113" t="str">
            <v>Dissolved Gas in Oil</v>
          </cell>
          <cell r="E113" t="str">
            <v>Other</v>
          </cell>
          <cell r="F113" t="str">
            <v>Move to Oil circulation path</v>
          </cell>
          <cell r="G113" t="str">
            <v>M</v>
          </cell>
          <cell r="I113">
            <v>2003</v>
          </cell>
          <cell r="J113" t="str">
            <v>Asset Managers</v>
          </cell>
          <cell r="K113">
            <v>38869</v>
          </cell>
          <cell r="M113">
            <v>0</v>
          </cell>
          <cell r="N113">
            <v>0</v>
          </cell>
          <cell r="O113">
            <v>10</v>
          </cell>
          <cell r="P113">
            <v>10</v>
          </cell>
          <cell r="Q113">
            <v>3</v>
          </cell>
        </row>
        <row r="114">
          <cell r="B114">
            <v>81</v>
          </cell>
          <cell r="C114" t="str">
            <v>Condition Monitoring</v>
          </cell>
          <cell r="D114" t="str">
            <v>Moisture in Oil</v>
          </cell>
          <cell r="E114" t="str">
            <v>Other</v>
          </cell>
          <cell r="F114" t="str">
            <v>Install online moisture monitors to  transformers nominated in the Condition Monitoring working group Report (Recommendation 10)</v>
          </cell>
          <cell r="G114" t="str">
            <v>C</v>
          </cell>
          <cell r="H114" t="str">
            <v>R</v>
          </cell>
          <cell r="I114">
            <v>2003</v>
          </cell>
          <cell r="J114" t="str">
            <v>Asset Managers</v>
          </cell>
          <cell r="K114">
            <v>38504</v>
          </cell>
          <cell r="M114">
            <v>0</v>
          </cell>
          <cell r="N114">
            <v>0</v>
          </cell>
          <cell r="O114">
            <v>10</v>
          </cell>
          <cell r="P114">
            <v>10</v>
          </cell>
          <cell r="Q114">
            <v>3</v>
          </cell>
        </row>
        <row r="115">
          <cell r="B115">
            <v>82</v>
          </cell>
          <cell r="C115" t="str">
            <v>Condition Monitoring</v>
          </cell>
          <cell r="D115" t="str">
            <v>Tapchanger Monitors</v>
          </cell>
          <cell r="E115" t="str">
            <v>Other</v>
          </cell>
          <cell r="F115" t="str">
            <v>Install tapchanger monitors to specific Reinhausen Tapchangers nominated in the Condition Monitoring Working Group Report (Recommendation 13)</v>
          </cell>
          <cell r="G115" t="str">
            <v>C</v>
          </cell>
          <cell r="H115" t="str">
            <v>R</v>
          </cell>
          <cell r="I115">
            <v>2003</v>
          </cell>
          <cell r="J115" t="str">
            <v>Asset Managers</v>
          </cell>
          <cell r="K115">
            <v>39234</v>
          </cell>
          <cell r="M115">
            <v>2</v>
          </cell>
          <cell r="N115">
            <v>2</v>
          </cell>
          <cell r="O115">
            <v>10</v>
          </cell>
          <cell r="P115">
            <v>8</v>
          </cell>
          <cell r="Q115">
            <v>3</v>
          </cell>
        </row>
        <row r="116">
          <cell r="B116">
            <v>82</v>
          </cell>
          <cell r="C116" t="str">
            <v>Condition Monitoring</v>
          </cell>
          <cell r="D116" t="str">
            <v>Tapchanger Monitors</v>
          </cell>
          <cell r="E116" t="str">
            <v>Other</v>
          </cell>
          <cell r="F116" t="str">
            <v>Review effectiveness of existing tapchanger monitors and consider further installation of tapchanger monitors on transformers identified in the Condition Working Group Report (Recommendation 13)</v>
          </cell>
          <cell r="G116" t="str">
            <v>O</v>
          </cell>
          <cell r="H116" t="str">
            <v>I</v>
          </cell>
          <cell r="I116">
            <v>2003</v>
          </cell>
          <cell r="J116" t="str">
            <v>SSE</v>
          </cell>
          <cell r="K116">
            <v>38322</v>
          </cell>
          <cell r="M116">
            <v>2</v>
          </cell>
          <cell r="N116">
            <v>2</v>
          </cell>
          <cell r="O116">
            <v>10</v>
          </cell>
          <cell r="P116">
            <v>8</v>
          </cell>
          <cell r="Q116">
            <v>3</v>
          </cell>
        </row>
        <row r="117">
          <cell r="B117">
            <v>82</v>
          </cell>
          <cell r="C117" t="str">
            <v>Condition Monitoring</v>
          </cell>
          <cell r="D117" t="str">
            <v>Tapchanger Monitors</v>
          </cell>
          <cell r="E117" t="str">
            <v>Other</v>
          </cell>
          <cell r="F117" t="str">
            <v>Install Reinhausen Tapchanger Monitors to transformers identified above</v>
          </cell>
          <cell r="G117" t="str">
            <v>C</v>
          </cell>
          <cell r="H117" t="str">
            <v>C</v>
          </cell>
          <cell r="I117">
            <v>2003</v>
          </cell>
          <cell r="J117" t="str">
            <v>Asset Managers</v>
          </cell>
          <cell r="K117">
            <v>39965</v>
          </cell>
          <cell r="M117">
            <v>2</v>
          </cell>
          <cell r="N117">
            <v>2</v>
          </cell>
          <cell r="O117">
            <v>10</v>
          </cell>
          <cell r="P117">
            <v>8</v>
          </cell>
          <cell r="Q117">
            <v>3</v>
          </cell>
        </row>
        <row r="118">
          <cell r="B118">
            <v>83</v>
          </cell>
          <cell r="C118" t="str">
            <v>Condition Monitoring</v>
          </cell>
          <cell r="D118" t="str">
            <v>CT  DDF Monitors</v>
          </cell>
          <cell r="E118" t="str">
            <v>Other</v>
          </cell>
          <cell r="F118" t="str">
            <v>Resolve Reliability Concerns for Powerlink DDF monitoring system</v>
          </cell>
          <cell r="G118" t="str">
            <v>O</v>
          </cell>
          <cell r="H118" t="str">
            <v>I</v>
          </cell>
          <cell r="I118">
            <v>2003</v>
          </cell>
          <cell r="J118" t="str">
            <v>AM/Northern</v>
          </cell>
          <cell r="K118">
            <v>38504</v>
          </cell>
          <cell r="L118" t="str">
            <v>No date</v>
          </cell>
          <cell r="M118">
            <v>0</v>
          </cell>
          <cell r="N118">
            <v>0</v>
          </cell>
          <cell r="O118">
            <v>10</v>
          </cell>
          <cell r="P118">
            <v>10</v>
          </cell>
          <cell r="Q118">
            <v>3</v>
          </cell>
        </row>
        <row r="119">
          <cell r="B119">
            <v>84</v>
          </cell>
          <cell r="C119" t="str">
            <v>Condition Monitoring</v>
          </cell>
          <cell r="D119" t="str">
            <v>CT  DDF Monitors</v>
          </cell>
          <cell r="E119" t="str">
            <v>Other</v>
          </cell>
          <cell r="F119" t="str">
            <v>Purchase, install AVO SOS system</v>
          </cell>
          <cell r="G119" t="str">
            <v>C</v>
          </cell>
          <cell r="H119" t="str">
            <v>I</v>
          </cell>
          <cell r="I119">
            <v>2003</v>
          </cell>
          <cell r="J119" t="str">
            <v>AM/Central</v>
          </cell>
          <cell r="K119">
            <v>38139</v>
          </cell>
          <cell r="M119">
            <v>0</v>
          </cell>
          <cell r="N119">
            <v>0</v>
          </cell>
          <cell r="O119">
            <v>10</v>
          </cell>
          <cell r="P119">
            <v>10</v>
          </cell>
          <cell r="Q119">
            <v>3</v>
          </cell>
        </row>
        <row r="120">
          <cell r="B120">
            <v>84</v>
          </cell>
          <cell r="C120" t="str">
            <v>Condition Monitoring</v>
          </cell>
          <cell r="D120" t="str">
            <v>CT  DDF Monitors</v>
          </cell>
          <cell r="E120" t="str">
            <v>Other</v>
          </cell>
          <cell r="F120" t="str">
            <v>Evaluate performance of AVO SOS system</v>
          </cell>
          <cell r="G120" t="str">
            <v>O</v>
          </cell>
          <cell r="H120" t="str">
            <v>I</v>
          </cell>
          <cell r="I120">
            <v>2003</v>
          </cell>
          <cell r="J120" t="str">
            <v>AM/Central</v>
          </cell>
          <cell r="K120">
            <v>38687</v>
          </cell>
          <cell r="M120">
            <v>0</v>
          </cell>
          <cell r="N120">
            <v>0</v>
          </cell>
          <cell r="O120">
            <v>10</v>
          </cell>
          <cell r="P120">
            <v>10</v>
          </cell>
          <cell r="Q120">
            <v>3</v>
          </cell>
        </row>
        <row r="121">
          <cell r="B121">
            <v>85</v>
          </cell>
          <cell r="C121" t="str">
            <v>Condition Monitoring</v>
          </cell>
          <cell r="D121" t="str">
            <v>CT  DDF Monitors</v>
          </cell>
          <cell r="E121" t="str">
            <v>Other</v>
          </cell>
          <cell r="F121" t="str">
            <v>Purchase and install Connel Wagner Intellinode system</v>
          </cell>
          <cell r="G121" t="str">
            <v>C</v>
          </cell>
          <cell r="H121" t="str">
            <v>I</v>
          </cell>
          <cell r="I121">
            <v>2003</v>
          </cell>
          <cell r="J121" t="str">
            <v>AM/Northern</v>
          </cell>
          <cell r="K121" t="str">
            <v>When System is in production</v>
          </cell>
          <cell r="L121" t="str">
            <v>No Date</v>
          </cell>
          <cell r="M121">
            <v>0</v>
          </cell>
          <cell r="N121">
            <v>0</v>
          </cell>
          <cell r="O121">
            <v>10</v>
          </cell>
          <cell r="P121">
            <v>10</v>
          </cell>
          <cell r="Q121">
            <v>3</v>
          </cell>
        </row>
        <row r="122">
          <cell r="B122">
            <v>85</v>
          </cell>
          <cell r="C122" t="str">
            <v>Condition Monitoring</v>
          </cell>
          <cell r="D122" t="str">
            <v>CT  DDF Monitors</v>
          </cell>
          <cell r="E122" t="str">
            <v>Other</v>
          </cell>
          <cell r="F122" t="str">
            <v>Evaluate performance of Connel Wagner Intellinode system</v>
          </cell>
          <cell r="G122" t="str">
            <v>O</v>
          </cell>
          <cell r="H122" t="str">
            <v>I</v>
          </cell>
          <cell r="I122">
            <v>2003</v>
          </cell>
          <cell r="J122" t="str">
            <v>AM/Northern</v>
          </cell>
          <cell r="K122" t="str">
            <v>TBA</v>
          </cell>
          <cell r="L122" t="str">
            <v>No Date</v>
          </cell>
          <cell r="M122">
            <v>0</v>
          </cell>
          <cell r="N122">
            <v>0</v>
          </cell>
          <cell r="O122">
            <v>10</v>
          </cell>
          <cell r="P122">
            <v>10</v>
          </cell>
          <cell r="Q122">
            <v>3</v>
          </cell>
        </row>
        <row r="123">
          <cell r="B123">
            <v>86</v>
          </cell>
          <cell r="C123" t="str">
            <v>Condition Monitoring</v>
          </cell>
          <cell r="D123" t="str">
            <v>Bushin DDF Monitors</v>
          </cell>
          <cell r="E123" t="str">
            <v>Other</v>
          </cell>
          <cell r="F123" t="str">
            <v>Install bushing monitor on system critical transformers with no system spares - Lismore</v>
          </cell>
          <cell r="G123" t="str">
            <v>C</v>
          </cell>
          <cell r="H123" t="str">
            <v>A</v>
          </cell>
          <cell r="I123">
            <v>2003</v>
          </cell>
          <cell r="J123" t="str">
            <v>AM/Northern</v>
          </cell>
          <cell r="K123">
            <v>38869</v>
          </cell>
          <cell r="L123" t="str">
            <v>No Date</v>
          </cell>
          <cell r="M123">
            <v>0</v>
          </cell>
          <cell r="N123">
            <v>0</v>
          </cell>
          <cell r="O123">
            <v>10</v>
          </cell>
          <cell r="P123">
            <v>10</v>
          </cell>
          <cell r="Q123">
            <v>3</v>
          </cell>
        </row>
        <row r="124">
          <cell r="B124">
            <v>87</v>
          </cell>
          <cell r="C124" t="str">
            <v>Condition Monitoring</v>
          </cell>
          <cell r="D124" t="str">
            <v>Portable Tx On line Monitor</v>
          </cell>
          <cell r="E124" t="str">
            <v>Other</v>
          </cell>
          <cell r="F124" t="str">
            <v>Establish portable on-line monitoring unit for short-term monitoring or nursing of transformers</v>
          </cell>
          <cell r="G124" t="str">
            <v>C</v>
          </cell>
          <cell r="H124" t="str">
            <v>A</v>
          </cell>
          <cell r="I124">
            <v>2003</v>
          </cell>
          <cell r="J124" t="str">
            <v>SSE</v>
          </cell>
          <cell r="K124">
            <v>38322</v>
          </cell>
          <cell r="M124">
            <v>0</v>
          </cell>
          <cell r="N124">
            <v>0</v>
          </cell>
          <cell r="O124">
            <v>10</v>
          </cell>
          <cell r="P124">
            <v>10</v>
          </cell>
          <cell r="Q124">
            <v>3</v>
          </cell>
        </row>
        <row r="125">
          <cell r="B125">
            <v>88</v>
          </cell>
          <cell r="C125" t="str">
            <v>Circuit Breakers</v>
          </cell>
          <cell r="D125" t="str">
            <v>Circuit Breakers Testing</v>
          </cell>
          <cell r="E125" t="str">
            <v>Other</v>
          </cell>
          <cell r="F125" t="str">
            <v>Investigate and Report on circuit breaker test procedures and methods by December 2004</v>
          </cell>
          <cell r="G125" t="str">
            <v>O</v>
          </cell>
          <cell r="H125" t="str">
            <v>I</v>
          </cell>
          <cell r="I125">
            <v>2003</v>
          </cell>
          <cell r="J125" t="str">
            <v>SSE</v>
          </cell>
          <cell r="K125">
            <v>38322</v>
          </cell>
          <cell r="M125">
            <v>0</v>
          </cell>
          <cell r="N125">
            <v>0</v>
          </cell>
          <cell r="O125">
            <v>10</v>
          </cell>
          <cell r="P125">
            <v>10</v>
          </cell>
          <cell r="Q125">
            <v>3</v>
          </cell>
        </row>
        <row r="126">
          <cell r="B126">
            <v>89</v>
          </cell>
          <cell r="C126" t="str">
            <v>Spare Equipment</v>
          </cell>
          <cell r="D126" t="str">
            <v>Spare Equipment</v>
          </cell>
          <cell r="E126" t="str">
            <v>Other</v>
          </cell>
          <cell r="F126" t="str">
            <v>Develop and issue general policy for the management of spare plant and parts to be held for substations</v>
          </cell>
          <cell r="G126" t="str">
            <v>O</v>
          </cell>
          <cell r="H126" t="str">
            <v>I</v>
          </cell>
          <cell r="I126">
            <v>2004</v>
          </cell>
          <cell r="J126" t="str">
            <v>SSE</v>
          </cell>
          <cell r="K126">
            <v>38504</v>
          </cell>
          <cell r="M126">
            <v>0</v>
          </cell>
          <cell r="N126">
            <v>0</v>
          </cell>
          <cell r="O126">
            <v>8</v>
          </cell>
          <cell r="P126">
            <v>0</v>
          </cell>
          <cell r="Q126">
            <v>3</v>
          </cell>
        </row>
        <row r="127">
          <cell r="B127">
            <v>90</v>
          </cell>
          <cell r="C127" t="str">
            <v>Instrument Transformers</v>
          </cell>
          <cell r="D127" t="str">
            <v xml:space="preserve">Other Condition </v>
          </cell>
          <cell r="E127" t="str">
            <v>Other</v>
          </cell>
          <cell r="F127" t="str">
            <v>Replace</v>
          </cell>
          <cell r="G127" t="str">
            <v>C</v>
          </cell>
          <cell r="H127" t="str">
            <v>C</v>
          </cell>
          <cell r="I127" t="str">
            <v>XX</v>
          </cell>
          <cell r="J127" t="str">
            <v>Asset Managers</v>
          </cell>
          <cell r="K127" t="str">
            <v>Recurrent</v>
          </cell>
          <cell r="M127" t="str">
            <v>Assess</v>
          </cell>
        </row>
        <row r="128">
          <cell r="B128">
            <v>91</v>
          </cell>
          <cell r="C128" t="str">
            <v>Instrument Transformers</v>
          </cell>
          <cell r="D128" t="str">
            <v>Ducon CTs and CVTs</v>
          </cell>
          <cell r="E128" t="str">
            <v>Other</v>
          </cell>
          <cell r="F128" t="str">
            <v>Replace</v>
          </cell>
          <cell r="G128" t="str">
            <v>C</v>
          </cell>
          <cell r="H128" t="str">
            <v>C</v>
          </cell>
          <cell r="I128" t="str">
            <v>XX</v>
          </cell>
          <cell r="J128" t="str">
            <v>Asset Managers</v>
          </cell>
          <cell r="K128" t="str">
            <v>Recurrent</v>
          </cell>
        </row>
        <row r="129">
          <cell r="B129">
            <v>92</v>
          </cell>
          <cell r="C129" t="str">
            <v>Reactive Plant</v>
          </cell>
          <cell r="D129" t="str">
            <v>SVC</v>
          </cell>
          <cell r="E129" t="str">
            <v>Other</v>
          </cell>
          <cell r="F129" t="str">
            <v>Site Specific</v>
          </cell>
          <cell r="G129" t="str">
            <v>c</v>
          </cell>
          <cell r="H129" t="str">
            <v>c</v>
          </cell>
          <cell r="J129" t="str">
            <v>Asset Managers</v>
          </cell>
          <cell r="M129" t="str">
            <v>Assess</v>
          </cell>
        </row>
        <row r="130">
          <cell r="B130">
            <v>200</v>
          </cell>
          <cell r="C130" t="str">
            <v>Security</v>
          </cell>
          <cell r="D130" t="str">
            <v>Network Security Plan 2004 - 2009</v>
          </cell>
          <cell r="E130" t="str">
            <v>Replacement</v>
          </cell>
          <cell r="F130" t="str">
            <v>T1 - Security Perimeter Delineation Fence</v>
          </cell>
          <cell r="G130" t="str">
            <v>C</v>
          </cell>
          <cell r="H130" t="str">
            <v>R</v>
          </cell>
          <cell r="I130">
            <v>2004</v>
          </cell>
          <cell r="J130" t="str">
            <v>Asset Managers</v>
          </cell>
          <cell r="K130">
            <v>39965</v>
          </cell>
          <cell r="M130">
            <v>8</v>
          </cell>
          <cell r="N130">
            <v>0</v>
          </cell>
          <cell r="O130">
            <v>5</v>
          </cell>
          <cell r="P130">
            <v>2</v>
          </cell>
        </row>
        <row r="131">
          <cell r="B131">
            <v>201</v>
          </cell>
          <cell r="C131" t="str">
            <v>Security</v>
          </cell>
          <cell r="D131" t="str">
            <v>Network Security Plan 2004 - 2009</v>
          </cell>
          <cell r="E131" t="str">
            <v>Replacement</v>
          </cell>
          <cell r="F131" t="str">
            <v>T2 - Security Perimeter Fence</v>
          </cell>
          <cell r="G131" t="str">
            <v>C</v>
          </cell>
          <cell r="H131" t="str">
            <v>R</v>
          </cell>
          <cell r="I131">
            <v>2004</v>
          </cell>
          <cell r="J131" t="str">
            <v>Asset Managers</v>
          </cell>
          <cell r="K131">
            <v>39965</v>
          </cell>
          <cell r="M131">
            <v>8</v>
          </cell>
          <cell r="N131">
            <v>0</v>
          </cell>
          <cell r="O131">
            <v>5</v>
          </cell>
          <cell r="P131">
            <v>2</v>
          </cell>
        </row>
        <row r="132">
          <cell r="B132">
            <v>202</v>
          </cell>
          <cell r="C132" t="str">
            <v>Security</v>
          </cell>
          <cell r="D132" t="str">
            <v>Network Security Plan 2004 - 2009</v>
          </cell>
          <cell r="E132" t="str">
            <v>Other</v>
          </cell>
          <cell r="F132" t="str">
            <v>T3 - CCTV/PA</v>
          </cell>
          <cell r="G132" t="str">
            <v>C</v>
          </cell>
          <cell r="H132" t="str">
            <v>R</v>
          </cell>
          <cell r="I132">
            <v>2004</v>
          </cell>
          <cell r="J132" t="str">
            <v>Asset Managers</v>
          </cell>
          <cell r="K132">
            <v>39965</v>
          </cell>
          <cell r="M132">
            <v>8</v>
          </cell>
          <cell r="N132">
            <v>0</v>
          </cell>
          <cell r="O132">
            <v>5</v>
          </cell>
          <cell r="P132">
            <v>2</v>
          </cell>
        </row>
        <row r="133">
          <cell r="B133">
            <v>203</v>
          </cell>
          <cell r="C133" t="str">
            <v>Security</v>
          </cell>
          <cell r="D133" t="str">
            <v>Network Security Plan 2004 - 2009</v>
          </cell>
          <cell r="E133" t="str">
            <v>Other</v>
          </cell>
          <cell r="F133" t="str">
            <v>T4 - Monitored intrusion detection</v>
          </cell>
          <cell r="G133" t="str">
            <v>C</v>
          </cell>
          <cell r="H133" t="str">
            <v>R</v>
          </cell>
          <cell r="I133">
            <v>2004</v>
          </cell>
          <cell r="J133" t="str">
            <v>Asset Managers</v>
          </cell>
          <cell r="K133">
            <v>39965</v>
          </cell>
          <cell r="M133">
            <v>8</v>
          </cell>
          <cell r="N133">
            <v>0</v>
          </cell>
          <cell r="O133">
            <v>5</v>
          </cell>
          <cell r="P133">
            <v>2</v>
          </cell>
        </row>
        <row r="134">
          <cell r="B134">
            <v>204</v>
          </cell>
          <cell r="C134" t="str">
            <v>Security</v>
          </cell>
          <cell r="D134" t="str">
            <v>Network Security Plan 2004 - 2009</v>
          </cell>
          <cell r="E134" t="str">
            <v>Other</v>
          </cell>
          <cell r="F134" t="str">
            <v>T5 - Access Control</v>
          </cell>
          <cell r="G134" t="str">
            <v>C</v>
          </cell>
          <cell r="H134" t="str">
            <v>R</v>
          </cell>
          <cell r="I134">
            <v>2004</v>
          </cell>
          <cell r="J134" t="str">
            <v>Asset Managers</v>
          </cell>
          <cell r="K134">
            <v>39965</v>
          </cell>
          <cell r="M134">
            <v>8</v>
          </cell>
          <cell r="N134">
            <v>0</v>
          </cell>
          <cell r="O134">
            <v>5</v>
          </cell>
          <cell r="P134">
            <v>2</v>
          </cell>
        </row>
        <row r="135">
          <cell r="B135">
            <v>205</v>
          </cell>
          <cell r="C135" t="str">
            <v>Security</v>
          </cell>
          <cell r="D135" t="str">
            <v>Network Security Plan 2004 - 2009</v>
          </cell>
          <cell r="E135" t="str">
            <v>Other</v>
          </cell>
          <cell r="F135" t="str">
            <v>T6 - Movement activated lighting</v>
          </cell>
          <cell r="G135" t="str">
            <v>C</v>
          </cell>
          <cell r="H135" t="str">
            <v>R</v>
          </cell>
          <cell r="I135">
            <v>2004</v>
          </cell>
          <cell r="J135" t="str">
            <v>Asset Managers</v>
          </cell>
          <cell r="K135">
            <v>39965</v>
          </cell>
          <cell r="M135">
            <v>8</v>
          </cell>
          <cell r="N135">
            <v>0</v>
          </cell>
          <cell r="O135">
            <v>5</v>
          </cell>
          <cell r="P135">
            <v>2</v>
          </cell>
        </row>
        <row r="136">
          <cell r="B136">
            <v>206</v>
          </cell>
          <cell r="C136" t="str">
            <v>Security</v>
          </cell>
          <cell r="D136" t="str">
            <v>Network Security Plan 2004 - 2009</v>
          </cell>
          <cell r="E136" t="str">
            <v>Other</v>
          </cell>
          <cell r="F136" t="str">
            <v>T7 - Restricted locking and keying</v>
          </cell>
          <cell r="G136" t="str">
            <v>C</v>
          </cell>
          <cell r="H136" t="str">
            <v>R</v>
          </cell>
          <cell r="I136">
            <v>2004</v>
          </cell>
          <cell r="J136" t="str">
            <v>Asset Managers</v>
          </cell>
          <cell r="K136">
            <v>39965</v>
          </cell>
          <cell r="M136">
            <v>8</v>
          </cell>
          <cell r="N136">
            <v>0</v>
          </cell>
          <cell r="O136">
            <v>5</v>
          </cell>
          <cell r="P136">
            <v>2</v>
          </cell>
        </row>
        <row r="137">
          <cell r="B137">
            <v>207</v>
          </cell>
          <cell r="C137" t="str">
            <v>Security</v>
          </cell>
          <cell r="D137" t="str">
            <v>Network Security Plan 2004 - 2009</v>
          </cell>
          <cell r="E137" t="str">
            <v>Other</v>
          </cell>
          <cell r="F137" t="str">
            <v>T8 - Sinage</v>
          </cell>
          <cell r="G137" t="str">
            <v>C</v>
          </cell>
          <cell r="H137" t="str">
            <v>R</v>
          </cell>
          <cell r="I137">
            <v>2004</v>
          </cell>
          <cell r="J137" t="str">
            <v>Asset Managers</v>
          </cell>
          <cell r="K137">
            <v>39965</v>
          </cell>
          <cell r="M137">
            <v>8</v>
          </cell>
          <cell r="N137">
            <v>0</v>
          </cell>
          <cell r="O137">
            <v>5</v>
          </cell>
          <cell r="P137">
            <v>2</v>
          </cell>
        </row>
        <row r="138">
          <cell r="B138">
            <v>208</v>
          </cell>
          <cell r="C138" t="str">
            <v>Security</v>
          </cell>
          <cell r="D138" t="str">
            <v>Network Security Plan 2004 - 2009</v>
          </cell>
          <cell r="E138" t="str">
            <v>Other</v>
          </cell>
          <cell r="F138" t="str">
            <v>T9 - Community awareness</v>
          </cell>
          <cell r="G138" t="str">
            <v>C</v>
          </cell>
          <cell r="H138" t="str">
            <v>R</v>
          </cell>
          <cell r="I138">
            <v>2004</v>
          </cell>
          <cell r="J138" t="str">
            <v>Asset Managers</v>
          </cell>
          <cell r="K138">
            <v>39965</v>
          </cell>
          <cell r="M138">
            <v>8</v>
          </cell>
          <cell r="N138">
            <v>0</v>
          </cell>
          <cell r="O138">
            <v>5</v>
          </cell>
          <cell r="P138">
            <v>2</v>
          </cell>
        </row>
        <row r="139">
          <cell r="B139">
            <v>209</v>
          </cell>
          <cell r="C139" t="str">
            <v>Security</v>
          </cell>
          <cell r="D139" t="str">
            <v>Network Security Plan 2004 - 2009</v>
          </cell>
          <cell r="E139" t="str">
            <v>Other</v>
          </cell>
          <cell r="F139" t="str">
            <v>T10 - Staff awareness</v>
          </cell>
          <cell r="G139" t="str">
            <v>C</v>
          </cell>
          <cell r="H139" t="str">
            <v>R</v>
          </cell>
          <cell r="I139">
            <v>2004</v>
          </cell>
          <cell r="J139" t="str">
            <v>Asset Managers</v>
          </cell>
          <cell r="K139">
            <v>39965</v>
          </cell>
          <cell r="M139">
            <v>8</v>
          </cell>
          <cell r="N139">
            <v>0</v>
          </cell>
          <cell r="O139">
            <v>5</v>
          </cell>
          <cell r="P139">
            <v>2</v>
          </cell>
        </row>
        <row r="140">
          <cell r="B140">
            <v>300</v>
          </cell>
          <cell r="C140" t="str">
            <v>To Be confirmed</v>
          </cell>
          <cell r="D140" t="str">
            <v>To Be confirmed</v>
          </cell>
          <cell r="E140" t="str">
            <v>Other</v>
          </cell>
          <cell r="F140" t="str">
            <v>To Be confirmed</v>
          </cell>
        </row>
        <row r="141">
          <cell r="B141">
            <v>301</v>
          </cell>
          <cell r="C141" t="str">
            <v>Condition Monitoring</v>
          </cell>
          <cell r="D141" t="str">
            <v>Site Infrastructure</v>
          </cell>
          <cell r="E141" t="str">
            <v>Other</v>
          </cell>
          <cell r="F141" t="str">
            <v xml:space="preserve">Installation of infrastructure to support CM equipment </v>
          </cell>
          <cell r="G141" t="str">
            <v>C</v>
          </cell>
          <cell r="H141" t="str">
            <v>R</v>
          </cell>
          <cell r="I141">
            <v>3004</v>
          </cell>
          <cell r="J141" t="str">
            <v>Asset Managers</v>
          </cell>
          <cell r="K141">
            <v>39965</v>
          </cell>
          <cell r="M141">
            <v>0</v>
          </cell>
          <cell r="N141">
            <v>0</v>
          </cell>
          <cell r="O141">
            <v>0</v>
          </cell>
          <cell r="P141">
            <v>8</v>
          </cell>
        </row>
      </sheetData>
      <sheetData sheetId="7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1"/>
      <sheetName val="Report2"/>
      <sheetName val="Report3"/>
      <sheetName val="Summary"/>
      <sheetName val="1.Budget"/>
      <sheetName val="2.BusCase"/>
      <sheetName val="3.CurrFcast"/>
      <sheetName val="4.Fcast DC"/>
      <sheetName val="5.Fcast Q2"/>
      <sheetName val="6.Actual"/>
      <sheetName val="East_Data"/>
      <sheetName val="East_Invoiced_Data"/>
      <sheetName val="West_Data"/>
      <sheetName val="West_Mth_Data"/>
      <sheetName val="IS_Projects_July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6">
          <cell r="G16">
            <v>815</v>
          </cell>
        </row>
        <row r="29">
          <cell r="G29">
            <v>1215</v>
          </cell>
        </row>
        <row r="38">
          <cell r="G38">
            <v>775</v>
          </cell>
        </row>
        <row r="58">
          <cell r="G58">
            <v>4590</v>
          </cell>
        </row>
        <row r="65">
          <cell r="G65">
            <v>1010</v>
          </cell>
        </row>
        <row r="92">
          <cell r="G92">
            <v>2085</v>
          </cell>
        </row>
        <row r="109">
          <cell r="G109">
            <v>2140</v>
          </cell>
        </row>
        <row r="118">
          <cell r="G118">
            <v>690</v>
          </cell>
        </row>
        <row r="131">
          <cell r="G131">
            <v>1620</v>
          </cell>
        </row>
        <row r="135">
          <cell r="G135">
            <v>1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1"/>
      <sheetName val="Report2"/>
      <sheetName val="Report3"/>
      <sheetName val="Summary"/>
      <sheetName val="1.Budget"/>
      <sheetName val="2.BusCase"/>
      <sheetName val="3.CurrFcast"/>
      <sheetName val="4.Fcast DC"/>
      <sheetName val="5.Fcast Q2"/>
      <sheetName val="6.Actual"/>
      <sheetName val="East_Data"/>
      <sheetName val="East_Invoiced_Data"/>
      <sheetName val="West_Data"/>
      <sheetName val="West_Mth_Data"/>
      <sheetName val="IS_Projects_July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6">
          <cell r="G16">
            <v>815</v>
          </cell>
        </row>
        <row r="29">
          <cell r="G29">
            <v>1215</v>
          </cell>
        </row>
        <row r="38">
          <cell r="G38">
            <v>775</v>
          </cell>
        </row>
        <row r="58">
          <cell r="G58">
            <v>4590</v>
          </cell>
        </row>
        <row r="65">
          <cell r="G65">
            <v>1010</v>
          </cell>
        </row>
        <row r="92">
          <cell r="G92">
            <v>2085</v>
          </cell>
        </row>
        <row r="109">
          <cell r="G109">
            <v>2140</v>
          </cell>
        </row>
        <row r="118">
          <cell r="G118">
            <v>690</v>
          </cell>
        </row>
        <row r="131">
          <cell r="G131">
            <v>1620</v>
          </cell>
        </row>
        <row r="135">
          <cell r="G135">
            <v>1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1.Budget"/>
      <sheetName val="StockListF"/>
    </sheetNames>
    <sheetDataSet>
      <sheetData sheetId="0" refreshError="1">
        <row r="74">
          <cell r="A74" t="e">
            <v>#REF!</v>
          </cell>
        </row>
      </sheetData>
      <sheetData sheetId="1" refreshError="1"/>
      <sheetData sheetId="2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ata"/>
      <sheetName val="Dump"/>
      <sheetName val="SF COY Split"/>
      <sheetName val="SF AA Split"/>
      <sheetName val="Table"/>
      <sheetName val="OS"/>
    </sheetNames>
    <sheetDataSet>
      <sheetData sheetId="0"/>
      <sheetData sheetId="1"/>
      <sheetData sheetId="2"/>
      <sheetData sheetId="3"/>
      <sheetData sheetId="4" refreshError="1">
        <row r="2">
          <cell r="A2" t="str">
            <v>TIER</v>
          </cell>
          <cell r="B2" t="str">
            <v>AUD 62 Mid</v>
          </cell>
          <cell r="C2" t="str">
            <v>AUD 75 Mid</v>
          </cell>
          <cell r="D2" t="str">
            <v>NZ 62 Mid</v>
          </cell>
          <cell r="E2" t="str">
            <v>NZ 75 Mid</v>
          </cell>
          <cell r="F2" t="str">
            <v>STIP %</v>
          </cell>
          <cell r="G2" t="str">
            <v>LTIP %</v>
          </cell>
          <cell r="H2" t="str">
            <v>Payroll Tax %</v>
          </cell>
        </row>
        <row r="3">
          <cell r="A3" t="str">
            <v>12A</v>
          </cell>
          <cell r="B3">
            <v>1000000</v>
          </cell>
          <cell r="C3">
            <v>1000000</v>
          </cell>
          <cell r="F3">
            <v>1</v>
          </cell>
          <cell r="G3">
            <v>0.75</v>
          </cell>
        </row>
        <row r="4">
          <cell r="A4" t="str">
            <v>LT</v>
          </cell>
          <cell r="B4">
            <v>381590</v>
          </cell>
          <cell r="C4">
            <v>414270</v>
          </cell>
          <cell r="D4">
            <v>365890</v>
          </cell>
          <cell r="E4">
            <v>401700</v>
          </cell>
          <cell r="F4">
            <v>0.6</v>
          </cell>
          <cell r="G4">
            <v>0.5</v>
          </cell>
        </row>
        <row r="5">
          <cell r="A5">
            <v>11</v>
          </cell>
          <cell r="B5">
            <v>381590</v>
          </cell>
          <cell r="C5">
            <v>414270</v>
          </cell>
          <cell r="D5">
            <v>365890</v>
          </cell>
          <cell r="E5">
            <v>401700</v>
          </cell>
          <cell r="F5">
            <v>0.45</v>
          </cell>
          <cell r="G5">
            <v>0.5</v>
          </cell>
        </row>
        <row r="6">
          <cell r="A6" t="str">
            <v>10</v>
          </cell>
          <cell r="B6">
            <v>276470</v>
          </cell>
          <cell r="C6">
            <v>296900</v>
          </cell>
          <cell r="D6">
            <v>251050</v>
          </cell>
          <cell r="E6">
            <v>274770</v>
          </cell>
          <cell r="F6">
            <v>0.45</v>
          </cell>
          <cell r="G6">
            <v>0.5</v>
          </cell>
        </row>
        <row r="7">
          <cell r="A7" t="str">
            <v>09</v>
          </cell>
          <cell r="B7">
            <v>213950</v>
          </cell>
          <cell r="C7">
            <v>228470</v>
          </cell>
          <cell r="D7">
            <v>191570</v>
          </cell>
          <cell r="E7">
            <v>209130</v>
          </cell>
          <cell r="F7">
            <v>0.3</v>
          </cell>
          <cell r="G7">
            <v>0.25</v>
          </cell>
        </row>
        <row r="8">
          <cell r="A8" t="str">
            <v>08</v>
          </cell>
          <cell r="B8">
            <v>174690</v>
          </cell>
          <cell r="C8">
            <v>186060</v>
          </cell>
          <cell r="D8">
            <v>154490</v>
          </cell>
          <cell r="E8">
            <v>168240</v>
          </cell>
          <cell r="F8">
            <v>0.3</v>
          </cell>
          <cell r="G8">
            <v>0.15</v>
          </cell>
        </row>
        <row r="9">
          <cell r="A9" t="str">
            <v>07</v>
          </cell>
          <cell r="B9">
            <v>145020</v>
          </cell>
          <cell r="C9">
            <v>154080</v>
          </cell>
          <cell r="D9">
            <v>126240</v>
          </cell>
          <cell r="E9">
            <v>137190</v>
          </cell>
          <cell r="F9">
            <v>0.15</v>
          </cell>
        </row>
        <row r="10">
          <cell r="A10" t="str">
            <v>06</v>
          </cell>
          <cell r="B10">
            <v>116500</v>
          </cell>
          <cell r="C10">
            <v>123750</v>
          </cell>
          <cell r="D10">
            <v>104300</v>
          </cell>
          <cell r="E10">
            <v>113110</v>
          </cell>
          <cell r="F10">
            <v>0.15</v>
          </cell>
        </row>
        <row r="11">
          <cell r="A11" t="str">
            <v>05A</v>
          </cell>
          <cell r="B11">
            <v>94100</v>
          </cell>
          <cell r="C11">
            <v>99960</v>
          </cell>
          <cell r="D11">
            <v>87510</v>
          </cell>
          <cell r="E11">
            <v>94720</v>
          </cell>
          <cell r="F11">
            <v>0.2</v>
          </cell>
        </row>
        <row r="12">
          <cell r="A12" t="str">
            <v>05</v>
          </cell>
          <cell r="B12">
            <v>94100</v>
          </cell>
          <cell r="C12">
            <v>99960</v>
          </cell>
          <cell r="D12">
            <v>87510</v>
          </cell>
          <cell r="E12">
            <v>94720</v>
          </cell>
          <cell r="F12">
            <v>0.1</v>
          </cell>
        </row>
        <row r="13">
          <cell r="A13" t="str">
            <v>04</v>
          </cell>
          <cell r="B13">
            <v>77630</v>
          </cell>
          <cell r="C13">
            <v>82450</v>
          </cell>
          <cell r="D13">
            <v>73040</v>
          </cell>
          <cell r="E13">
            <v>78890</v>
          </cell>
          <cell r="F13">
            <v>0.1</v>
          </cell>
        </row>
        <row r="14">
          <cell r="A14" t="str">
            <v>03</v>
          </cell>
          <cell r="B14">
            <v>64270</v>
          </cell>
          <cell r="C14">
            <v>68310</v>
          </cell>
          <cell r="D14">
            <v>59610</v>
          </cell>
          <cell r="E14">
            <v>64180</v>
          </cell>
          <cell r="F14">
            <v>0.1</v>
          </cell>
        </row>
        <row r="15">
          <cell r="A15" t="str">
            <v>02</v>
          </cell>
          <cell r="B15">
            <v>52510</v>
          </cell>
          <cell r="C15">
            <v>55880</v>
          </cell>
          <cell r="D15">
            <v>49040</v>
          </cell>
          <cell r="E15">
            <v>52630</v>
          </cell>
          <cell r="F15">
            <v>0.1</v>
          </cell>
        </row>
        <row r="16">
          <cell r="A16" t="str">
            <v>01</v>
          </cell>
          <cell r="B16">
            <v>43020</v>
          </cell>
          <cell r="C16">
            <v>45850</v>
          </cell>
          <cell r="D16">
            <v>40670</v>
          </cell>
          <cell r="E16">
            <v>43490</v>
          </cell>
          <cell r="F16">
            <v>0.1</v>
          </cell>
        </row>
        <row r="17">
          <cell r="A17" t="str">
            <v>Casual</v>
          </cell>
          <cell r="B17" t="str">
            <v>n.a.</v>
          </cell>
          <cell r="F17" t="str">
            <v>n.a.</v>
          </cell>
          <cell r="G17" t="str">
            <v>n.a.</v>
          </cell>
        </row>
        <row r="18">
          <cell r="A18" t="str">
            <v>Award</v>
          </cell>
          <cell r="B18" t="str">
            <v>n.a.</v>
          </cell>
          <cell r="F18" t="str">
            <v>n.a.</v>
          </cell>
          <cell r="G18" t="str">
            <v>n.a.</v>
          </cell>
        </row>
        <row r="19">
          <cell r="A19" t="str">
            <v>Vic</v>
          </cell>
          <cell r="H19">
            <v>5.1499999999999997E-2</v>
          </cell>
        </row>
        <row r="20">
          <cell r="A20" t="str">
            <v>NSW</v>
          </cell>
          <cell r="H20">
            <v>0.06</v>
          </cell>
        </row>
        <row r="21">
          <cell r="A21" t="str">
            <v>Qld</v>
          </cell>
          <cell r="H21">
            <v>4.7500000000000001E-2</v>
          </cell>
        </row>
        <row r="22">
          <cell r="A22" t="str">
            <v>NT</v>
          </cell>
          <cell r="H22">
            <v>6.2E-2</v>
          </cell>
        </row>
        <row r="23">
          <cell r="A23" t="str">
            <v>WA</v>
          </cell>
          <cell r="H23">
            <v>5.5E-2</v>
          </cell>
        </row>
        <row r="24">
          <cell r="A24" t="str">
            <v>SA</v>
          </cell>
          <cell r="H24">
            <v>5.5E-2</v>
          </cell>
        </row>
        <row r="25">
          <cell r="A25" t="str">
            <v>TAS</v>
          </cell>
          <cell r="H25">
            <v>6.0999999999999999E-2</v>
          </cell>
        </row>
        <row r="26">
          <cell r="A26" t="str">
            <v>ACT</v>
          </cell>
          <cell r="H26">
            <v>6.8500000000000005E-2</v>
          </cell>
        </row>
      </sheetData>
      <sheetData sheetId="5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L NZ HOLDINGS LTD"/>
      <sheetName val="AGL NZ LTD TP"/>
      <sheetName val="AGL NZ LTD"/>
      <sheetName val="NZ TB"/>
      <sheetName val="NZ_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AGL NZ LTD</v>
          </cell>
        </row>
        <row r="2">
          <cell r="A2" t="str">
            <v>Tax Calculation</v>
          </cell>
        </row>
        <row r="3">
          <cell r="A3">
            <v>36707</v>
          </cell>
        </row>
        <row r="5">
          <cell r="B5" t="str">
            <v>YTD</v>
          </cell>
        </row>
        <row r="8">
          <cell r="A8" t="str">
            <v>Profit Before Tax</v>
          </cell>
          <cell r="B8">
            <v>-20774975.98</v>
          </cell>
          <cell r="D8">
            <v>-11646.96</v>
          </cell>
        </row>
        <row r="9">
          <cell r="D9">
            <v>-8293904.8899999997</v>
          </cell>
        </row>
        <row r="10">
          <cell r="A10" t="str">
            <v>Add</v>
          </cell>
          <cell r="D10">
            <v>600</v>
          </cell>
        </row>
        <row r="11">
          <cell r="A11" t="str">
            <v>Imputation Credits attached to dividends rec'd</v>
          </cell>
          <cell r="B11">
            <v>-11482416</v>
          </cell>
          <cell r="D11">
            <v>16887.38</v>
          </cell>
        </row>
        <row r="12">
          <cell r="D12">
            <v>-8288064.4699999997</v>
          </cell>
        </row>
        <row r="13">
          <cell r="B13">
            <v>-32257391.98</v>
          </cell>
        </row>
        <row r="15">
          <cell r="A15" t="str">
            <v>Timing Differences</v>
          </cell>
          <cell r="D15">
            <v>-8288064.4699999997</v>
          </cell>
        </row>
        <row r="16">
          <cell r="A16" t="str">
            <v>NIL</v>
          </cell>
          <cell r="D16">
            <v>-8286314.8099999996</v>
          </cell>
        </row>
        <row r="17">
          <cell r="B17">
            <v>-32257391.98</v>
          </cell>
        </row>
        <row r="18">
          <cell r="A18" t="str">
            <v>Provision for taxes</v>
          </cell>
        </row>
        <row r="20">
          <cell r="A20" t="str">
            <v>@33%</v>
          </cell>
          <cell r="B20">
            <v>-10644939.353400001</v>
          </cell>
        </row>
        <row r="21">
          <cell r="A21" t="str">
            <v>Less FITC attached to dividends paid</v>
          </cell>
          <cell r="B21">
            <v>6227623.2300000004</v>
          </cell>
        </row>
        <row r="22">
          <cell r="A22" t="str">
            <v>Less Imputation credits attached to dividends rec'd</v>
          </cell>
          <cell r="B22">
            <v>11482416</v>
          </cell>
        </row>
        <row r="23">
          <cell r="A23" t="str">
            <v>This is a benefit since it can be used for transfers     &gt;&gt;</v>
          </cell>
          <cell r="B23">
            <v>7065099.8765999991</v>
          </cell>
        </row>
        <row r="24">
          <cell r="A24" t="str">
            <v>against eligible income between group members</v>
          </cell>
        </row>
        <row r="25">
          <cell r="A25" t="str">
            <v>or excess imp cr can be translated to Losses Carry Forward.</v>
          </cell>
        </row>
        <row r="27">
          <cell r="A27" t="str">
            <v>Future Income Tax Benefit</v>
          </cell>
        </row>
        <row r="28">
          <cell r="A28" t="str">
            <v>Brought Forward @ 01/07/99</v>
          </cell>
          <cell r="B28">
            <v>16196.86</v>
          </cell>
        </row>
        <row r="29">
          <cell r="A29" t="str">
            <v>Write off as any benefit was used in the 1999 tax return</v>
          </cell>
          <cell r="B29">
            <v>-16196.86</v>
          </cell>
        </row>
        <row r="30">
          <cell r="A30" t="str">
            <v>Provision on Current Profit @ 33%</v>
          </cell>
          <cell r="B30">
            <v>-7065099.8765999991</v>
          </cell>
        </row>
        <row r="31">
          <cell r="A31" t="str">
            <v>Transfer to Current Tax (Credit Balance)</v>
          </cell>
        </row>
        <row r="32">
          <cell r="A32" t="str">
            <v>Closing FITB</v>
          </cell>
          <cell r="B32">
            <v>-7065099.8765999991</v>
          </cell>
        </row>
        <row r="33">
          <cell r="A33" t="str">
            <v>(If credit balance show as balance in current tax)</v>
          </cell>
        </row>
        <row r="35">
          <cell r="A35" t="str">
            <v>Debtor - IRS</v>
          </cell>
        </row>
        <row r="36">
          <cell r="A36" t="str">
            <v>Brought Forward @ 01/07/99</v>
          </cell>
          <cell r="B36">
            <v>110067.83</v>
          </cell>
        </row>
        <row r="37">
          <cell r="A37" t="str">
            <v>Jnl to adjust prior for 96/97 year</v>
          </cell>
          <cell r="B37">
            <v>592.16999999999996</v>
          </cell>
        </row>
        <row r="38">
          <cell r="A38" t="str">
            <v>Transfers Energy per E&amp;Y 99 tax plan</v>
          </cell>
          <cell r="B38">
            <v>-1255</v>
          </cell>
        </row>
        <row r="39">
          <cell r="A39" t="str">
            <v>Not material</v>
          </cell>
          <cell r="B39">
            <v>0.5</v>
          </cell>
        </row>
        <row r="40">
          <cell r="A40" t="str">
            <v>Late filing fee used</v>
          </cell>
          <cell r="B40">
            <v>-50</v>
          </cell>
        </row>
        <row r="41">
          <cell r="A41" t="str">
            <v>Balance per 99 tax return</v>
          </cell>
          <cell r="B41">
            <v>109355.5</v>
          </cell>
        </row>
        <row r="42">
          <cell r="A42" t="str">
            <v>book late filing fee in 7/00</v>
          </cell>
          <cell r="B42">
            <v>49.5</v>
          </cell>
        </row>
        <row r="43">
          <cell r="A43" t="str">
            <v>Payments</v>
          </cell>
          <cell r="B43">
            <v>76500</v>
          </cell>
        </row>
        <row r="44">
          <cell r="A44" t="str">
            <v>RWT in Lowndes Jordan</v>
          </cell>
          <cell r="B44">
            <v>3554.3300000000004</v>
          </cell>
        </row>
        <row r="45">
          <cell r="A45" t="str">
            <v>RWT in Anloe</v>
          </cell>
          <cell r="B45">
            <v>355.92</v>
          </cell>
        </row>
        <row r="46">
          <cell r="A46" t="str">
            <v>Closing Provision</v>
          </cell>
          <cell r="B46">
            <v>189815.25</v>
          </cell>
        </row>
        <row r="48">
          <cell r="A48" t="str">
            <v>Deferred Tax</v>
          </cell>
        </row>
        <row r="49">
          <cell r="A49" t="str">
            <v>Brought Forward @ 01/07/98</v>
          </cell>
        </row>
        <row r="50">
          <cell r="A50" t="str">
            <v xml:space="preserve">Over-Provision of Tax </v>
          </cell>
        </row>
        <row r="51">
          <cell r="A51" t="str">
            <v>Plus Depn Differences @ 33%</v>
          </cell>
        </row>
        <row r="53">
          <cell r="A53" t="str">
            <v>Closing Deferred Tax</v>
          </cell>
          <cell r="B53">
            <v>0</v>
          </cell>
        </row>
        <row r="56">
          <cell r="A56" t="str">
            <v>Journal Entry (YTD)</v>
          </cell>
        </row>
        <row r="58">
          <cell r="A58" t="str">
            <v>Tax Expense @ 33%</v>
          </cell>
          <cell r="B58">
            <v>7065099.8765999991</v>
          </cell>
        </row>
        <row r="59">
          <cell r="A59" t="str">
            <v>FITB</v>
          </cell>
          <cell r="B59">
            <v>-7065099.8765999991</v>
          </cell>
        </row>
        <row r="60">
          <cell r="A60" t="str">
            <v>Provision for Tax on current taxable profit</v>
          </cell>
          <cell r="B60">
            <v>0</v>
          </cell>
        </row>
        <row r="61">
          <cell r="A61" t="str">
            <v>Deferred Tax</v>
          </cell>
          <cell r="B61">
            <v>0</v>
          </cell>
        </row>
        <row r="63">
          <cell r="B63">
            <v>0</v>
          </cell>
        </row>
      </sheetData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 Dump"/>
      <sheetName val="Trial Balance 31.12.07 v1"/>
      <sheetName val="Balance Sheet"/>
      <sheetName val="11000 . 11005"/>
      <sheetName val="11105"/>
      <sheetName val="11200"/>
      <sheetName val="11305"/>
      <sheetName val="14010"/>
      <sheetName val="11450"/>
      <sheetName val="20005"/>
      <sheetName val="22000"/>
      <sheetName val="25100"/>
      <sheetName val="30000"/>
      <sheetName val="30005"/>
      <sheetName val="30200"/>
      <sheetName val="31000"/>
      <sheetName val="31005"/>
      <sheetName val="32000"/>
      <sheetName val="32010.42010"/>
      <sheetName val="32120"/>
      <sheetName val="40300"/>
      <sheetName val="Balance Sheet-IS Dec07"/>
      <sheetName val="IS Actual Spend 2007"/>
      <sheetName val="FA31122007"/>
      <sheetName val="WIP_by Consortium_31122007"/>
    </sheetNames>
    <sheetDataSet>
      <sheetData sheetId="0" refreshError="1">
        <row r="1">
          <cell r="A1" t="str">
            <v>Text for B/S P&amp;L item</v>
          </cell>
          <cell r="B1" t="str">
            <v>CoCd</v>
          </cell>
          <cell r="C1" t="str">
            <v>Account</v>
          </cell>
          <cell r="D1" t="str">
            <v>Tot.rpt.pr</v>
          </cell>
          <cell r="E1" t="str">
            <v>tot.cmp.pr</v>
          </cell>
          <cell r="F1" t="str">
            <v>Abs. difference</v>
          </cell>
        </row>
        <row r="2">
          <cell r="A2" t="str">
            <v>A S S E T S</v>
          </cell>
          <cell r="B2" t="str">
            <v/>
          </cell>
          <cell r="C2" t="str">
            <v/>
          </cell>
          <cell r="D2">
            <v>0</v>
          </cell>
          <cell r="E2">
            <v>0</v>
          </cell>
          <cell r="F2">
            <v>0</v>
          </cell>
        </row>
        <row r="3">
          <cell r="A3" t="str">
            <v>===========</v>
          </cell>
          <cell r="B3" t="str">
            <v/>
          </cell>
          <cell r="C3" t="str">
            <v/>
          </cell>
          <cell r="D3">
            <v>0</v>
          </cell>
          <cell r="E3">
            <v>0</v>
          </cell>
          <cell r="F3">
            <v>0</v>
          </cell>
        </row>
        <row r="4">
          <cell r="A4" t="str">
            <v>Current Assets</v>
          </cell>
          <cell r="B4" t="str">
            <v/>
          </cell>
          <cell r="C4" t="str">
            <v/>
          </cell>
          <cell r="D4">
            <v>0</v>
          </cell>
          <cell r="E4">
            <v>0</v>
          </cell>
          <cell r="F4">
            <v>0</v>
          </cell>
        </row>
        <row r="5">
          <cell r="A5" t="str">
            <v>==============</v>
          </cell>
          <cell r="B5" t="str">
            <v/>
          </cell>
          <cell r="C5" t="str">
            <v/>
          </cell>
          <cell r="D5">
            <v>0</v>
          </cell>
          <cell r="E5">
            <v>0</v>
          </cell>
          <cell r="F5">
            <v>0</v>
          </cell>
        </row>
        <row r="6">
          <cell r="A6" t="str">
            <v>Cash</v>
          </cell>
          <cell r="B6" t="str">
            <v/>
          </cell>
          <cell r="C6" t="str">
            <v/>
          </cell>
          <cell r="D6">
            <v>0</v>
          </cell>
          <cell r="E6">
            <v>0</v>
          </cell>
          <cell r="F6">
            <v>0</v>
          </cell>
        </row>
        <row r="7">
          <cell r="A7" t="str">
            <v>----</v>
          </cell>
          <cell r="B7" t="str">
            <v/>
          </cell>
          <cell r="C7" t="str">
            <v/>
          </cell>
          <cell r="D7">
            <v>0</v>
          </cell>
          <cell r="E7">
            <v>0</v>
          </cell>
          <cell r="F7">
            <v>0</v>
          </cell>
        </row>
        <row r="8">
          <cell r="A8" t="str">
            <v>10000 Petty Cash - AUD</v>
          </cell>
          <cell r="B8" t="str">
            <v>0700</v>
          </cell>
          <cell r="C8" t="str">
            <v>10000</v>
          </cell>
          <cell r="D8">
            <v>1350</v>
          </cell>
          <cell r="E8">
            <v>1350</v>
          </cell>
          <cell r="F8">
            <v>0</v>
          </cell>
        </row>
        <row r="9">
          <cell r="A9" t="str">
            <v/>
          </cell>
          <cell r="B9" t="str">
            <v/>
          </cell>
          <cell r="C9" t="str">
            <v/>
          </cell>
          <cell r="D9">
            <v>1350</v>
          </cell>
          <cell r="E9">
            <v>1350</v>
          </cell>
          <cell r="F9">
            <v>0</v>
          </cell>
        </row>
        <row r="10">
          <cell r="A10" t="str">
            <v>Total Cash</v>
          </cell>
          <cell r="B10" t="str">
            <v/>
          </cell>
          <cell r="C10" t="str">
            <v/>
          </cell>
          <cell r="D10">
            <v>1350</v>
          </cell>
          <cell r="E10">
            <v>1350</v>
          </cell>
          <cell r="F10">
            <v>0</v>
          </cell>
        </row>
        <row r="11">
          <cell r="A11" t="str">
            <v>Current Receivables</v>
          </cell>
          <cell r="B11" t="str">
            <v/>
          </cell>
          <cell r="C11" t="str">
            <v/>
          </cell>
          <cell r="D11">
            <v>0</v>
          </cell>
          <cell r="E11">
            <v>0</v>
          </cell>
          <cell r="F11">
            <v>0</v>
          </cell>
        </row>
        <row r="12">
          <cell r="A12" t="str">
            <v>-------------------</v>
          </cell>
          <cell r="B12" t="str">
            <v/>
          </cell>
          <cell r="C12" t="str">
            <v/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CAR - Trade debtors and accounts receivable</v>
          </cell>
          <cell r="B13" t="str">
            <v/>
          </cell>
          <cell r="C13" t="str">
            <v/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""""""""""""""""""""""""""""""</v>
          </cell>
          <cell r="B14" t="str">
            <v/>
          </cell>
          <cell r="C14" t="str">
            <v/>
          </cell>
          <cell r="D14">
            <v>0</v>
          </cell>
          <cell r="E14">
            <v>0</v>
          </cell>
          <cell r="F14">
            <v>0</v>
          </cell>
        </row>
        <row r="15">
          <cell r="A15" t="str">
            <v>11000 Trade Debtors</v>
          </cell>
          <cell r="B15" t="str">
            <v>0700</v>
          </cell>
          <cell r="C15" t="str">
            <v>11000</v>
          </cell>
          <cell r="D15">
            <v>9123143.4399999995</v>
          </cell>
          <cell r="E15">
            <v>1945730.86</v>
          </cell>
          <cell r="F15">
            <v>7177412.5800000001</v>
          </cell>
        </row>
        <row r="16">
          <cell r="A16" t="str">
            <v>11005 Trade Debtors - Intra Group</v>
          </cell>
          <cell r="B16" t="str">
            <v>0700</v>
          </cell>
          <cell r="C16" t="str">
            <v>11005</v>
          </cell>
          <cell r="D16">
            <v>25406132.75</v>
          </cell>
          <cell r="E16">
            <v>2096729.2</v>
          </cell>
          <cell r="F16">
            <v>23309403.550000001</v>
          </cell>
        </row>
        <row r="17">
          <cell r="A17" t="str">
            <v>Total - CAR - Trade debtors and accounts rec</v>
          </cell>
          <cell r="B17" t="str">
            <v/>
          </cell>
          <cell r="C17" t="str">
            <v/>
          </cell>
          <cell r="D17">
            <v>34529276.189999998</v>
          </cell>
          <cell r="E17">
            <v>4042460.06</v>
          </cell>
          <cell r="F17">
            <v>30486816.129999999</v>
          </cell>
        </row>
        <row r="18">
          <cell r="A18" t="str">
            <v>CAR - Accrued income</v>
          </cell>
          <cell r="B18" t="str">
            <v/>
          </cell>
          <cell r="C18" t="str">
            <v/>
          </cell>
          <cell r="D18">
            <v>0</v>
          </cell>
          <cell r="E18">
            <v>0</v>
          </cell>
          <cell r="F18">
            <v>0</v>
          </cell>
        </row>
        <row r="19">
          <cell r="A19" t="str">
            <v>"""""""""""""""""""""""""""""""""""</v>
          </cell>
          <cell r="B19" t="str">
            <v/>
          </cell>
          <cell r="C19" t="str">
            <v/>
          </cell>
          <cell r="D19">
            <v>0</v>
          </cell>
          <cell r="E19">
            <v>0</v>
          </cell>
          <cell r="F19">
            <v>0</v>
          </cell>
        </row>
        <row r="20">
          <cell r="A20" t="str">
            <v>11100 Accrued Income - External</v>
          </cell>
          <cell r="B20" t="str">
            <v>0700</v>
          </cell>
          <cell r="C20" t="str">
            <v>11100</v>
          </cell>
          <cell r="D20">
            <v>-1273415.21</v>
          </cell>
          <cell r="E20">
            <v>0</v>
          </cell>
          <cell r="F20">
            <v>-1273415.21</v>
          </cell>
        </row>
        <row r="21">
          <cell r="A21" t="str">
            <v>11105 Accrued Income - Intra Group</v>
          </cell>
          <cell r="B21" t="str">
            <v>0700</v>
          </cell>
          <cell r="C21" t="str">
            <v>11105</v>
          </cell>
          <cell r="D21">
            <v>9938093.5</v>
          </cell>
          <cell r="E21">
            <v>6594238.1100000003</v>
          </cell>
          <cell r="F21">
            <v>3343855.39</v>
          </cell>
        </row>
        <row r="22">
          <cell r="A22" t="str">
            <v>Total - CAR - Accrued Income</v>
          </cell>
          <cell r="B22" t="str">
            <v/>
          </cell>
          <cell r="C22" t="str">
            <v/>
          </cell>
          <cell r="D22">
            <v>8664678.2899999991</v>
          </cell>
          <cell r="E22">
            <v>6594238.1100000003</v>
          </cell>
          <cell r="F22">
            <v>2070440.18</v>
          </cell>
        </row>
        <row r="23">
          <cell r="A23" t="str">
            <v>CAR - Other debtors</v>
          </cell>
          <cell r="B23" t="str">
            <v/>
          </cell>
          <cell r="C23" t="str">
            <v/>
          </cell>
          <cell r="D23">
            <v>0</v>
          </cell>
          <cell r="E23">
            <v>0</v>
          </cell>
          <cell r="F23">
            <v>0</v>
          </cell>
        </row>
        <row r="24">
          <cell r="A24" t="str">
            <v>""""""""""""""""""""""""""""""""</v>
          </cell>
          <cell r="B24" t="str">
            <v/>
          </cell>
          <cell r="C24" t="str">
            <v/>
          </cell>
          <cell r="D24">
            <v>0</v>
          </cell>
          <cell r="E24">
            <v>0</v>
          </cell>
          <cell r="F24">
            <v>0</v>
          </cell>
        </row>
        <row r="25">
          <cell r="A25" t="str">
            <v>11200 Other Debtors - External</v>
          </cell>
          <cell r="B25" t="str">
            <v>0700</v>
          </cell>
          <cell r="C25" t="str">
            <v>11200</v>
          </cell>
          <cell r="D25">
            <v>4211659.91</v>
          </cell>
          <cell r="E25">
            <v>1913</v>
          </cell>
          <cell r="F25">
            <v>4209746.91</v>
          </cell>
        </row>
        <row r="26">
          <cell r="A26" t="str">
            <v>11210 Employee Advances</v>
          </cell>
          <cell r="B26" t="str">
            <v>0700</v>
          </cell>
          <cell r="C26" t="str">
            <v>11210</v>
          </cell>
          <cell r="D26">
            <v>0</v>
          </cell>
          <cell r="E26">
            <v>795.7</v>
          </cell>
          <cell r="F26">
            <v>-795.7</v>
          </cell>
        </row>
        <row r="27">
          <cell r="A27" t="str">
            <v>Total - CAR - Other debtors</v>
          </cell>
          <cell r="B27" t="str">
            <v/>
          </cell>
          <cell r="C27" t="str">
            <v/>
          </cell>
          <cell r="D27">
            <v>4211659.91</v>
          </cell>
          <cell r="E27">
            <v>2708.7</v>
          </cell>
          <cell r="F27">
            <v>4208951.21</v>
          </cell>
        </row>
        <row r="28">
          <cell r="A28" t="str">
            <v>CAR - Interest receivable</v>
          </cell>
          <cell r="B28" t="str">
            <v/>
          </cell>
          <cell r="C28" t="str">
            <v/>
          </cell>
          <cell r="D28">
            <v>0</v>
          </cell>
          <cell r="E28">
            <v>0</v>
          </cell>
          <cell r="F28">
            <v>0</v>
          </cell>
        </row>
        <row r="29">
          <cell r="A29" t="str">
            <v>""""""""""""""""""""""""""""""""</v>
          </cell>
          <cell r="B29" t="str">
            <v/>
          </cell>
          <cell r="C29" t="str">
            <v/>
          </cell>
          <cell r="D29">
            <v>0</v>
          </cell>
          <cell r="E29">
            <v>0</v>
          </cell>
          <cell r="F29">
            <v>0</v>
          </cell>
        </row>
        <row r="30">
          <cell r="A30" t="str">
            <v>11305 Interest Receivable - Intra Group</v>
          </cell>
          <cell r="B30" t="str">
            <v>0700</v>
          </cell>
          <cell r="C30" t="str">
            <v>11305</v>
          </cell>
          <cell r="D30">
            <v>4416378.1100000003</v>
          </cell>
          <cell r="E30">
            <v>2829826.82</v>
          </cell>
          <cell r="F30">
            <v>1586551.29</v>
          </cell>
        </row>
        <row r="31">
          <cell r="A31" t="str">
            <v>Total - CAR - Interest receivable</v>
          </cell>
          <cell r="B31" t="str">
            <v/>
          </cell>
          <cell r="C31" t="str">
            <v/>
          </cell>
          <cell r="D31">
            <v>4416378.1100000003</v>
          </cell>
          <cell r="E31">
            <v>2829826.82</v>
          </cell>
          <cell r="F31">
            <v>1586551.29</v>
          </cell>
        </row>
        <row r="32">
          <cell r="A32" t="str">
            <v>CAR - Intra Group working accounts</v>
          </cell>
          <cell r="B32" t="str">
            <v/>
          </cell>
          <cell r="C32" t="str">
            <v/>
          </cell>
          <cell r="D32">
            <v>0</v>
          </cell>
          <cell r="E32">
            <v>0</v>
          </cell>
          <cell r="F32">
            <v>0</v>
          </cell>
        </row>
        <row r="33">
          <cell r="A33" t="str">
            <v>""""""""""""""""""""""""""""""""</v>
          </cell>
          <cell r="B33" t="str">
            <v/>
          </cell>
          <cell r="C33" t="str">
            <v/>
          </cell>
          <cell r="D33">
            <v>0</v>
          </cell>
          <cell r="E33">
            <v>0</v>
          </cell>
          <cell r="F33">
            <v>0</v>
          </cell>
        </row>
        <row r="34">
          <cell r="A34" t="str">
            <v>11450 Working Account - Intra Group</v>
          </cell>
          <cell r="B34" t="str">
            <v>0700</v>
          </cell>
          <cell r="C34" t="str">
            <v>11450</v>
          </cell>
          <cell r="D34">
            <v>1865503999.1199999</v>
          </cell>
          <cell r="E34">
            <v>690281677.55999994</v>
          </cell>
          <cell r="F34">
            <v>1175222321.5599999</v>
          </cell>
        </row>
        <row r="35">
          <cell r="A35" t="str">
            <v>11460 Working Account NON Alinta SAP Co's - Intra Group</v>
          </cell>
          <cell r="B35" t="str">
            <v>0700</v>
          </cell>
          <cell r="C35" t="str">
            <v>11460</v>
          </cell>
          <cell r="D35">
            <v>3339183.43</v>
          </cell>
          <cell r="E35">
            <v>0</v>
          </cell>
          <cell r="F35">
            <v>3339183.43</v>
          </cell>
        </row>
        <row r="36">
          <cell r="A36" t="str">
            <v>Total - CAR - Intra Group working accounts</v>
          </cell>
          <cell r="B36" t="str">
            <v/>
          </cell>
          <cell r="C36" t="str">
            <v/>
          </cell>
          <cell r="D36">
            <v>1868843182.55</v>
          </cell>
          <cell r="E36">
            <v>690281677.55999994</v>
          </cell>
          <cell r="F36">
            <v>1178561504.99</v>
          </cell>
        </row>
        <row r="37">
          <cell r="A37" t="str">
            <v>CAR - GST receivables accounts</v>
          </cell>
          <cell r="B37" t="str">
            <v/>
          </cell>
          <cell r="C37" t="str">
            <v/>
          </cell>
          <cell r="D37">
            <v>0</v>
          </cell>
          <cell r="E37">
            <v>0</v>
          </cell>
          <cell r="F37">
            <v>0</v>
          </cell>
        </row>
        <row r="38">
          <cell r="A38" t="str">
            <v>11620 GST Clearing Account</v>
          </cell>
          <cell r="B38" t="str">
            <v>0700</v>
          </cell>
          <cell r="C38" t="str">
            <v>11620</v>
          </cell>
          <cell r="D38">
            <v>-2519746.41</v>
          </cell>
          <cell r="E38">
            <v>6192140.1200000001</v>
          </cell>
          <cell r="F38">
            <v>-8711886.5299999993</v>
          </cell>
        </row>
        <row r="39">
          <cell r="A39" t="str">
            <v>Total - CAR - GST receivables accounts</v>
          </cell>
          <cell r="B39" t="str">
            <v/>
          </cell>
          <cell r="C39" t="str">
            <v/>
          </cell>
          <cell r="D39">
            <v>-2519746.41</v>
          </cell>
          <cell r="E39">
            <v>6192140.1200000001</v>
          </cell>
          <cell r="F39">
            <v>-8711886.5299999993</v>
          </cell>
        </row>
        <row r="40">
          <cell r="A40" t="str">
            <v>Total Current Receivables</v>
          </cell>
          <cell r="B40" t="str">
            <v/>
          </cell>
          <cell r="C40" t="str">
            <v/>
          </cell>
          <cell r="D40">
            <v>1918145428.6400001</v>
          </cell>
          <cell r="E40">
            <v>709943051.37</v>
          </cell>
          <cell r="F40">
            <v>1208202377.27</v>
          </cell>
        </row>
        <row r="41">
          <cell r="A41" t="str">
            <v>14000 Prepayments - Other</v>
          </cell>
          <cell r="B41" t="str">
            <v>0700</v>
          </cell>
          <cell r="C41" t="str">
            <v>14000</v>
          </cell>
          <cell r="D41">
            <v>586765.18999999994</v>
          </cell>
          <cell r="E41">
            <v>1682871.19</v>
          </cell>
          <cell r="F41">
            <v>-1096106</v>
          </cell>
        </row>
        <row r="42">
          <cell r="A42" t="str">
            <v>14010 Prepayments - Insurance</v>
          </cell>
          <cell r="B42" t="str">
            <v>0700</v>
          </cell>
          <cell r="C42" t="str">
            <v>14010</v>
          </cell>
          <cell r="D42">
            <v>6079508.8200000003</v>
          </cell>
          <cell r="E42">
            <v>2179165.2999999998</v>
          </cell>
          <cell r="F42">
            <v>3900343.52</v>
          </cell>
        </row>
        <row r="43">
          <cell r="A43" t="str">
            <v/>
          </cell>
          <cell r="B43" t="str">
            <v/>
          </cell>
          <cell r="C43" t="str">
            <v/>
          </cell>
          <cell r="D43">
            <v>6666274.0099999998</v>
          </cell>
          <cell r="E43">
            <v>3862036.49</v>
          </cell>
          <cell r="F43">
            <v>2804237.52</v>
          </cell>
        </row>
        <row r="44">
          <cell r="A44" t="str">
            <v/>
          </cell>
          <cell r="B44" t="str">
            <v/>
          </cell>
          <cell r="C44" t="str">
            <v/>
          </cell>
          <cell r="D44">
            <v>6666274.0099999998</v>
          </cell>
          <cell r="E44">
            <v>3862036.49</v>
          </cell>
          <cell r="F44">
            <v>2804237.52</v>
          </cell>
        </row>
        <row r="45">
          <cell r="A45" t="str">
            <v>Total Current Assets</v>
          </cell>
          <cell r="B45" t="str">
            <v/>
          </cell>
          <cell r="C45" t="str">
            <v/>
          </cell>
          <cell r="D45">
            <v>1924813052.6500001</v>
          </cell>
          <cell r="E45">
            <v>713806437.86000001</v>
          </cell>
          <cell r="F45">
            <v>1211006614.79</v>
          </cell>
        </row>
        <row r="46">
          <cell r="A46" t="str">
            <v>====================</v>
          </cell>
          <cell r="B46" t="str">
            <v/>
          </cell>
          <cell r="C46" t="str">
            <v/>
          </cell>
          <cell r="D46">
            <v>0</v>
          </cell>
          <cell r="E46">
            <v>0</v>
          </cell>
          <cell r="F46">
            <v>0</v>
          </cell>
        </row>
        <row r="47">
          <cell r="A47" t="str">
            <v>Non Current Assets</v>
          </cell>
          <cell r="B47" t="str">
            <v/>
          </cell>
          <cell r="C47" t="str">
            <v/>
          </cell>
          <cell r="D47">
            <v>0</v>
          </cell>
          <cell r="E47">
            <v>0</v>
          </cell>
          <cell r="F47">
            <v>0</v>
          </cell>
        </row>
        <row r="48">
          <cell r="A48" t="str">
            <v>==================</v>
          </cell>
          <cell r="B48" t="str">
            <v/>
          </cell>
          <cell r="C48" t="str">
            <v/>
          </cell>
          <cell r="D48">
            <v>0</v>
          </cell>
          <cell r="E48">
            <v>0</v>
          </cell>
          <cell r="F48">
            <v>0</v>
          </cell>
        </row>
        <row r="49">
          <cell r="A49" t="str">
            <v>Non Current Accounts Receivables</v>
          </cell>
          <cell r="B49" t="str">
            <v/>
          </cell>
          <cell r="C49" t="str">
            <v/>
          </cell>
          <cell r="D49">
            <v>0</v>
          </cell>
          <cell r="E49">
            <v>0</v>
          </cell>
          <cell r="F49">
            <v>0</v>
          </cell>
        </row>
        <row r="50">
          <cell r="A50" t="str">
            <v>-----------------------</v>
          </cell>
          <cell r="B50" t="str">
            <v/>
          </cell>
          <cell r="C50" t="str">
            <v/>
          </cell>
          <cell r="D50">
            <v>0</v>
          </cell>
          <cell r="E50">
            <v>0</v>
          </cell>
          <cell r="F50">
            <v>0</v>
          </cell>
        </row>
        <row r="51">
          <cell r="A51" t="str">
            <v>Non Current Loans Receivables - Intra Group</v>
          </cell>
          <cell r="B51" t="str">
            <v/>
          </cell>
          <cell r="C51" t="str">
            <v/>
          </cell>
          <cell r="D51">
            <v>0</v>
          </cell>
          <cell r="E51">
            <v>0</v>
          </cell>
          <cell r="F51">
            <v>0</v>
          </cell>
        </row>
        <row r="52">
          <cell r="A52" t="str">
            <v>""""""""""""""""""""""""""""""""""</v>
          </cell>
          <cell r="B52" t="str">
            <v/>
          </cell>
          <cell r="C52" t="str">
            <v/>
          </cell>
          <cell r="D52">
            <v>0</v>
          </cell>
          <cell r="E52">
            <v>0</v>
          </cell>
          <cell r="F52">
            <v>0</v>
          </cell>
        </row>
        <row r="53">
          <cell r="A53" t="str">
            <v>20005 Loans Receivable Non Current - Intra Group</v>
          </cell>
          <cell r="B53" t="str">
            <v>0700</v>
          </cell>
          <cell r="C53" t="str">
            <v>20005</v>
          </cell>
          <cell r="D53">
            <v>591645986.88999999</v>
          </cell>
          <cell r="E53">
            <v>578328767.82000005</v>
          </cell>
          <cell r="F53">
            <v>13317219.07</v>
          </cell>
        </row>
        <row r="54">
          <cell r="A54" t="str">
            <v>Total Non Current Loans Receivables  - IntraG</v>
          </cell>
          <cell r="B54" t="str">
            <v/>
          </cell>
          <cell r="C54" t="str">
            <v/>
          </cell>
          <cell r="D54">
            <v>591645986.88999999</v>
          </cell>
          <cell r="E54">
            <v>578328767.82000005</v>
          </cell>
          <cell r="F54">
            <v>13317219.07</v>
          </cell>
        </row>
        <row r="55">
          <cell r="A55" t="str">
            <v>Non current loans receivable</v>
          </cell>
          <cell r="B55" t="str">
            <v/>
          </cell>
          <cell r="C55" t="str">
            <v/>
          </cell>
          <cell r="D55">
            <v>0</v>
          </cell>
          <cell r="E55">
            <v>0</v>
          </cell>
          <cell r="F55">
            <v>0</v>
          </cell>
        </row>
        <row r="56">
          <cell r="A56" t="str">
            <v>""""""""""""""""""""""""""""""""""</v>
          </cell>
          <cell r="B56" t="str">
            <v/>
          </cell>
          <cell r="C56" t="str">
            <v/>
          </cell>
          <cell r="D56">
            <v>0</v>
          </cell>
          <cell r="E56">
            <v>0</v>
          </cell>
          <cell r="F56">
            <v>0</v>
          </cell>
        </row>
        <row r="57">
          <cell r="A57" t="str">
            <v>20101 Western Debt Loan Note</v>
          </cell>
          <cell r="B57" t="str">
            <v>0700</v>
          </cell>
          <cell r="C57" t="str">
            <v>20101</v>
          </cell>
          <cell r="D57">
            <v>32897043</v>
          </cell>
          <cell r="E57">
            <v>0</v>
          </cell>
          <cell r="F57">
            <v>32897043</v>
          </cell>
        </row>
        <row r="58">
          <cell r="A58" t="str">
            <v>20110 Redeemable Preference Shares NC - Intra Group</v>
          </cell>
          <cell r="B58" t="str">
            <v>0700</v>
          </cell>
          <cell r="C58" t="str">
            <v>20110</v>
          </cell>
          <cell r="D58">
            <v>124459692.01000001</v>
          </cell>
          <cell r="E58">
            <v>124459692.01000001</v>
          </cell>
          <cell r="F58">
            <v>0</v>
          </cell>
        </row>
        <row r="59">
          <cell r="A59" t="str">
            <v>20115 Loans Receivable - Non Current</v>
          </cell>
          <cell r="B59" t="str">
            <v>0700</v>
          </cell>
          <cell r="C59" t="str">
            <v>20115</v>
          </cell>
          <cell r="D59">
            <v>25208849.32</v>
          </cell>
          <cell r="E59">
            <v>0</v>
          </cell>
          <cell r="F59">
            <v>25208849.32</v>
          </cell>
        </row>
        <row r="60">
          <cell r="A60" t="str">
            <v>Total - Non current loans receivable</v>
          </cell>
          <cell r="B60" t="str">
            <v/>
          </cell>
          <cell r="C60" t="str">
            <v/>
          </cell>
          <cell r="D60">
            <v>182565584.33000001</v>
          </cell>
          <cell r="E60">
            <v>124459692.01000001</v>
          </cell>
          <cell r="F60">
            <v>58105892.32</v>
          </cell>
        </row>
        <row r="61">
          <cell r="A61" t="str">
            <v>Total Non Current Accounts Receivables</v>
          </cell>
          <cell r="B61" t="str">
            <v/>
          </cell>
          <cell r="C61" t="str">
            <v/>
          </cell>
          <cell r="D61">
            <v>774211571.22000003</v>
          </cell>
          <cell r="E61">
            <v>702788459.83000004</v>
          </cell>
          <cell r="F61">
            <v>71423111.390000001</v>
          </cell>
        </row>
        <row r="62">
          <cell r="A62" t="str">
            <v>Non Current Investments</v>
          </cell>
          <cell r="B62" t="str">
            <v/>
          </cell>
          <cell r="C62" t="str">
            <v/>
          </cell>
          <cell r="D62">
            <v>0</v>
          </cell>
          <cell r="E62">
            <v>0</v>
          </cell>
          <cell r="F62">
            <v>0</v>
          </cell>
        </row>
        <row r="63">
          <cell r="A63" t="str">
            <v>------------------------</v>
          </cell>
          <cell r="B63" t="str">
            <v/>
          </cell>
          <cell r="C63" t="str">
            <v/>
          </cell>
          <cell r="D63">
            <v>0</v>
          </cell>
          <cell r="E63">
            <v>0</v>
          </cell>
          <cell r="F63">
            <v>0</v>
          </cell>
        </row>
        <row r="64">
          <cell r="A64" t="str">
            <v>Non Current Investments</v>
          </cell>
          <cell r="B64" t="str">
            <v/>
          </cell>
          <cell r="C64" t="str">
            <v/>
          </cell>
          <cell r="D64">
            <v>0</v>
          </cell>
          <cell r="E64">
            <v>0</v>
          </cell>
          <cell r="F64">
            <v>0</v>
          </cell>
        </row>
        <row r="65">
          <cell r="A65" t="str">
            <v>""""""""""""""""</v>
          </cell>
          <cell r="B65" t="str">
            <v/>
          </cell>
          <cell r="C65" t="str">
            <v/>
          </cell>
          <cell r="D65">
            <v>0</v>
          </cell>
          <cell r="E65">
            <v>0</v>
          </cell>
          <cell r="F65">
            <v>0</v>
          </cell>
        </row>
        <row r="66">
          <cell r="A66" t="str">
            <v>22000 Investments - Intra Group</v>
          </cell>
          <cell r="B66" t="str">
            <v>0700</v>
          </cell>
          <cell r="C66" t="str">
            <v>22000</v>
          </cell>
          <cell r="D66">
            <v>481016372.87</v>
          </cell>
          <cell r="E66">
            <v>1768966390.95</v>
          </cell>
          <cell r="F66">
            <v>-1287950018.0799999</v>
          </cell>
        </row>
        <row r="67">
          <cell r="A67" t="str">
            <v>Total Non Current Investments</v>
          </cell>
          <cell r="B67" t="str">
            <v/>
          </cell>
          <cell r="C67" t="str">
            <v/>
          </cell>
          <cell r="D67">
            <v>481016372.87</v>
          </cell>
          <cell r="E67">
            <v>1768966390.95</v>
          </cell>
          <cell r="F67">
            <v>-1287950018.0799999</v>
          </cell>
        </row>
        <row r="68">
          <cell r="A68" t="str">
            <v>Total Non Current Investments</v>
          </cell>
          <cell r="B68" t="str">
            <v/>
          </cell>
          <cell r="C68" t="str">
            <v/>
          </cell>
          <cell r="D68">
            <v>481016372.87</v>
          </cell>
          <cell r="E68">
            <v>1768966390.95</v>
          </cell>
          <cell r="F68">
            <v>-1287950018.0799999</v>
          </cell>
        </row>
        <row r="69">
          <cell r="A69" t="str">
            <v>Non Current Property, Plant and Equipment</v>
          </cell>
          <cell r="B69" t="str">
            <v/>
          </cell>
          <cell r="C69" t="str">
            <v/>
          </cell>
          <cell r="D69">
            <v>0</v>
          </cell>
          <cell r="E69">
            <v>0</v>
          </cell>
          <cell r="F69">
            <v>0</v>
          </cell>
        </row>
        <row r="70">
          <cell r="A70" t="str">
            <v>-----------------------------</v>
          </cell>
          <cell r="B70" t="str">
            <v/>
          </cell>
          <cell r="C70" t="str">
            <v/>
          </cell>
          <cell r="D70">
            <v>0</v>
          </cell>
          <cell r="E70">
            <v>0</v>
          </cell>
          <cell r="F70">
            <v>0</v>
          </cell>
        </row>
        <row r="71">
          <cell r="A71" t="str">
            <v>23120 Motor Vehicles &amp; Mobile Plant at Cost</v>
          </cell>
          <cell r="B71" t="str">
            <v>0700</v>
          </cell>
          <cell r="C71" t="str">
            <v>23120</v>
          </cell>
          <cell r="D71">
            <v>11818.18</v>
          </cell>
          <cell r="E71">
            <v>11818.18</v>
          </cell>
          <cell r="F71">
            <v>0</v>
          </cell>
        </row>
        <row r="72">
          <cell r="A72" t="str">
            <v>23125 Acc Depn Motor Vehicles &amp; Mobile Plant</v>
          </cell>
          <cell r="B72" t="str">
            <v>0700</v>
          </cell>
          <cell r="C72" t="str">
            <v>23125</v>
          </cell>
          <cell r="D72">
            <v>-5911.18</v>
          </cell>
          <cell r="E72">
            <v>-5348.18</v>
          </cell>
          <cell r="F72">
            <v>-563</v>
          </cell>
        </row>
        <row r="73">
          <cell r="A73" t="str">
            <v>23130 Computer &amp; Office Equipment at Cost</v>
          </cell>
          <cell r="B73" t="str">
            <v>0700</v>
          </cell>
          <cell r="C73" t="str">
            <v>23130</v>
          </cell>
          <cell r="D73">
            <v>17841896.109999999</v>
          </cell>
          <cell r="E73">
            <v>15958904.58</v>
          </cell>
          <cell r="F73">
            <v>1882991.53</v>
          </cell>
        </row>
        <row r="74">
          <cell r="A74" t="str">
            <v>23135 Acc Depn Computer &amp; Office Equipment</v>
          </cell>
          <cell r="B74" t="str">
            <v>0700</v>
          </cell>
          <cell r="C74" t="str">
            <v>23135</v>
          </cell>
          <cell r="D74">
            <v>-8859466.1099999994</v>
          </cell>
          <cell r="E74">
            <v>-7394631.5800000001</v>
          </cell>
          <cell r="F74">
            <v>-1464834.53</v>
          </cell>
        </row>
        <row r="75">
          <cell r="A75" t="str">
            <v>23140 Furniture &amp; Fittings at Cost</v>
          </cell>
          <cell r="B75" t="str">
            <v>0700</v>
          </cell>
          <cell r="C75" t="str">
            <v>23140</v>
          </cell>
          <cell r="D75">
            <v>6453900.0899999999</v>
          </cell>
          <cell r="E75">
            <v>6453900.0899999999</v>
          </cell>
          <cell r="F75">
            <v>0</v>
          </cell>
        </row>
        <row r="76">
          <cell r="A76" t="str">
            <v>23145 Acc Depn Furniture &amp; Fittings</v>
          </cell>
          <cell r="B76" t="str">
            <v>0700</v>
          </cell>
          <cell r="C76" t="str">
            <v>23145</v>
          </cell>
          <cell r="D76">
            <v>-1034862.09</v>
          </cell>
          <cell r="E76">
            <v>-679581.09</v>
          </cell>
          <cell r="F76">
            <v>-355281</v>
          </cell>
        </row>
        <row r="77">
          <cell r="A77" t="str">
            <v/>
          </cell>
          <cell r="B77" t="str">
            <v/>
          </cell>
          <cell r="C77" t="str">
            <v/>
          </cell>
          <cell r="D77">
            <v>14407375</v>
          </cell>
          <cell r="E77">
            <v>14345062</v>
          </cell>
          <cell r="F77">
            <v>62313</v>
          </cell>
        </row>
        <row r="78">
          <cell r="A78" t="str">
            <v>23200 Leasehold Improvements at Cost</v>
          </cell>
          <cell r="B78" t="str">
            <v>0700</v>
          </cell>
          <cell r="C78" t="str">
            <v>23200</v>
          </cell>
          <cell r="D78">
            <v>17766434.850000001</v>
          </cell>
          <cell r="E78">
            <v>18535376.379999999</v>
          </cell>
          <cell r="F78">
            <v>-768941.53</v>
          </cell>
        </row>
        <row r="79">
          <cell r="A79" t="str">
            <v>23205 Acc Depn Leasehold Improvements</v>
          </cell>
          <cell r="B79" t="str">
            <v>0700</v>
          </cell>
          <cell r="C79" t="str">
            <v>23205</v>
          </cell>
          <cell r="D79">
            <v>-2198242.85</v>
          </cell>
          <cell r="E79">
            <v>-879524.9</v>
          </cell>
          <cell r="F79">
            <v>-1318717.95</v>
          </cell>
        </row>
        <row r="80">
          <cell r="A80" t="str">
            <v/>
          </cell>
          <cell r="B80" t="str">
            <v/>
          </cell>
          <cell r="C80" t="str">
            <v/>
          </cell>
          <cell r="D80">
            <v>15568192</v>
          </cell>
          <cell r="E80">
            <v>17655851.48</v>
          </cell>
          <cell r="F80">
            <v>-2087659.48</v>
          </cell>
        </row>
        <row r="81">
          <cell r="A81" t="str">
            <v>23300 Capital Works in Progress</v>
          </cell>
          <cell r="B81" t="str">
            <v>0700</v>
          </cell>
          <cell r="C81" t="str">
            <v>23300</v>
          </cell>
          <cell r="D81">
            <v>9039972.1699999999</v>
          </cell>
          <cell r="E81">
            <v>9604723.6199999992</v>
          </cell>
          <cell r="F81">
            <v>-564751.44999999995</v>
          </cell>
        </row>
        <row r="82">
          <cell r="A82" t="str">
            <v>23350 Accumulated Depreciation Accrued</v>
          </cell>
          <cell r="B82" t="str">
            <v>0700</v>
          </cell>
          <cell r="C82" t="str">
            <v>23350</v>
          </cell>
          <cell r="D82">
            <v>0</v>
          </cell>
          <cell r="E82">
            <v>-1045267</v>
          </cell>
          <cell r="F82">
            <v>1045267</v>
          </cell>
        </row>
        <row r="83">
          <cell r="A83" t="str">
            <v/>
          </cell>
          <cell r="B83" t="str">
            <v/>
          </cell>
          <cell r="C83" t="str">
            <v/>
          </cell>
          <cell r="D83">
            <v>9039972.1699999999</v>
          </cell>
          <cell r="E83">
            <v>8559456.6199999992</v>
          </cell>
          <cell r="F83">
            <v>480515.55</v>
          </cell>
        </row>
        <row r="84">
          <cell r="A84" t="str">
            <v>23420 Transfers to Intellectual Property</v>
          </cell>
          <cell r="B84" t="str">
            <v>0700</v>
          </cell>
          <cell r="C84" t="str">
            <v>23420</v>
          </cell>
          <cell r="D84">
            <v>-64871</v>
          </cell>
          <cell r="E84">
            <v>-735914.42</v>
          </cell>
          <cell r="F84">
            <v>671043.42000000004</v>
          </cell>
        </row>
        <row r="85">
          <cell r="A85" t="str">
            <v/>
          </cell>
          <cell r="B85" t="str">
            <v/>
          </cell>
          <cell r="C85" t="str">
            <v/>
          </cell>
          <cell r="D85">
            <v>-64871</v>
          </cell>
          <cell r="E85">
            <v>-735914.42</v>
          </cell>
          <cell r="F85">
            <v>671043.42000000004</v>
          </cell>
        </row>
        <row r="86">
          <cell r="A86" t="str">
            <v>Total Non Current Property, Plant and Equip</v>
          </cell>
          <cell r="B86" t="str">
            <v/>
          </cell>
          <cell r="C86" t="str">
            <v/>
          </cell>
          <cell r="D86">
            <v>38950668.170000002</v>
          </cell>
          <cell r="E86">
            <v>39824455.68</v>
          </cell>
          <cell r="F86">
            <v>-873787.51</v>
          </cell>
        </row>
        <row r="87">
          <cell r="A87" t="str">
            <v>Non Current Int Assets/Intellec Property</v>
          </cell>
          <cell r="B87" t="str">
            <v/>
          </cell>
          <cell r="C87" t="str">
            <v/>
          </cell>
          <cell r="D87">
            <v>0</v>
          </cell>
          <cell r="E87">
            <v>0</v>
          </cell>
          <cell r="F87">
            <v>0</v>
          </cell>
        </row>
        <row r="88">
          <cell r="A88" t="str">
            <v>---------------------------------------</v>
          </cell>
          <cell r="B88" t="str">
            <v/>
          </cell>
          <cell r="C88" t="str">
            <v/>
          </cell>
          <cell r="D88">
            <v>0</v>
          </cell>
          <cell r="E88">
            <v>0</v>
          </cell>
          <cell r="F88">
            <v>0</v>
          </cell>
        </row>
        <row r="89">
          <cell r="A89" t="str">
            <v>24000 Intellectual Property</v>
          </cell>
          <cell r="B89" t="str">
            <v>0700</v>
          </cell>
          <cell r="C89" t="str">
            <v>24000</v>
          </cell>
          <cell r="D89">
            <v>64871</v>
          </cell>
          <cell r="E89">
            <v>735914.42</v>
          </cell>
          <cell r="F89">
            <v>-671043.42000000004</v>
          </cell>
        </row>
        <row r="90">
          <cell r="A90" t="str">
            <v>24030 Information Systems</v>
          </cell>
          <cell r="B90" t="str">
            <v>0700</v>
          </cell>
          <cell r="C90" t="str">
            <v>24030</v>
          </cell>
          <cell r="D90">
            <v>42181160.810000002</v>
          </cell>
          <cell r="E90">
            <v>34628522.049999997</v>
          </cell>
          <cell r="F90">
            <v>7552638.7599999998</v>
          </cell>
        </row>
        <row r="91">
          <cell r="A91" t="str">
            <v>24035 Accumulated Amortisation Information Systems</v>
          </cell>
          <cell r="B91" t="str">
            <v>0700</v>
          </cell>
          <cell r="C91" t="str">
            <v>24035</v>
          </cell>
          <cell r="D91">
            <v>-17277026.809999999</v>
          </cell>
          <cell r="E91">
            <v>-14407250.050000001</v>
          </cell>
          <cell r="F91">
            <v>-2869776.76</v>
          </cell>
        </row>
        <row r="92">
          <cell r="A92" t="str">
            <v/>
          </cell>
          <cell r="B92" t="str">
            <v/>
          </cell>
          <cell r="C92" t="str">
            <v/>
          </cell>
          <cell r="D92">
            <v>24969005</v>
          </cell>
          <cell r="E92">
            <v>20957186.420000002</v>
          </cell>
          <cell r="F92">
            <v>4011818.58</v>
          </cell>
        </row>
        <row r="93">
          <cell r="A93" t="str">
            <v>24130 WIP Information Systems</v>
          </cell>
          <cell r="B93" t="str">
            <v>0700</v>
          </cell>
          <cell r="C93" t="str">
            <v>24130</v>
          </cell>
          <cell r="D93">
            <v>41338805.380000003</v>
          </cell>
          <cell r="E93">
            <v>34398147.350000001</v>
          </cell>
          <cell r="F93">
            <v>6940658.0300000003</v>
          </cell>
        </row>
        <row r="94">
          <cell r="A94" t="str">
            <v/>
          </cell>
          <cell r="B94" t="str">
            <v/>
          </cell>
          <cell r="C94" t="str">
            <v/>
          </cell>
          <cell r="D94">
            <v>41338805.380000003</v>
          </cell>
          <cell r="E94">
            <v>34398147.350000001</v>
          </cell>
          <cell r="F94">
            <v>6940658.0300000003</v>
          </cell>
        </row>
        <row r="95">
          <cell r="A95" t="str">
            <v>Total Non Current Int Assets/Intellec Prope</v>
          </cell>
          <cell r="B95" t="str">
            <v/>
          </cell>
          <cell r="C95" t="str">
            <v/>
          </cell>
          <cell r="D95">
            <v>66307810.380000003</v>
          </cell>
          <cell r="E95">
            <v>55355333.770000003</v>
          </cell>
          <cell r="F95">
            <v>10952476.609999999</v>
          </cell>
        </row>
        <row r="96">
          <cell r="A96" t="str">
            <v>Non Current Other Assets</v>
          </cell>
          <cell r="B96" t="str">
            <v/>
          </cell>
          <cell r="C96" t="str">
            <v/>
          </cell>
          <cell r="D96">
            <v>0</v>
          </cell>
          <cell r="E96">
            <v>0</v>
          </cell>
          <cell r="F96">
            <v>0</v>
          </cell>
        </row>
        <row r="97">
          <cell r="A97" t="str">
            <v>-------------------</v>
          </cell>
          <cell r="B97" t="str">
            <v/>
          </cell>
          <cell r="C97" t="str">
            <v/>
          </cell>
          <cell r="D97">
            <v>0</v>
          </cell>
          <cell r="E97">
            <v>0</v>
          </cell>
          <cell r="F97">
            <v>0</v>
          </cell>
        </row>
        <row r="98">
          <cell r="A98" t="str">
            <v>25100 Deferred Tax Assets</v>
          </cell>
          <cell r="B98" t="str">
            <v>0700</v>
          </cell>
          <cell r="C98" t="str">
            <v>25100</v>
          </cell>
          <cell r="D98">
            <v>17174840.82</v>
          </cell>
          <cell r="E98">
            <v>25074379.190000001</v>
          </cell>
          <cell r="F98">
            <v>-7899538.3700000001</v>
          </cell>
        </row>
        <row r="99">
          <cell r="A99" t="str">
            <v/>
          </cell>
          <cell r="B99" t="str">
            <v/>
          </cell>
          <cell r="C99" t="str">
            <v/>
          </cell>
          <cell r="D99">
            <v>17174840.82</v>
          </cell>
          <cell r="E99">
            <v>25074379.190000001</v>
          </cell>
          <cell r="F99">
            <v>-7899538.3700000001</v>
          </cell>
        </row>
        <row r="100">
          <cell r="A100" t="str">
            <v>Total Non Current Other Assets</v>
          </cell>
          <cell r="B100" t="str">
            <v/>
          </cell>
          <cell r="C100" t="str">
            <v/>
          </cell>
          <cell r="D100">
            <v>17174840.82</v>
          </cell>
          <cell r="E100">
            <v>25074379.190000001</v>
          </cell>
          <cell r="F100">
            <v>-7899538.3700000001</v>
          </cell>
        </row>
        <row r="101">
          <cell r="A101" t="str">
            <v>Total Non Current Assets</v>
          </cell>
          <cell r="B101" t="str">
            <v/>
          </cell>
          <cell r="C101" t="str">
            <v/>
          </cell>
          <cell r="D101">
            <v>1377661263.46</v>
          </cell>
          <cell r="E101">
            <v>2592009019.4200001</v>
          </cell>
          <cell r="F101">
            <v>-1214347755.96</v>
          </cell>
        </row>
        <row r="102">
          <cell r="A102" t="str">
            <v>========================</v>
          </cell>
          <cell r="B102" t="str">
            <v/>
          </cell>
          <cell r="C102" t="str">
            <v/>
          </cell>
          <cell r="D102">
            <v>0</v>
          </cell>
          <cell r="E102">
            <v>0</v>
          </cell>
          <cell r="F102">
            <v>0</v>
          </cell>
        </row>
        <row r="103">
          <cell r="A103" t="str">
            <v>Total Assets</v>
          </cell>
          <cell r="B103" t="str">
            <v/>
          </cell>
          <cell r="C103" t="str">
            <v/>
          </cell>
          <cell r="D103">
            <v>3302474316.1100001</v>
          </cell>
          <cell r="E103">
            <v>3305815457.2800002</v>
          </cell>
          <cell r="F103">
            <v>-3341141.17</v>
          </cell>
        </row>
        <row r="104">
          <cell r="A104" t="str">
            <v>============</v>
          </cell>
          <cell r="B104" t="str">
            <v/>
          </cell>
          <cell r="C104" t="str">
            <v/>
          </cell>
          <cell r="D104">
            <v>0</v>
          </cell>
          <cell r="E104">
            <v>0</v>
          </cell>
          <cell r="F104">
            <v>0</v>
          </cell>
        </row>
        <row r="105">
          <cell r="A105" t="str">
            <v>L I A B I L I T I E S  &amp;  E Q U I T Y</v>
          </cell>
          <cell r="B105" t="str">
            <v/>
          </cell>
          <cell r="C105" t="str">
            <v/>
          </cell>
          <cell r="D105">
            <v>0</v>
          </cell>
          <cell r="E105">
            <v>0</v>
          </cell>
          <cell r="F105">
            <v>0</v>
          </cell>
        </row>
        <row r="106">
          <cell r="A106" t="str">
            <v>=====================================</v>
          </cell>
          <cell r="B106" t="str">
            <v/>
          </cell>
          <cell r="C106" t="str">
            <v/>
          </cell>
          <cell r="D106">
            <v>0</v>
          </cell>
          <cell r="E106">
            <v>0</v>
          </cell>
          <cell r="F106">
            <v>0</v>
          </cell>
        </row>
        <row r="107">
          <cell r="A107" t="str">
            <v>L I A B I L I T I E S</v>
          </cell>
          <cell r="B107" t="str">
            <v/>
          </cell>
          <cell r="C107" t="str">
            <v/>
          </cell>
          <cell r="D107">
            <v>0</v>
          </cell>
          <cell r="E107">
            <v>0</v>
          </cell>
          <cell r="F107">
            <v>0</v>
          </cell>
        </row>
        <row r="108">
          <cell r="A108" t="str">
            <v>======================</v>
          </cell>
          <cell r="B108" t="str">
            <v/>
          </cell>
          <cell r="C108" t="str">
            <v/>
          </cell>
          <cell r="D108">
            <v>0</v>
          </cell>
          <cell r="E108">
            <v>0</v>
          </cell>
          <cell r="F108">
            <v>0</v>
          </cell>
        </row>
        <row r="109">
          <cell r="A109" t="str">
            <v>Current Liabilities</v>
          </cell>
          <cell r="B109" t="str">
            <v/>
          </cell>
          <cell r="C109" t="str">
            <v/>
          </cell>
          <cell r="D109">
            <v>0</v>
          </cell>
          <cell r="E109">
            <v>0</v>
          </cell>
          <cell r="F109">
            <v>0</v>
          </cell>
        </row>
        <row r="110">
          <cell r="A110" t="str">
            <v>==================</v>
          </cell>
          <cell r="B110" t="str">
            <v/>
          </cell>
          <cell r="C110" t="str">
            <v/>
          </cell>
          <cell r="D110">
            <v>0</v>
          </cell>
          <cell r="E110">
            <v>0</v>
          </cell>
          <cell r="F110">
            <v>0</v>
          </cell>
        </row>
        <row r="111">
          <cell r="A111" t="str">
            <v>Current Accounts Payable</v>
          </cell>
          <cell r="B111" t="str">
            <v/>
          </cell>
          <cell r="C111" t="str">
            <v/>
          </cell>
          <cell r="D111">
            <v>0</v>
          </cell>
          <cell r="E111">
            <v>0</v>
          </cell>
          <cell r="F111">
            <v>0</v>
          </cell>
        </row>
        <row r="112">
          <cell r="A112" t="str">
            <v>-------------------------</v>
          </cell>
          <cell r="B112" t="str">
            <v/>
          </cell>
          <cell r="C112" t="str">
            <v/>
          </cell>
          <cell r="D112">
            <v>0</v>
          </cell>
          <cell r="E112">
            <v>0</v>
          </cell>
          <cell r="F112">
            <v>0</v>
          </cell>
        </row>
        <row r="113">
          <cell r="A113" t="str">
            <v>Trade Creditors</v>
          </cell>
          <cell r="B113" t="str">
            <v/>
          </cell>
          <cell r="C113" t="str">
            <v/>
          </cell>
          <cell r="D113">
            <v>0</v>
          </cell>
          <cell r="E113">
            <v>0</v>
          </cell>
          <cell r="F113">
            <v>0</v>
          </cell>
        </row>
        <row r="114">
          <cell r="A114" t="str">
            <v>"""""""""""""""</v>
          </cell>
          <cell r="B114" t="str">
            <v/>
          </cell>
          <cell r="C114" t="str">
            <v/>
          </cell>
          <cell r="D114">
            <v>0</v>
          </cell>
          <cell r="E114">
            <v>0</v>
          </cell>
          <cell r="F114">
            <v>0</v>
          </cell>
        </row>
        <row r="115">
          <cell r="A115" t="str">
            <v>30000 Trade Creditors</v>
          </cell>
          <cell r="B115" t="str">
            <v>0700</v>
          </cell>
          <cell r="C115" t="str">
            <v>30000</v>
          </cell>
          <cell r="D115">
            <v>-1209441.21</v>
          </cell>
          <cell r="E115">
            <v>-2442389.0699999998</v>
          </cell>
          <cell r="F115">
            <v>1232947.8600000001</v>
          </cell>
        </row>
        <row r="116">
          <cell r="A116" t="str">
            <v>30005 Trade Creditors - Intra Group</v>
          </cell>
          <cell r="B116" t="str">
            <v>0700</v>
          </cell>
          <cell r="C116" t="str">
            <v>30005</v>
          </cell>
          <cell r="D116">
            <v>-343031.66</v>
          </cell>
          <cell r="E116">
            <v>-77218.78</v>
          </cell>
          <cell r="F116">
            <v>-265812.88</v>
          </cell>
        </row>
        <row r="117">
          <cell r="A117" t="str">
            <v>30020 Goods Received / Invoice Received</v>
          </cell>
          <cell r="B117" t="str">
            <v>0700</v>
          </cell>
          <cell r="C117" t="str">
            <v>30020</v>
          </cell>
          <cell r="D117">
            <v>-148633.94</v>
          </cell>
          <cell r="E117">
            <v>-561771.19999999995</v>
          </cell>
          <cell r="F117">
            <v>413137.26</v>
          </cell>
        </row>
        <row r="118">
          <cell r="A118" t="str">
            <v>Total Trade Creditors</v>
          </cell>
          <cell r="B118" t="str">
            <v/>
          </cell>
          <cell r="C118" t="str">
            <v/>
          </cell>
          <cell r="D118">
            <v>-1701106.81</v>
          </cell>
          <cell r="E118">
            <v>-3081379.05</v>
          </cell>
          <cell r="F118">
            <v>1380272.24</v>
          </cell>
        </row>
        <row r="119">
          <cell r="A119" t="str">
            <v>Other creditors</v>
          </cell>
          <cell r="B119" t="str">
            <v/>
          </cell>
          <cell r="C119" t="str">
            <v/>
          </cell>
          <cell r="D119">
            <v>0</v>
          </cell>
          <cell r="E119">
            <v>0</v>
          </cell>
          <cell r="F119">
            <v>0</v>
          </cell>
        </row>
        <row r="120">
          <cell r="A120" t="str">
            <v>"""""""""""""""""</v>
          </cell>
          <cell r="B120" t="str">
            <v/>
          </cell>
          <cell r="C120" t="str">
            <v/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30200 Other Creditors</v>
          </cell>
          <cell r="B121" t="str">
            <v>0700</v>
          </cell>
          <cell r="C121" t="str">
            <v>30200</v>
          </cell>
          <cell r="D121">
            <v>-9659731.25</v>
          </cell>
          <cell r="E121">
            <v>-509558445</v>
          </cell>
          <cell r="F121">
            <v>499898713.75</v>
          </cell>
        </row>
        <row r="122">
          <cell r="A122" t="str">
            <v>30210 ABN Withholding 46.5%</v>
          </cell>
          <cell r="B122" t="str">
            <v>0700</v>
          </cell>
          <cell r="C122" t="str">
            <v>30210</v>
          </cell>
          <cell r="D122">
            <v>-10082</v>
          </cell>
          <cell r="E122">
            <v>-10082</v>
          </cell>
          <cell r="F122">
            <v>0</v>
          </cell>
        </row>
        <row r="123">
          <cell r="A123" t="str">
            <v>Total Other creditors</v>
          </cell>
          <cell r="B123" t="str">
            <v/>
          </cell>
          <cell r="C123" t="str">
            <v/>
          </cell>
          <cell r="D123">
            <v>-9669813.25</v>
          </cell>
          <cell r="E123">
            <v>-509568527</v>
          </cell>
          <cell r="F123">
            <v>499898713.75</v>
          </cell>
        </row>
        <row r="124">
          <cell r="A124" t="str">
            <v>Payroll creditors</v>
          </cell>
          <cell r="B124" t="str">
            <v/>
          </cell>
          <cell r="C124" t="str">
            <v/>
          </cell>
          <cell r="D124">
            <v>0</v>
          </cell>
          <cell r="E124">
            <v>0</v>
          </cell>
          <cell r="F124">
            <v>0</v>
          </cell>
        </row>
        <row r="125">
          <cell r="A125" t="str">
            <v>"""""""""""""""</v>
          </cell>
          <cell r="B125" t="str">
            <v/>
          </cell>
          <cell r="C125" t="str">
            <v/>
          </cell>
          <cell r="D125">
            <v>0</v>
          </cell>
          <cell r="E125">
            <v>0</v>
          </cell>
          <cell r="F125">
            <v>0</v>
          </cell>
        </row>
        <row r="126">
          <cell r="A126" t="str">
            <v>30300 Payroll Clearing</v>
          </cell>
          <cell r="B126" t="str">
            <v>0700</v>
          </cell>
          <cell r="C126" t="str">
            <v>30300</v>
          </cell>
          <cell r="D126">
            <v>36590.97</v>
          </cell>
          <cell r="E126">
            <v>1562147.22</v>
          </cell>
          <cell r="F126">
            <v>-1525556.25</v>
          </cell>
        </row>
        <row r="127">
          <cell r="A127" t="str">
            <v>30305 Payroll Tax Clearing</v>
          </cell>
          <cell r="B127" t="str">
            <v>0700</v>
          </cell>
          <cell r="C127" t="str">
            <v>30305</v>
          </cell>
          <cell r="D127">
            <v>-97369.42</v>
          </cell>
          <cell r="E127">
            <v>-583245.94999999995</v>
          </cell>
          <cell r="F127">
            <v>485876.53</v>
          </cell>
        </row>
        <row r="128">
          <cell r="A128" t="str">
            <v>30310 PAYG Withholding Clearing</v>
          </cell>
          <cell r="B128" t="str">
            <v>0700</v>
          </cell>
          <cell r="C128" t="str">
            <v>30310</v>
          </cell>
          <cell r="D128">
            <v>0</v>
          </cell>
          <cell r="E128">
            <v>-1347</v>
          </cell>
          <cell r="F128">
            <v>1347</v>
          </cell>
        </row>
        <row r="129">
          <cell r="A129" t="str">
            <v>30315 Superannuation Clearing</v>
          </cell>
          <cell r="B129" t="str">
            <v>0700</v>
          </cell>
          <cell r="C129" t="str">
            <v>30315</v>
          </cell>
          <cell r="D129">
            <v>23.08</v>
          </cell>
          <cell r="E129">
            <v>0</v>
          </cell>
          <cell r="F129">
            <v>23.08</v>
          </cell>
        </row>
        <row r="130">
          <cell r="A130" t="str">
            <v>30320 Payroll Deduction Clearing</v>
          </cell>
          <cell r="B130" t="str">
            <v>0700</v>
          </cell>
          <cell r="C130" t="str">
            <v>30320</v>
          </cell>
          <cell r="D130">
            <v>34.65</v>
          </cell>
          <cell r="E130">
            <v>69.3</v>
          </cell>
          <cell r="F130">
            <v>-34.65</v>
          </cell>
        </row>
        <row r="131">
          <cell r="A131" t="str">
            <v>30325 Employee Expenses Reimbursement Clearing</v>
          </cell>
          <cell r="B131" t="str">
            <v>0700</v>
          </cell>
          <cell r="C131" t="str">
            <v>30325</v>
          </cell>
          <cell r="D131">
            <v>18010.2</v>
          </cell>
          <cell r="E131">
            <v>10856.2</v>
          </cell>
          <cell r="F131">
            <v>7154</v>
          </cell>
        </row>
        <row r="132">
          <cell r="A132" t="str">
            <v>30330 Salary Sacrifice Deduction Clearing</v>
          </cell>
          <cell r="B132" t="str">
            <v>0700</v>
          </cell>
          <cell r="C132" t="str">
            <v>30330</v>
          </cell>
          <cell r="D132">
            <v>0</v>
          </cell>
          <cell r="E132">
            <v>351.52</v>
          </cell>
          <cell r="F132">
            <v>-351.52</v>
          </cell>
        </row>
        <row r="133">
          <cell r="A133" t="str">
            <v>30335 Deferred Employee Share Plan Clearing</v>
          </cell>
          <cell r="B133" t="str">
            <v>0700</v>
          </cell>
          <cell r="C133" t="str">
            <v>30335</v>
          </cell>
          <cell r="D133">
            <v>4307.57</v>
          </cell>
          <cell r="E133">
            <v>4560.8599999999997</v>
          </cell>
          <cell r="F133">
            <v>-253.29</v>
          </cell>
        </row>
        <row r="134">
          <cell r="A134" t="str">
            <v>30340 Employee Novated Lease Payable</v>
          </cell>
          <cell r="B134" t="str">
            <v>0700</v>
          </cell>
          <cell r="C134" t="str">
            <v>30340</v>
          </cell>
          <cell r="D134">
            <v>-38888.629999999997</v>
          </cell>
          <cell r="E134">
            <v>-104603.69</v>
          </cell>
          <cell r="F134">
            <v>65715.06</v>
          </cell>
        </row>
        <row r="135">
          <cell r="A135" t="str">
            <v>Total Payroll creditors</v>
          </cell>
          <cell r="B135" t="str">
            <v/>
          </cell>
          <cell r="C135" t="str">
            <v/>
          </cell>
          <cell r="D135">
            <v>-77291.58</v>
          </cell>
          <cell r="E135">
            <v>888788.46</v>
          </cell>
          <cell r="F135">
            <v>-966080.04</v>
          </cell>
        </row>
        <row r="136">
          <cell r="A136" t="str">
            <v>Total Current Accounts Payable</v>
          </cell>
          <cell r="B136" t="str">
            <v/>
          </cell>
          <cell r="C136" t="str">
            <v/>
          </cell>
          <cell r="D136">
            <v>-11448211.640000001</v>
          </cell>
          <cell r="E136">
            <v>-511761117.58999997</v>
          </cell>
          <cell r="F136">
            <v>500312905.94999999</v>
          </cell>
        </row>
        <row r="137">
          <cell r="A137" t="str">
            <v>Current Accruals</v>
          </cell>
          <cell r="B137" t="str">
            <v/>
          </cell>
          <cell r="C137" t="str">
            <v/>
          </cell>
          <cell r="D137">
            <v>0</v>
          </cell>
          <cell r="E137">
            <v>0</v>
          </cell>
          <cell r="F137">
            <v>0</v>
          </cell>
        </row>
        <row r="138">
          <cell r="A138" t="str">
            <v>------------------</v>
          </cell>
          <cell r="B138" t="str">
            <v/>
          </cell>
          <cell r="C138" t="str">
            <v/>
          </cell>
          <cell r="D138">
            <v>0</v>
          </cell>
          <cell r="E138">
            <v>0</v>
          </cell>
          <cell r="F138">
            <v>0</v>
          </cell>
        </row>
        <row r="139">
          <cell r="A139" t="str">
            <v>31000 Accrued Expenses</v>
          </cell>
          <cell r="B139" t="str">
            <v>0700</v>
          </cell>
          <cell r="C139" t="str">
            <v>31000</v>
          </cell>
          <cell r="D139">
            <v>-24502370.280000001</v>
          </cell>
          <cell r="E139">
            <v>-28468378.469999999</v>
          </cell>
          <cell r="F139">
            <v>3966008.19</v>
          </cell>
        </row>
        <row r="140">
          <cell r="A140" t="str">
            <v>31005 Accrued Expenses - Intra Group</v>
          </cell>
          <cell r="B140" t="str">
            <v>0700</v>
          </cell>
          <cell r="C140" t="str">
            <v>31005</v>
          </cell>
          <cell r="D140">
            <v>-651542.98</v>
          </cell>
          <cell r="E140">
            <v>-703149.07</v>
          </cell>
          <cell r="F140">
            <v>51606.09</v>
          </cell>
        </row>
        <row r="141">
          <cell r="A141" t="str">
            <v>31030 Accrued Fringe Benefits Tax</v>
          </cell>
          <cell r="B141" t="str">
            <v>0700</v>
          </cell>
          <cell r="C141" t="str">
            <v>31030</v>
          </cell>
          <cell r="D141">
            <v>-85722.16</v>
          </cell>
          <cell r="E141">
            <v>-101220.23</v>
          </cell>
          <cell r="F141">
            <v>15498.07</v>
          </cell>
        </row>
        <row r="142">
          <cell r="A142" t="str">
            <v/>
          </cell>
          <cell r="B142" t="str">
            <v/>
          </cell>
          <cell r="C142" t="str">
            <v/>
          </cell>
          <cell r="D142">
            <v>-25239635.420000002</v>
          </cell>
          <cell r="E142">
            <v>-29272747.77</v>
          </cell>
          <cell r="F142">
            <v>4033112.35</v>
          </cell>
        </row>
        <row r="143">
          <cell r="A143" t="str">
            <v>Other accruals</v>
          </cell>
          <cell r="B143" t="str">
            <v/>
          </cell>
          <cell r="C143" t="str">
            <v/>
          </cell>
          <cell r="D143">
            <v>0</v>
          </cell>
          <cell r="E143">
            <v>0</v>
          </cell>
          <cell r="F143">
            <v>0</v>
          </cell>
        </row>
        <row r="144">
          <cell r="A144" t="str">
            <v>"""""""""""""""""""</v>
          </cell>
          <cell r="B144" t="str">
            <v/>
          </cell>
          <cell r="C144" t="str">
            <v/>
          </cell>
          <cell r="D144">
            <v>0</v>
          </cell>
          <cell r="E144">
            <v>0</v>
          </cell>
          <cell r="F144">
            <v>0</v>
          </cell>
        </row>
        <row r="145">
          <cell r="A145" t="str">
            <v>31310 Corporate Credit Card Clearing Accrual</v>
          </cell>
          <cell r="B145" t="str">
            <v>0700</v>
          </cell>
          <cell r="C145" t="str">
            <v>31310</v>
          </cell>
          <cell r="D145">
            <v>94660.54</v>
          </cell>
          <cell r="E145">
            <v>0</v>
          </cell>
          <cell r="F145">
            <v>94660.54</v>
          </cell>
        </row>
        <row r="146">
          <cell r="A146" t="str">
            <v>Total Other accruals</v>
          </cell>
          <cell r="B146" t="str">
            <v/>
          </cell>
          <cell r="C146" t="str">
            <v/>
          </cell>
          <cell r="D146">
            <v>94660.54</v>
          </cell>
          <cell r="E146">
            <v>0</v>
          </cell>
          <cell r="F146">
            <v>94660.54</v>
          </cell>
        </row>
        <row r="147">
          <cell r="A147" t="str">
            <v>Total Current Accruals</v>
          </cell>
          <cell r="B147" t="str">
            <v/>
          </cell>
          <cell r="C147" t="str">
            <v/>
          </cell>
          <cell r="D147">
            <v>-25144974.879999999</v>
          </cell>
          <cell r="E147">
            <v>-29272747.77</v>
          </cell>
          <cell r="F147">
            <v>4127772.89</v>
          </cell>
        </row>
        <row r="148">
          <cell r="A148" t="str">
            <v>Current Provisions</v>
          </cell>
          <cell r="B148" t="str">
            <v/>
          </cell>
          <cell r="C148" t="str">
            <v/>
          </cell>
          <cell r="D148">
            <v>0</v>
          </cell>
          <cell r="E148">
            <v>0</v>
          </cell>
          <cell r="F148">
            <v>0</v>
          </cell>
        </row>
        <row r="149">
          <cell r="A149" t="str">
            <v>------------------</v>
          </cell>
          <cell r="B149" t="str">
            <v/>
          </cell>
          <cell r="C149" t="str">
            <v/>
          </cell>
          <cell r="D149">
            <v>0</v>
          </cell>
          <cell r="E149">
            <v>0</v>
          </cell>
          <cell r="F149">
            <v>0</v>
          </cell>
        </row>
        <row r="150">
          <cell r="A150" t="str">
            <v>32000 Provision for Annual Leave</v>
          </cell>
          <cell r="B150" t="str">
            <v>0700</v>
          </cell>
          <cell r="C150" t="str">
            <v>32000</v>
          </cell>
          <cell r="D150">
            <v>-971634.88</v>
          </cell>
          <cell r="E150">
            <v>-3826919.96</v>
          </cell>
          <cell r="F150">
            <v>2855285.08</v>
          </cell>
        </row>
        <row r="151">
          <cell r="A151" t="str">
            <v>32010 Provision for Long Service Leave - Current</v>
          </cell>
          <cell r="B151" t="str">
            <v>0700</v>
          </cell>
          <cell r="C151" t="str">
            <v>32010</v>
          </cell>
          <cell r="D151">
            <v>15494.64</v>
          </cell>
          <cell r="E151">
            <v>-3084926.29</v>
          </cell>
          <cell r="F151">
            <v>3100420.93</v>
          </cell>
        </row>
        <row r="152">
          <cell r="A152" t="str">
            <v>32030 Provision for Other Employee Benefits - Current</v>
          </cell>
          <cell r="B152" t="str">
            <v>0700</v>
          </cell>
          <cell r="C152" t="str">
            <v>32030</v>
          </cell>
          <cell r="D152">
            <v>-624011.79</v>
          </cell>
          <cell r="E152">
            <v>0</v>
          </cell>
          <cell r="F152">
            <v>-624011.79</v>
          </cell>
        </row>
        <row r="153">
          <cell r="A153" t="str">
            <v/>
          </cell>
          <cell r="B153" t="str">
            <v/>
          </cell>
          <cell r="C153" t="str">
            <v/>
          </cell>
          <cell r="D153">
            <v>-1580152.03</v>
          </cell>
          <cell r="E153">
            <v>-6911846.25</v>
          </cell>
          <cell r="F153">
            <v>5331694.22</v>
          </cell>
        </row>
        <row r="154">
          <cell r="A154" t="str">
            <v>32120 Provision for Income Tax Payable</v>
          </cell>
          <cell r="B154" t="str">
            <v>0700</v>
          </cell>
          <cell r="C154" t="str">
            <v>32120</v>
          </cell>
          <cell r="D154">
            <v>43048134.560000002</v>
          </cell>
          <cell r="E154">
            <v>43048134.560000002</v>
          </cell>
          <cell r="F154">
            <v>0</v>
          </cell>
        </row>
        <row r="155">
          <cell r="A155" t="str">
            <v/>
          </cell>
          <cell r="B155" t="str">
            <v/>
          </cell>
          <cell r="C155" t="str">
            <v/>
          </cell>
          <cell r="D155">
            <v>43048134.560000002</v>
          </cell>
          <cell r="E155">
            <v>43048134.560000002</v>
          </cell>
          <cell r="F155">
            <v>0</v>
          </cell>
        </row>
        <row r="156">
          <cell r="A156" t="str">
            <v>Total Current Provisions</v>
          </cell>
          <cell r="B156" t="str">
            <v/>
          </cell>
          <cell r="C156" t="str">
            <v/>
          </cell>
          <cell r="D156">
            <v>41467982.530000001</v>
          </cell>
          <cell r="E156">
            <v>36136288.310000002</v>
          </cell>
          <cell r="F156">
            <v>5331694.22</v>
          </cell>
        </row>
        <row r="157">
          <cell r="A157" t="str">
            <v>11460 Working Account NON Alinta SAP Co's - Intra Group</v>
          </cell>
          <cell r="B157" t="str">
            <v>0700</v>
          </cell>
          <cell r="C157" t="str">
            <v>11460</v>
          </cell>
          <cell r="D157">
            <v>0</v>
          </cell>
          <cell r="E157">
            <v>-287816.57</v>
          </cell>
          <cell r="F157">
            <v>287816.57</v>
          </cell>
        </row>
        <row r="158">
          <cell r="A158" t="str">
            <v/>
          </cell>
          <cell r="B158" t="str">
            <v/>
          </cell>
          <cell r="C158" t="str">
            <v/>
          </cell>
          <cell r="D158">
            <v>0</v>
          </cell>
          <cell r="E158">
            <v>-287816.57</v>
          </cell>
          <cell r="F158">
            <v>287816.57</v>
          </cell>
        </row>
        <row r="159">
          <cell r="A159" t="str">
            <v/>
          </cell>
          <cell r="B159" t="str">
            <v/>
          </cell>
          <cell r="C159" t="str">
            <v/>
          </cell>
          <cell r="D159">
            <v>0</v>
          </cell>
          <cell r="E159">
            <v>-287816.57</v>
          </cell>
          <cell r="F159">
            <v>287816.57</v>
          </cell>
        </row>
        <row r="160">
          <cell r="A160" t="str">
            <v>Total Current Liabilities</v>
          </cell>
          <cell r="B160" t="str">
            <v/>
          </cell>
          <cell r="C160" t="str">
            <v/>
          </cell>
          <cell r="D160">
            <v>4874796.01</v>
          </cell>
          <cell r="E160">
            <v>-505185393.62</v>
          </cell>
          <cell r="F160">
            <v>510060189.63</v>
          </cell>
        </row>
        <row r="161">
          <cell r="A161" t="str">
            <v>=========================</v>
          </cell>
          <cell r="B161" t="str">
            <v/>
          </cell>
          <cell r="C161" t="str">
            <v/>
          </cell>
          <cell r="D161">
            <v>0</v>
          </cell>
          <cell r="E161">
            <v>0</v>
          </cell>
          <cell r="F161">
            <v>0</v>
          </cell>
        </row>
        <row r="162">
          <cell r="A162" t="str">
            <v>Non Current Liabilities</v>
          </cell>
          <cell r="B162" t="str">
            <v/>
          </cell>
          <cell r="C162" t="str">
            <v/>
          </cell>
          <cell r="D162">
            <v>0</v>
          </cell>
          <cell r="E162">
            <v>0</v>
          </cell>
          <cell r="F162">
            <v>0</v>
          </cell>
        </row>
        <row r="163">
          <cell r="A163" t="str">
            <v>=======================</v>
          </cell>
          <cell r="B163" t="str">
            <v/>
          </cell>
          <cell r="C163" t="str">
            <v/>
          </cell>
          <cell r="D163">
            <v>0</v>
          </cell>
          <cell r="E163">
            <v>0</v>
          </cell>
          <cell r="F163">
            <v>0</v>
          </cell>
        </row>
        <row r="164">
          <cell r="A164" t="str">
            <v>Non Current Borrowings</v>
          </cell>
          <cell r="B164" t="str">
            <v/>
          </cell>
          <cell r="C164" t="str">
            <v/>
          </cell>
          <cell r="D164">
            <v>0</v>
          </cell>
          <cell r="E164">
            <v>0</v>
          </cell>
          <cell r="F164">
            <v>0</v>
          </cell>
        </row>
        <row r="165">
          <cell r="A165" t="str">
            <v>----------------------</v>
          </cell>
          <cell r="B165" t="str">
            <v/>
          </cell>
          <cell r="C165" t="str">
            <v/>
          </cell>
          <cell r="D165">
            <v>0</v>
          </cell>
          <cell r="E165">
            <v>0</v>
          </cell>
          <cell r="F165">
            <v>0</v>
          </cell>
        </row>
        <row r="166">
          <cell r="A166" t="str">
            <v>40071 RePs - Costs of Issue</v>
          </cell>
          <cell r="B166" t="str">
            <v>0700</v>
          </cell>
          <cell r="C166" t="str">
            <v>40071</v>
          </cell>
          <cell r="D166">
            <v>1070716</v>
          </cell>
          <cell r="E166">
            <v>1070716</v>
          </cell>
          <cell r="F166">
            <v>0</v>
          </cell>
        </row>
        <row r="167">
          <cell r="A167" t="str">
            <v>40072 RePs - Accumulated Amortisation Costs of Issue</v>
          </cell>
          <cell r="B167" t="str">
            <v>0700</v>
          </cell>
          <cell r="C167" t="str">
            <v>40072</v>
          </cell>
          <cell r="D167">
            <v>-1070716</v>
          </cell>
          <cell r="E167">
            <v>-1070716</v>
          </cell>
          <cell r="F167">
            <v>0</v>
          </cell>
        </row>
        <row r="168">
          <cell r="A168" t="str">
            <v/>
          </cell>
          <cell r="B168" t="str">
            <v/>
          </cell>
          <cell r="C168" t="str">
            <v/>
          </cell>
          <cell r="D168">
            <v>0</v>
          </cell>
          <cell r="E168">
            <v>0</v>
          </cell>
          <cell r="F168">
            <v>0</v>
          </cell>
        </row>
        <row r="169">
          <cell r="A169" t="str">
            <v>40300 Loans Payable - Intra Group</v>
          </cell>
          <cell r="B169" t="str">
            <v>0700</v>
          </cell>
          <cell r="C169" t="str">
            <v>40300</v>
          </cell>
          <cell r="D169">
            <v>-13878006.02</v>
          </cell>
          <cell r="E169">
            <v>-13878006.02</v>
          </cell>
          <cell r="F169">
            <v>0</v>
          </cell>
        </row>
        <row r="170">
          <cell r="A170" t="str">
            <v/>
          </cell>
          <cell r="B170" t="str">
            <v/>
          </cell>
          <cell r="C170" t="str">
            <v/>
          </cell>
          <cell r="D170">
            <v>-13878006.02</v>
          </cell>
          <cell r="E170">
            <v>-13878006.02</v>
          </cell>
          <cell r="F170">
            <v>0</v>
          </cell>
        </row>
        <row r="171">
          <cell r="A171" t="str">
            <v>Total Non Current Borrowings</v>
          </cell>
          <cell r="B171" t="str">
            <v/>
          </cell>
          <cell r="C171" t="str">
            <v/>
          </cell>
          <cell r="D171">
            <v>-13878006.02</v>
          </cell>
          <cell r="E171">
            <v>-13878006.02</v>
          </cell>
          <cell r="F171">
            <v>0</v>
          </cell>
        </row>
        <row r="172">
          <cell r="A172" t="str">
            <v>Non Current Provisions</v>
          </cell>
          <cell r="B172" t="str">
            <v/>
          </cell>
          <cell r="C172" t="str">
            <v/>
          </cell>
          <cell r="D172">
            <v>0</v>
          </cell>
          <cell r="E172">
            <v>0</v>
          </cell>
          <cell r="F172">
            <v>0</v>
          </cell>
        </row>
        <row r="173">
          <cell r="A173" t="str">
            <v>----------------------</v>
          </cell>
          <cell r="B173" t="str">
            <v/>
          </cell>
          <cell r="C173" t="str">
            <v/>
          </cell>
          <cell r="D173">
            <v>0</v>
          </cell>
          <cell r="E173">
            <v>0</v>
          </cell>
          <cell r="F173">
            <v>0</v>
          </cell>
        </row>
        <row r="174">
          <cell r="A174" t="str">
            <v>41010 Provision For Long Service Leave Non Current</v>
          </cell>
          <cell r="B174" t="str">
            <v>0700</v>
          </cell>
          <cell r="C174" t="str">
            <v>41010</v>
          </cell>
          <cell r="D174">
            <v>-840079.39</v>
          </cell>
          <cell r="E174">
            <v>-788806.94</v>
          </cell>
          <cell r="F174">
            <v>-51272.45</v>
          </cell>
        </row>
        <row r="175">
          <cell r="A175" t="str">
            <v/>
          </cell>
          <cell r="B175" t="str">
            <v/>
          </cell>
          <cell r="C175" t="str">
            <v/>
          </cell>
          <cell r="D175">
            <v>-840079.39</v>
          </cell>
          <cell r="E175">
            <v>-788806.94</v>
          </cell>
          <cell r="F175">
            <v>-51272.45</v>
          </cell>
        </row>
        <row r="176">
          <cell r="A176" t="str">
            <v>41110 Provision for Legal Exposure</v>
          </cell>
          <cell r="B176" t="str">
            <v>0700</v>
          </cell>
          <cell r="C176" t="str">
            <v>41110</v>
          </cell>
          <cell r="D176">
            <v>-36726007.43</v>
          </cell>
          <cell r="E176">
            <v>-36726007.43</v>
          </cell>
          <cell r="F176">
            <v>0</v>
          </cell>
        </row>
        <row r="177">
          <cell r="A177" t="str">
            <v/>
          </cell>
          <cell r="B177" t="str">
            <v/>
          </cell>
          <cell r="C177" t="str">
            <v/>
          </cell>
          <cell r="D177">
            <v>-36726007.43</v>
          </cell>
          <cell r="E177">
            <v>-36726007.43</v>
          </cell>
          <cell r="F177">
            <v>0</v>
          </cell>
        </row>
        <row r="178">
          <cell r="A178" t="str">
            <v>Total Non Current Provisions</v>
          </cell>
          <cell r="B178" t="str">
            <v/>
          </cell>
          <cell r="C178" t="str">
            <v/>
          </cell>
          <cell r="D178">
            <v>-37566086.82</v>
          </cell>
          <cell r="E178">
            <v>-37514814.369999997</v>
          </cell>
          <cell r="F178">
            <v>-51272.45</v>
          </cell>
        </row>
        <row r="179">
          <cell r="A179" t="str">
            <v>Total Non Current Liabilities</v>
          </cell>
          <cell r="B179" t="str">
            <v/>
          </cell>
          <cell r="C179" t="str">
            <v/>
          </cell>
          <cell r="D179">
            <v>-51444092.840000004</v>
          </cell>
          <cell r="E179">
            <v>-51392820.390000001</v>
          </cell>
          <cell r="F179">
            <v>-51272.45</v>
          </cell>
        </row>
        <row r="180">
          <cell r="A180" t="str">
            <v>=============================</v>
          </cell>
          <cell r="B180" t="str">
            <v/>
          </cell>
          <cell r="C180" t="str">
            <v/>
          </cell>
          <cell r="D180">
            <v>0</v>
          </cell>
          <cell r="E180">
            <v>0</v>
          </cell>
          <cell r="F180">
            <v>0</v>
          </cell>
        </row>
        <row r="181">
          <cell r="A181" t="str">
            <v>Total Liabilities</v>
          </cell>
          <cell r="B181" t="str">
            <v/>
          </cell>
          <cell r="C181" t="str">
            <v/>
          </cell>
          <cell r="D181">
            <v>-46569296.829999998</v>
          </cell>
          <cell r="E181">
            <v>-556578214.00999999</v>
          </cell>
          <cell r="F181">
            <v>510008917.18000001</v>
          </cell>
        </row>
        <row r="182">
          <cell r="A182" t="str">
            <v>==================</v>
          </cell>
          <cell r="B182" t="str">
            <v/>
          </cell>
          <cell r="C182" t="str">
            <v/>
          </cell>
          <cell r="D182">
            <v>0</v>
          </cell>
          <cell r="E182">
            <v>0</v>
          </cell>
          <cell r="F182">
            <v>0</v>
          </cell>
        </row>
        <row r="183">
          <cell r="A183" t="str">
            <v>Equity</v>
          </cell>
          <cell r="B183" t="str">
            <v/>
          </cell>
          <cell r="C183" t="str">
            <v/>
          </cell>
          <cell r="D183">
            <v>0</v>
          </cell>
          <cell r="E183">
            <v>0</v>
          </cell>
          <cell r="F183">
            <v>0</v>
          </cell>
        </row>
        <row r="184">
          <cell r="A184" t="str">
            <v>======</v>
          </cell>
          <cell r="B184" t="str">
            <v/>
          </cell>
          <cell r="C184" t="str">
            <v/>
          </cell>
          <cell r="D184">
            <v>0</v>
          </cell>
          <cell r="E184">
            <v>0</v>
          </cell>
          <cell r="F184">
            <v>0</v>
          </cell>
        </row>
        <row r="185">
          <cell r="A185" t="str">
            <v>Capital</v>
          </cell>
          <cell r="B185" t="str">
            <v/>
          </cell>
          <cell r="C185" t="str">
            <v/>
          </cell>
          <cell r="D185">
            <v>0</v>
          </cell>
          <cell r="E185">
            <v>0</v>
          </cell>
          <cell r="F185">
            <v>0</v>
          </cell>
        </row>
        <row r="186">
          <cell r="A186" t="str">
            <v>-------------</v>
          </cell>
          <cell r="B186" t="str">
            <v/>
          </cell>
          <cell r="C186" t="str">
            <v/>
          </cell>
          <cell r="D186">
            <v>0</v>
          </cell>
          <cell r="E186">
            <v>0</v>
          </cell>
          <cell r="F186">
            <v>0</v>
          </cell>
        </row>
        <row r="187">
          <cell r="A187" t="str">
            <v>50000 Issued Capital - Ordinary Shares</v>
          </cell>
          <cell r="B187" t="str">
            <v>0700</v>
          </cell>
          <cell r="C187" t="str">
            <v>50000</v>
          </cell>
          <cell r="D187">
            <v>-1028830611.54</v>
          </cell>
          <cell r="E187">
            <v>-1028830611.54</v>
          </cell>
          <cell r="F187">
            <v>0</v>
          </cell>
        </row>
        <row r="188">
          <cell r="A188" t="str">
            <v>50001 Issued Capital - Ordinary Shares Costs</v>
          </cell>
          <cell r="B188" t="str">
            <v>0700</v>
          </cell>
          <cell r="C188" t="str">
            <v>50001</v>
          </cell>
          <cell r="D188">
            <v>14257161.92</v>
          </cell>
          <cell r="E188">
            <v>14257161.92</v>
          </cell>
          <cell r="F188">
            <v>0</v>
          </cell>
        </row>
        <row r="189">
          <cell r="A189" t="str">
            <v>50030 Issued Capital - Other</v>
          </cell>
          <cell r="B189" t="str">
            <v>0700</v>
          </cell>
          <cell r="C189" t="str">
            <v>50030</v>
          </cell>
          <cell r="D189">
            <v>-1326497346.6600001</v>
          </cell>
          <cell r="E189">
            <v>-1326497346.6600001</v>
          </cell>
          <cell r="F189">
            <v>0</v>
          </cell>
        </row>
        <row r="190">
          <cell r="A190" t="str">
            <v>50052 Western Equity Loan Notes</v>
          </cell>
          <cell r="B190" t="str">
            <v>0700</v>
          </cell>
          <cell r="C190" t="str">
            <v>50052</v>
          </cell>
          <cell r="D190">
            <v>243802956</v>
          </cell>
          <cell r="E190">
            <v>0</v>
          </cell>
          <cell r="F190">
            <v>243802956</v>
          </cell>
        </row>
        <row r="191">
          <cell r="A191" t="str">
            <v/>
          </cell>
          <cell r="B191" t="str">
            <v/>
          </cell>
          <cell r="C191" t="str">
            <v/>
          </cell>
          <cell r="D191">
            <v>-2097267840.28</v>
          </cell>
          <cell r="E191">
            <v>-2341070796.2800002</v>
          </cell>
          <cell r="F191">
            <v>243802956</v>
          </cell>
        </row>
        <row r="192">
          <cell r="A192" t="str">
            <v>Total Capital</v>
          </cell>
          <cell r="B192" t="str">
            <v/>
          </cell>
          <cell r="C192" t="str">
            <v/>
          </cell>
          <cell r="D192">
            <v>-2097267840.28</v>
          </cell>
          <cell r="E192">
            <v>-2341070796.2800002</v>
          </cell>
          <cell r="F192">
            <v>243802956</v>
          </cell>
        </row>
        <row r="193">
          <cell r="A193" t="str">
            <v>Reserves</v>
          </cell>
          <cell r="B193" t="str">
            <v/>
          </cell>
          <cell r="C193" t="str">
            <v/>
          </cell>
          <cell r="D193">
            <v>0</v>
          </cell>
          <cell r="E193">
            <v>0</v>
          </cell>
          <cell r="F193">
            <v>0</v>
          </cell>
        </row>
        <row r="194">
          <cell r="A194" t="str">
            <v>--------</v>
          </cell>
          <cell r="B194" t="str">
            <v/>
          </cell>
          <cell r="C194" t="str">
            <v/>
          </cell>
          <cell r="D194">
            <v>0</v>
          </cell>
          <cell r="E194">
            <v>0</v>
          </cell>
          <cell r="F194">
            <v>0</v>
          </cell>
        </row>
        <row r="195">
          <cell r="A195" t="str">
            <v>51010 Option Premium Reserve</v>
          </cell>
          <cell r="B195" t="str">
            <v>0700</v>
          </cell>
          <cell r="C195" t="str">
            <v>51010</v>
          </cell>
          <cell r="D195">
            <v>-3217268.1</v>
          </cell>
          <cell r="E195">
            <v>-3217268.1</v>
          </cell>
          <cell r="F195">
            <v>0</v>
          </cell>
        </row>
        <row r="196">
          <cell r="A196" t="str">
            <v/>
          </cell>
          <cell r="B196" t="str">
            <v/>
          </cell>
          <cell r="C196" t="str">
            <v/>
          </cell>
          <cell r="D196">
            <v>-3217268.1</v>
          </cell>
          <cell r="E196">
            <v>-3217268.1</v>
          </cell>
          <cell r="F196">
            <v>0</v>
          </cell>
        </row>
        <row r="197">
          <cell r="A197" t="str">
            <v>Total Reserves</v>
          </cell>
          <cell r="B197" t="str">
            <v/>
          </cell>
          <cell r="C197" t="str">
            <v/>
          </cell>
          <cell r="D197">
            <v>-3217268.1</v>
          </cell>
          <cell r="E197">
            <v>-3217268.1</v>
          </cell>
          <cell r="F197">
            <v>0</v>
          </cell>
        </row>
        <row r="198">
          <cell r="A198" t="str">
            <v>Retained Profits</v>
          </cell>
          <cell r="B198" t="str">
            <v/>
          </cell>
          <cell r="C198" t="str">
            <v/>
          </cell>
          <cell r="D198">
            <v>0</v>
          </cell>
          <cell r="E198">
            <v>0</v>
          </cell>
          <cell r="F198">
            <v>0</v>
          </cell>
        </row>
        <row r="199">
          <cell r="A199" t="str">
            <v>----------------</v>
          </cell>
          <cell r="B199" t="str">
            <v/>
          </cell>
          <cell r="C199" t="str">
            <v/>
          </cell>
          <cell r="D199">
            <v>0</v>
          </cell>
          <cell r="E199">
            <v>0</v>
          </cell>
          <cell r="F199">
            <v>0</v>
          </cell>
        </row>
        <row r="200">
          <cell r="A200" t="str">
            <v>52000 Retained Profits</v>
          </cell>
          <cell r="B200" t="str">
            <v>0700</v>
          </cell>
          <cell r="C200" t="str">
            <v>52000</v>
          </cell>
          <cell r="D200">
            <v>-1468555105.76</v>
          </cell>
          <cell r="E200">
            <v>-1468555105.76</v>
          </cell>
          <cell r="F200">
            <v>0</v>
          </cell>
        </row>
        <row r="201">
          <cell r="A201" t="str">
            <v>52005 Current Year Dividends</v>
          </cell>
          <cell r="B201" t="str">
            <v>0700</v>
          </cell>
          <cell r="C201" t="str">
            <v>52005</v>
          </cell>
          <cell r="D201">
            <v>62543811.979999997</v>
          </cell>
          <cell r="E201">
            <v>62543811.979999997</v>
          </cell>
          <cell r="F201">
            <v>0</v>
          </cell>
        </row>
        <row r="202">
          <cell r="A202" t="str">
            <v>52010 Prior Year Dividends</v>
          </cell>
          <cell r="B202" t="str">
            <v>0700</v>
          </cell>
          <cell r="C202" t="str">
            <v>52010</v>
          </cell>
          <cell r="D202">
            <v>437884476.26999998</v>
          </cell>
          <cell r="E202">
            <v>437884476.26999998</v>
          </cell>
          <cell r="F202">
            <v>0</v>
          </cell>
        </row>
        <row r="203">
          <cell r="A203" t="str">
            <v/>
          </cell>
          <cell r="B203" t="str">
            <v/>
          </cell>
          <cell r="C203" t="str">
            <v/>
          </cell>
          <cell r="D203">
            <v>-968126817.50999999</v>
          </cell>
          <cell r="E203">
            <v>-968126817.50999999</v>
          </cell>
          <cell r="F203">
            <v>0</v>
          </cell>
        </row>
        <row r="204">
          <cell r="A204" t="str">
            <v>Total Retained Profits</v>
          </cell>
          <cell r="B204" t="str">
            <v/>
          </cell>
          <cell r="C204" t="str">
            <v/>
          </cell>
          <cell r="D204">
            <v>-968126817.50999999</v>
          </cell>
          <cell r="E204">
            <v>-968126817.50999999</v>
          </cell>
          <cell r="F204">
            <v>0</v>
          </cell>
        </row>
        <row r="205">
          <cell r="A205" t="str">
            <v>Total Equity</v>
          </cell>
          <cell r="B205" t="str">
            <v/>
          </cell>
          <cell r="C205" t="str">
            <v/>
          </cell>
          <cell r="D205">
            <v>-3068611925.8899999</v>
          </cell>
          <cell r="E205">
            <v>-3312414881.8899999</v>
          </cell>
          <cell r="F205">
            <v>243802956</v>
          </cell>
        </row>
        <row r="206">
          <cell r="A206" t="str">
            <v>============</v>
          </cell>
          <cell r="B206" t="str">
            <v/>
          </cell>
          <cell r="C206" t="str">
            <v/>
          </cell>
          <cell r="D206">
            <v>0</v>
          </cell>
          <cell r="E206">
            <v>0</v>
          </cell>
          <cell r="F206">
            <v>0</v>
          </cell>
        </row>
        <row r="207">
          <cell r="A207" t="str">
            <v>Total Net Profit</v>
          </cell>
          <cell r="B207" t="str">
            <v/>
          </cell>
          <cell r="C207" t="str">
            <v/>
          </cell>
          <cell r="D207">
            <v>-187293093.38999999</v>
          </cell>
          <cell r="E207">
            <v>0</v>
          </cell>
          <cell r="F207">
            <v>-187293093.38999999</v>
          </cell>
        </row>
        <row r="208">
          <cell r="A208" t="str">
            <v>=================</v>
          </cell>
          <cell r="B208" t="str">
            <v/>
          </cell>
          <cell r="C208" t="str">
            <v/>
          </cell>
          <cell r="D208">
            <v>0</v>
          </cell>
          <cell r="E208">
            <v>0</v>
          </cell>
          <cell r="F208">
            <v>0</v>
          </cell>
        </row>
        <row r="209">
          <cell r="A209" t="str">
            <v>Total Net Loss</v>
          </cell>
          <cell r="B209" t="str">
            <v/>
          </cell>
          <cell r="C209" t="str">
            <v/>
          </cell>
          <cell r="D209">
            <v>0</v>
          </cell>
          <cell r="E209">
            <v>563177638.62</v>
          </cell>
          <cell r="F209">
            <v>-563177638.62</v>
          </cell>
        </row>
        <row r="210">
          <cell r="A210" t="str">
            <v>==============</v>
          </cell>
          <cell r="B210" t="str">
            <v/>
          </cell>
          <cell r="C210" t="str">
            <v/>
          </cell>
          <cell r="D210">
            <v>0</v>
          </cell>
          <cell r="E210">
            <v>0</v>
          </cell>
          <cell r="F210">
            <v>0</v>
          </cell>
        </row>
        <row r="211">
          <cell r="A211" t="str">
            <v>Total Liabilities &amp; Equity</v>
          </cell>
          <cell r="B211" t="str">
            <v/>
          </cell>
          <cell r="C211" t="str">
            <v/>
          </cell>
          <cell r="D211">
            <v>-3302474316.1100001</v>
          </cell>
          <cell r="E211">
            <v>-3305815457.2800002</v>
          </cell>
          <cell r="F211">
            <v>3341141.17</v>
          </cell>
        </row>
        <row r="212">
          <cell r="A212" t="str">
            <v>==========================</v>
          </cell>
          <cell r="B212" t="str">
            <v/>
          </cell>
          <cell r="C212" t="str">
            <v/>
          </cell>
          <cell r="D212">
            <v>0</v>
          </cell>
          <cell r="E212">
            <v>0</v>
          </cell>
          <cell r="F212">
            <v>0</v>
          </cell>
        </row>
        <row r="213">
          <cell r="A213" t="str">
            <v>Statement of Financial Performance</v>
          </cell>
          <cell r="B213" t="str">
            <v/>
          </cell>
          <cell r="C213" t="str">
            <v/>
          </cell>
          <cell r="D213">
            <v>0</v>
          </cell>
          <cell r="E213">
            <v>0</v>
          </cell>
          <cell r="F213">
            <v>0</v>
          </cell>
        </row>
        <row r="214">
          <cell r="A214" t="str">
            <v>==================================</v>
          </cell>
          <cell r="B214" t="str">
            <v/>
          </cell>
          <cell r="C214" t="str">
            <v/>
          </cell>
          <cell r="D214">
            <v>0</v>
          </cell>
          <cell r="E214">
            <v>0</v>
          </cell>
          <cell r="F214">
            <v>0</v>
          </cell>
        </row>
        <row r="215">
          <cell r="A215" t="str">
            <v>Sales / Operating Revenue</v>
          </cell>
          <cell r="B215" t="str">
            <v/>
          </cell>
          <cell r="C215" t="str">
            <v/>
          </cell>
          <cell r="D215">
            <v>0</v>
          </cell>
          <cell r="E215">
            <v>0</v>
          </cell>
          <cell r="F215">
            <v>0</v>
          </cell>
        </row>
        <row r="216">
          <cell r="A216" t="str">
            <v>------------------------</v>
          </cell>
          <cell r="B216" t="str">
            <v/>
          </cell>
          <cell r="C216" t="str">
            <v/>
          </cell>
          <cell r="D216">
            <v>0</v>
          </cell>
          <cell r="E216">
            <v>0</v>
          </cell>
          <cell r="F216">
            <v>0</v>
          </cell>
        </row>
        <row r="217">
          <cell r="A217" t="str">
            <v>64000 Management Fee Revenue</v>
          </cell>
          <cell r="B217" t="str">
            <v>0700</v>
          </cell>
          <cell r="C217" t="str">
            <v>64000</v>
          </cell>
          <cell r="D217">
            <v>-37587440.149999999</v>
          </cell>
          <cell r="E217">
            <v>-30000</v>
          </cell>
          <cell r="F217">
            <v>-37557440.149999999</v>
          </cell>
        </row>
        <row r="218">
          <cell r="A218" t="str">
            <v>64005 Management Fee Revenue - Intra Group</v>
          </cell>
          <cell r="B218" t="str">
            <v>0700</v>
          </cell>
          <cell r="C218" t="str">
            <v>64005</v>
          </cell>
          <cell r="D218">
            <v>-4419740.54</v>
          </cell>
          <cell r="E218">
            <v>-4419740.54</v>
          </cell>
          <cell r="F218">
            <v>0</v>
          </cell>
        </row>
        <row r="219">
          <cell r="A219" t="str">
            <v>64006 ESF Information Services Revenue - Intra Group</v>
          </cell>
          <cell r="B219" t="str">
            <v>0700</v>
          </cell>
          <cell r="C219" t="str">
            <v>64006</v>
          </cell>
          <cell r="D219">
            <v>-21566304.170000002</v>
          </cell>
          <cell r="E219">
            <v>-21566304.170000002</v>
          </cell>
          <cell r="F219">
            <v>0</v>
          </cell>
        </row>
        <row r="220">
          <cell r="A220" t="str">
            <v>64007 ESF Other Revenue - Intra Group</v>
          </cell>
          <cell r="B220" t="str">
            <v>0700</v>
          </cell>
          <cell r="C220" t="str">
            <v>64007</v>
          </cell>
          <cell r="D220">
            <v>-13807541.01</v>
          </cell>
          <cell r="E220">
            <v>-9602329.3399999999</v>
          </cell>
          <cell r="F220">
            <v>-4205211.67</v>
          </cell>
        </row>
        <row r="221">
          <cell r="A221" t="str">
            <v/>
          </cell>
          <cell r="B221" t="str">
            <v/>
          </cell>
          <cell r="C221" t="str">
            <v/>
          </cell>
          <cell r="D221">
            <v>-77381025.870000005</v>
          </cell>
          <cell r="E221">
            <v>-35618374.049999997</v>
          </cell>
          <cell r="F221">
            <v>-41762651.82</v>
          </cell>
        </row>
        <row r="222">
          <cell r="A222" t="str">
            <v>65000 Other Revenue</v>
          </cell>
          <cell r="B222" t="str">
            <v>0700</v>
          </cell>
          <cell r="C222" t="str">
            <v>65000</v>
          </cell>
          <cell r="D222">
            <v>-1568765.82</v>
          </cell>
          <cell r="E222">
            <v>-525289.74</v>
          </cell>
          <cell r="F222">
            <v>-1043476.08</v>
          </cell>
        </row>
        <row r="223">
          <cell r="A223" t="str">
            <v>65005 Other Revenue - Intra Group</v>
          </cell>
          <cell r="B223" t="str">
            <v>0700</v>
          </cell>
          <cell r="C223" t="str">
            <v>65005</v>
          </cell>
          <cell r="D223">
            <v>-11614408.34</v>
          </cell>
          <cell r="E223">
            <v>-11614408.34</v>
          </cell>
          <cell r="F223">
            <v>0</v>
          </cell>
        </row>
        <row r="224">
          <cell r="A224" t="str">
            <v/>
          </cell>
          <cell r="B224" t="str">
            <v/>
          </cell>
          <cell r="C224" t="str">
            <v/>
          </cell>
          <cell r="D224">
            <v>-13183174.16</v>
          </cell>
          <cell r="E224">
            <v>-12139698.08</v>
          </cell>
          <cell r="F224">
            <v>-1043476.08</v>
          </cell>
        </row>
        <row r="225">
          <cell r="A225" t="str">
            <v>65100 Miscellaneous Revenue</v>
          </cell>
          <cell r="B225" t="str">
            <v>0700</v>
          </cell>
          <cell r="C225" t="str">
            <v>65100</v>
          </cell>
          <cell r="D225">
            <v>-17193.72</v>
          </cell>
          <cell r="E225">
            <v>-28959.27</v>
          </cell>
          <cell r="F225">
            <v>11765.55</v>
          </cell>
        </row>
        <row r="226">
          <cell r="A226" t="str">
            <v/>
          </cell>
          <cell r="B226" t="str">
            <v/>
          </cell>
          <cell r="C226" t="str">
            <v/>
          </cell>
          <cell r="D226">
            <v>-17193.72</v>
          </cell>
          <cell r="E226">
            <v>-28959.27</v>
          </cell>
          <cell r="F226">
            <v>11765.55</v>
          </cell>
        </row>
        <row r="227">
          <cell r="A227" t="str">
            <v>Sales / Operating Revenue</v>
          </cell>
          <cell r="B227" t="str">
            <v/>
          </cell>
          <cell r="C227" t="str">
            <v/>
          </cell>
          <cell r="D227">
            <v>-90581393.75</v>
          </cell>
          <cell r="E227">
            <v>-47787031.399999999</v>
          </cell>
          <cell r="F227">
            <v>-42794362.350000001</v>
          </cell>
        </row>
        <row r="228">
          <cell r="A228" t="str">
            <v>Other Revenue from Ordinary Activities</v>
          </cell>
          <cell r="B228" t="str">
            <v/>
          </cell>
          <cell r="C228" t="str">
            <v/>
          </cell>
          <cell r="D228">
            <v>0</v>
          </cell>
          <cell r="E228">
            <v>0</v>
          </cell>
          <cell r="F228">
            <v>0</v>
          </cell>
        </row>
        <row r="229">
          <cell r="A229" t="str">
            <v>------------------</v>
          </cell>
          <cell r="B229" t="str">
            <v/>
          </cell>
          <cell r="C229" t="str">
            <v/>
          </cell>
          <cell r="D229">
            <v>0</v>
          </cell>
          <cell r="E229">
            <v>0</v>
          </cell>
          <cell r="F229">
            <v>0</v>
          </cell>
        </row>
        <row r="230">
          <cell r="A230" t="str">
            <v>Interest income - external</v>
          </cell>
          <cell r="B230" t="str">
            <v/>
          </cell>
          <cell r="C230" t="str">
            <v/>
          </cell>
          <cell r="D230">
            <v>0</v>
          </cell>
          <cell r="E230">
            <v>0</v>
          </cell>
          <cell r="F230">
            <v>0</v>
          </cell>
        </row>
        <row r="231">
          <cell r="A231" t="str">
            <v>--------------------------------</v>
          </cell>
          <cell r="B231" t="str">
            <v/>
          </cell>
          <cell r="C231" t="str">
            <v/>
          </cell>
          <cell r="D231">
            <v>0</v>
          </cell>
          <cell r="E231">
            <v>0</v>
          </cell>
          <cell r="F231">
            <v>0</v>
          </cell>
        </row>
        <row r="232">
          <cell r="A232" t="str">
            <v>66090 Interest Income - Other</v>
          </cell>
          <cell r="B232" t="str">
            <v>0700</v>
          </cell>
          <cell r="C232" t="str">
            <v>66090</v>
          </cell>
          <cell r="D232">
            <v>-5718543.0099999998</v>
          </cell>
          <cell r="E232">
            <v>-77009.69</v>
          </cell>
          <cell r="F232">
            <v>-5641533.3200000003</v>
          </cell>
        </row>
        <row r="233">
          <cell r="A233" t="str">
            <v>Total Interest income - external</v>
          </cell>
          <cell r="B233" t="str">
            <v/>
          </cell>
          <cell r="C233" t="str">
            <v/>
          </cell>
          <cell r="D233">
            <v>-5718543.0099999998</v>
          </cell>
          <cell r="E233">
            <v>-77009.69</v>
          </cell>
          <cell r="F233">
            <v>-5641533.3200000003</v>
          </cell>
        </row>
        <row r="234">
          <cell r="A234" t="str">
            <v>Interest income - Intra Group</v>
          </cell>
          <cell r="B234" t="str">
            <v/>
          </cell>
          <cell r="C234" t="str">
            <v/>
          </cell>
          <cell r="D234">
            <v>0</v>
          </cell>
          <cell r="E234">
            <v>0</v>
          </cell>
          <cell r="F234">
            <v>0</v>
          </cell>
        </row>
        <row r="235">
          <cell r="A235" t="str">
            <v>---------------------------</v>
          </cell>
          <cell r="B235" t="str">
            <v/>
          </cell>
          <cell r="C235" t="str">
            <v/>
          </cell>
          <cell r="D235">
            <v>0</v>
          </cell>
          <cell r="E235">
            <v>0</v>
          </cell>
          <cell r="F235">
            <v>0</v>
          </cell>
        </row>
        <row r="236">
          <cell r="A236" t="str">
            <v>66100 Interest Income - Intra Group</v>
          </cell>
          <cell r="B236" t="str">
            <v>0700</v>
          </cell>
          <cell r="C236" t="str">
            <v>66100</v>
          </cell>
          <cell r="D236">
            <v>-71126292.159999996</v>
          </cell>
          <cell r="E236">
            <v>-45127688.649999999</v>
          </cell>
          <cell r="F236">
            <v>-25998603.510000002</v>
          </cell>
        </row>
        <row r="237">
          <cell r="A237" t="str">
            <v>Total Interest income - Intra Group</v>
          </cell>
          <cell r="B237" t="str">
            <v/>
          </cell>
          <cell r="C237" t="str">
            <v/>
          </cell>
          <cell r="D237">
            <v>-71126292.159999996</v>
          </cell>
          <cell r="E237">
            <v>-45127688.649999999</v>
          </cell>
          <cell r="F237">
            <v>-25998603.510000002</v>
          </cell>
        </row>
        <row r="238">
          <cell r="A238" t="str">
            <v>Dividend income</v>
          </cell>
          <cell r="B238" t="str">
            <v/>
          </cell>
          <cell r="C238" t="str">
            <v/>
          </cell>
          <cell r="D238">
            <v>0</v>
          </cell>
          <cell r="E238">
            <v>0</v>
          </cell>
          <cell r="F238">
            <v>0</v>
          </cell>
        </row>
        <row r="239">
          <cell r="A239" t="str">
            <v>---------------</v>
          </cell>
          <cell r="B239" t="str">
            <v/>
          </cell>
          <cell r="C239" t="str">
            <v/>
          </cell>
          <cell r="D239">
            <v>0</v>
          </cell>
          <cell r="E239">
            <v>0</v>
          </cell>
          <cell r="F239">
            <v>0</v>
          </cell>
        </row>
        <row r="240">
          <cell r="A240" t="str">
            <v>66200 Dividends Received</v>
          </cell>
          <cell r="B240" t="str">
            <v>0700</v>
          </cell>
          <cell r="C240" t="str">
            <v>66200</v>
          </cell>
          <cell r="D240">
            <v>-176551540.96000001</v>
          </cell>
          <cell r="E240">
            <v>-65995540.960000001</v>
          </cell>
          <cell r="F240">
            <v>-110556000</v>
          </cell>
        </row>
        <row r="241">
          <cell r="A241" t="str">
            <v>66205 Dividends Received - Intra Group</v>
          </cell>
          <cell r="B241" t="str">
            <v>0700</v>
          </cell>
          <cell r="C241" t="str">
            <v>66205</v>
          </cell>
          <cell r="D241">
            <v>-18639791.260000002</v>
          </cell>
          <cell r="E241">
            <v>-6191500</v>
          </cell>
          <cell r="F241">
            <v>-12448291.26</v>
          </cell>
        </row>
        <row r="242">
          <cell r="A242" t="str">
            <v>Total Dividend income</v>
          </cell>
          <cell r="B242" t="str">
            <v/>
          </cell>
          <cell r="C242" t="str">
            <v/>
          </cell>
          <cell r="D242">
            <v>-195191332.22</v>
          </cell>
          <cell r="E242">
            <v>-72187040.959999993</v>
          </cell>
          <cell r="F242">
            <v>-123004291.26000001</v>
          </cell>
        </row>
        <row r="243">
          <cell r="A243" t="str">
            <v>Total Other Revenue from Ordinary Activities</v>
          </cell>
          <cell r="B243" t="str">
            <v/>
          </cell>
          <cell r="C243" t="str">
            <v/>
          </cell>
          <cell r="D243">
            <v>-272036167.38999999</v>
          </cell>
          <cell r="E243">
            <v>-117391739.3</v>
          </cell>
          <cell r="F243">
            <v>-154644428.09</v>
          </cell>
        </row>
        <row r="244">
          <cell r="A244" t="str">
            <v>GROSS PROFIT</v>
          </cell>
          <cell r="B244" t="str">
            <v/>
          </cell>
          <cell r="C244" t="str">
            <v/>
          </cell>
          <cell r="D244">
            <v>-362617561.13999999</v>
          </cell>
          <cell r="E244">
            <v>-165178770.69999999</v>
          </cell>
          <cell r="F244">
            <v>-197438790.44</v>
          </cell>
        </row>
        <row r="245">
          <cell r="A245" t="str">
            <v>Other Income</v>
          </cell>
          <cell r="B245" t="str">
            <v/>
          </cell>
          <cell r="C245" t="str">
            <v/>
          </cell>
          <cell r="D245">
            <v>0</v>
          </cell>
          <cell r="E245">
            <v>0</v>
          </cell>
          <cell r="F245">
            <v>0</v>
          </cell>
        </row>
        <row r="246">
          <cell r="A246" t="str">
            <v>------------</v>
          </cell>
          <cell r="B246" t="str">
            <v/>
          </cell>
          <cell r="C246" t="str">
            <v/>
          </cell>
          <cell r="D246">
            <v>0</v>
          </cell>
          <cell r="E246">
            <v>0</v>
          </cell>
          <cell r="F246">
            <v>0</v>
          </cell>
        </row>
        <row r="247">
          <cell r="A247" t="str">
            <v>68020 Gain / Loss on Disposal of Investments</v>
          </cell>
          <cell r="B247" t="str">
            <v>0700</v>
          </cell>
          <cell r="C247" t="str">
            <v>68020</v>
          </cell>
          <cell r="D247">
            <v>-1999169292.04</v>
          </cell>
          <cell r="E247">
            <v>0</v>
          </cell>
          <cell r="F247">
            <v>-1999169292.04</v>
          </cell>
        </row>
        <row r="248">
          <cell r="A248" t="str">
            <v/>
          </cell>
          <cell r="B248" t="str">
            <v/>
          </cell>
          <cell r="C248" t="str">
            <v/>
          </cell>
          <cell r="D248">
            <v>-1999169292.04</v>
          </cell>
          <cell r="E248">
            <v>0</v>
          </cell>
          <cell r="F248">
            <v>-1999169292.04</v>
          </cell>
        </row>
        <row r="249">
          <cell r="A249" t="str">
            <v>68505 Realised Foreign Exchange Gains</v>
          </cell>
          <cell r="B249" t="str">
            <v>0700</v>
          </cell>
          <cell r="C249" t="str">
            <v>68505</v>
          </cell>
          <cell r="D249">
            <v>-63971.45</v>
          </cell>
          <cell r="E249">
            <v>-62745.99</v>
          </cell>
          <cell r="F249">
            <v>-1225.46</v>
          </cell>
        </row>
        <row r="250">
          <cell r="A250" t="str">
            <v/>
          </cell>
          <cell r="B250" t="str">
            <v/>
          </cell>
          <cell r="C250" t="str">
            <v/>
          </cell>
          <cell r="D250">
            <v>-63971.45</v>
          </cell>
          <cell r="E250">
            <v>-62745.99</v>
          </cell>
          <cell r="F250">
            <v>-1225.46</v>
          </cell>
        </row>
        <row r="251">
          <cell r="A251" t="str">
            <v>69994 SLO OINC 5 (Blocked for Posting - History of 54020</v>
          </cell>
          <cell r="B251" t="str">
            <v>0700</v>
          </cell>
          <cell r="C251" t="str">
            <v>69994</v>
          </cell>
          <cell r="D251">
            <v>-20328.98</v>
          </cell>
          <cell r="E251">
            <v>-20328.98</v>
          </cell>
          <cell r="F251">
            <v>0</v>
          </cell>
        </row>
        <row r="252">
          <cell r="A252" t="str">
            <v/>
          </cell>
          <cell r="B252" t="str">
            <v/>
          </cell>
          <cell r="C252" t="str">
            <v/>
          </cell>
          <cell r="D252">
            <v>-20328.98</v>
          </cell>
          <cell r="E252">
            <v>-20328.98</v>
          </cell>
          <cell r="F252">
            <v>0</v>
          </cell>
        </row>
        <row r="253">
          <cell r="A253" t="str">
            <v>Total Other Income</v>
          </cell>
          <cell r="B253" t="str">
            <v/>
          </cell>
          <cell r="C253" t="str">
            <v/>
          </cell>
          <cell r="D253">
            <v>-1999253592.47</v>
          </cell>
          <cell r="E253">
            <v>-83074.97</v>
          </cell>
          <cell r="F253">
            <v>-1999170517.5</v>
          </cell>
        </row>
        <row r="254">
          <cell r="A254" t="str">
            <v>Operating Expenses</v>
          </cell>
          <cell r="B254" t="str">
            <v/>
          </cell>
          <cell r="C254" t="str">
            <v/>
          </cell>
          <cell r="D254">
            <v>0</v>
          </cell>
          <cell r="E254">
            <v>0</v>
          </cell>
          <cell r="F254">
            <v>0</v>
          </cell>
        </row>
        <row r="255">
          <cell r="A255" t="str">
            <v>---------------</v>
          </cell>
          <cell r="B255" t="str">
            <v/>
          </cell>
          <cell r="C255" t="str">
            <v/>
          </cell>
          <cell r="D255">
            <v>0</v>
          </cell>
          <cell r="E255">
            <v>0</v>
          </cell>
          <cell r="F255">
            <v>0</v>
          </cell>
        </row>
        <row r="256">
          <cell r="A256" t="str">
            <v>72000 Auditors Fees - Audit Services</v>
          </cell>
          <cell r="B256" t="str">
            <v>0700</v>
          </cell>
          <cell r="C256" t="str">
            <v>72000</v>
          </cell>
          <cell r="D256">
            <v>3600326.74</v>
          </cell>
          <cell r="E256">
            <v>2954228.19</v>
          </cell>
          <cell r="F256">
            <v>646098.55000000005</v>
          </cell>
        </row>
        <row r="257">
          <cell r="A257" t="str">
            <v/>
          </cell>
          <cell r="B257" t="str">
            <v/>
          </cell>
          <cell r="C257" t="str">
            <v/>
          </cell>
          <cell r="D257">
            <v>3600326.74</v>
          </cell>
          <cell r="E257">
            <v>2954228.19</v>
          </cell>
          <cell r="F257">
            <v>646098.55000000005</v>
          </cell>
        </row>
        <row r="258">
          <cell r="A258" t="str">
            <v>72020 Advertising</v>
          </cell>
          <cell r="B258" t="str">
            <v>0700</v>
          </cell>
          <cell r="C258" t="str">
            <v>72020</v>
          </cell>
          <cell r="D258">
            <v>666878.03</v>
          </cell>
          <cell r="E258">
            <v>160132.73000000001</v>
          </cell>
          <cell r="F258">
            <v>506745.3</v>
          </cell>
        </row>
        <row r="259">
          <cell r="A259" t="str">
            <v>72022 Marketing - Ext Publications Mags &amp; Brochures</v>
          </cell>
          <cell r="B259" t="str">
            <v>0700</v>
          </cell>
          <cell r="C259" t="str">
            <v>72022</v>
          </cell>
          <cell r="D259">
            <v>54815.43</v>
          </cell>
          <cell r="E259">
            <v>0</v>
          </cell>
          <cell r="F259">
            <v>54815.43</v>
          </cell>
        </row>
        <row r="260">
          <cell r="A260" t="str">
            <v>72025 Marketing &amp; Promotions External</v>
          </cell>
          <cell r="B260" t="str">
            <v>0700</v>
          </cell>
          <cell r="C260" t="str">
            <v>72025</v>
          </cell>
          <cell r="D260">
            <v>1455097.08</v>
          </cell>
          <cell r="E260">
            <v>1397699.49</v>
          </cell>
          <cell r="F260">
            <v>57397.59</v>
          </cell>
        </row>
        <row r="261">
          <cell r="A261" t="str">
            <v>72030 Sponsorships</v>
          </cell>
          <cell r="B261" t="str">
            <v>0700</v>
          </cell>
          <cell r="C261" t="str">
            <v>72030</v>
          </cell>
          <cell r="D261">
            <v>287203.49</v>
          </cell>
          <cell r="E261">
            <v>281292.15000000002</v>
          </cell>
          <cell r="F261">
            <v>5911.34</v>
          </cell>
        </row>
        <row r="262">
          <cell r="A262" t="str">
            <v>72035 Market Research</v>
          </cell>
          <cell r="B262" t="str">
            <v>0700</v>
          </cell>
          <cell r="C262" t="str">
            <v>72035</v>
          </cell>
          <cell r="D262">
            <v>157230.1</v>
          </cell>
          <cell r="E262">
            <v>142672.37</v>
          </cell>
          <cell r="F262">
            <v>14557.73</v>
          </cell>
        </row>
        <row r="263">
          <cell r="A263" t="str">
            <v/>
          </cell>
          <cell r="B263" t="str">
            <v/>
          </cell>
          <cell r="C263" t="str">
            <v/>
          </cell>
          <cell r="D263">
            <v>2621224.13</v>
          </cell>
          <cell r="E263">
            <v>1981796.74</v>
          </cell>
          <cell r="F263">
            <v>639427.39</v>
          </cell>
        </row>
        <row r="264">
          <cell r="A264" t="str">
            <v>72060 Tools &amp; Equipment Purchase &lt; $500</v>
          </cell>
          <cell r="B264" t="str">
            <v>0700</v>
          </cell>
          <cell r="C264" t="str">
            <v>72060</v>
          </cell>
          <cell r="D264">
            <v>14935</v>
          </cell>
          <cell r="E264">
            <v>55</v>
          </cell>
          <cell r="F264">
            <v>14880</v>
          </cell>
        </row>
        <row r="265">
          <cell r="A265" t="str">
            <v>72070 Furniture and Fittings Purchases</v>
          </cell>
          <cell r="B265" t="str">
            <v>0700</v>
          </cell>
          <cell r="C265" t="str">
            <v>72070</v>
          </cell>
          <cell r="D265">
            <v>818859.92</v>
          </cell>
          <cell r="E265">
            <v>401638.71</v>
          </cell>
          <cell r="F265">
            <v>417221.21</v>
          </cell>
        </row>
        <row r="266">
          <cell r="A266" t="str">
            <v/>
          </cell>
          <cell r="B266" t="str">
            <v/>
          </cell>
          <cell r="C266" t="str">
            <v/>
          </cell>
          <cell r="D266">
            <v>833794.92</v>
          </cell>
          <cell r="E266">
            <v>401693.71</v>
          </cell>
          <cell r="F266">
            <v>432101.21</v>
          </cell>
        </row>
        <row r="267">
          <cell r="A267" t="str">
            <v>72100 Bad Debt Expense</v>
          </cell>
          <cell r="B267" t="str">
            <v>0700</v>
          </cell>
          <cell r="C267" t="str">
            <v>72100</v>
          </cell>
          <cell r="D267">
            <v>6469.14</v>
          </cell>
          <cell r="E267">
            <v>6469.14</v>
          </cell>
          <cell r="F267">
            <v>0</v>
          </cell>
        </row>
        <row r="268">
          <cell r="A268" t="str">
            <v/>
          </cell>
          <cell r="B268" t="str">
            <v/>
          </cell>
          <cell r="C268" t="str">
            <v/>
          </cell>
          <cell r="D268">
            <v>6469.14</v>
          </cell>
          <cell r="E268">
            <v>6469.14</v>
          </cell>
          <cell r="F268">
            <v>0</v>
          </cell>
        </row>
        <row r="269">
          <cell r="A269" t="str">
            <v>72140 Merchant Fees</v>
          </cell>
          <cell r="B269" t="str">
            <v>0700</v>
          </cell>
          <cell r="C269" t="str">
            <v>72140</v>
          </cell>
          <cell r="D269">
            <v>94.43</v>
          </cell>
          <cell r="E269">
            <v>94.43</v>
          </cell>
          <cell r="F269">
            <v>0</v>
          </cell>
        </row>
        <row r="270">
          <cell r="A270" t="str">
            <v/>
          </cell>
          <cell r="B270" t="str">
            <v/>
          </cell>
          <cell r="C270" t="str">
            <v/>
          </cell>
          <cell r="D270">
            <v>94.43</v>
          </cell>
          <cell r="E270">
            <v>94.43</v>
          </cell>
          <cell r="F270">
            <v>0</v>
          </cell>
        </row>
        <row r="271">
          <cell r="A271" t="str">
            <v>72160 Telecommunications Expenses - General</v>
          </cell>
          <cell r="B271" t="str">
            <v>0700</v>
          </cell>
          <cell r="C271" t="str">
            <v>72160</v>
          </cell>
          <cell r="D271">
            <v>11764276.859999999</v>
          </cell>
          <cell r="E271">
            <v>8264399.9500000002</v>
          </cell>
          <cell r="F271">
            <v>3499876.91</v>
          </cell>
        </row>
        <row r="272">
          <cell r="A272" t="str">
            <v>72164 Telemetry SCADA and PLC</v>
          </cell>
          <cell r="B272" t="str">
            <v>0700</v>
          </cell>
          <cell r="C272" t="str">
            <v>72164</v>
          </cell>
          <cell r="D272">
            <v>60740.53</v>
          </cell>
          <cell r="E272">
            <v>40458.82</v>
          </cell>
          <cell r="F272">
            <v>20281.71</v>
          </cell>
        </row>
        <row r="273">
          <cell r="A273" t="str">
            <v>72168 TMR Equipment (Truck Mobile Radio)</v>
          </cell>
          <cell r="B273" t="str">
            <v>0700</v>
          </cell>
          <cell r="C273" t="str">
            <v>72168</v>
          </cell>
          <cell r="D273">
            <v>50058.51</v>
          </cell>
          <cell r="E273">
            <v>49683.06</v>
          </cell>
          <cell r="F273">
            <v>375.45</v>
          </cell>
        </row>
        <row r="274">
          <cell r="A274" t="str">
            <v>72180 Telecommunications Equipment Purchases</v>
          </cell>
          <cell r="B274" t="str">
            <v>0700</v>
          </cell>
          <cell r="C274" t="str">
            <v>72180</v>
          </cell>
          <cell r="D274">
            <v>299533.18</v>
          </cell>
          <cell r="E274">
            <v>41033.18</v>
          </cell>
          <cell r="F274">
            <v>258500</v>
          </cell>
        </row>
        <row r="275">
          <cell r="A275" t="str">
            <v>72190 Telecommunications Equipment Maintenance</v>
          </cell>
          <cell r="B275" t="str">
            <v>0700</v>
          </cell>
          <cell r="C275" t="str">
            <v>72190</v>
          </cell>
          <cell r="D275">
            <v>556762.17000000004</v>
          </cell>
          <cell r="E275">
            <v>457805.4</v>
          </cell>
          <cell r="F275">
            <v>98956.77</v>
          </cell>
        </row>
        <row r="276">
          <cell r="A276" t="str">
            <v>72195 Telecommunications Equipment Hire</v>
          </cell>
          <cell r="B276" t="str">
            <v>0700</v>
          </cell>
          <cell r="C276" t="str">
            <v>72195</v>
          </cell>
          <cell r="D276">
            <v>59990.04</v>
          </cell>
          <cell r="E276">
            <v>15451.3</v>
          </cell>
          <cell r="F276">
            <v>44538.74</v>
          </cell>
        </row>
        <row r="277">
          <cell r="A277" t="str">
            <v/>
          </cell>
          <cell r="B277" t="str">
            <v/>
          </cell>
          <cell r="C277" t="str">
            <v/>
          </cell>
          <cell r="D277">
            <v>12791361.289999999</v>
          </cell>
          <cell r="E277">
            <v>8868831.7100000009</v>
          </cell>
          <cell r="F277">
            <v>3922529.58</v>
          </cell>
        </row>
        <row r="278">
          <cell r="A278" t="str">
            <v>72200 Consulting Fees - Tax Deductible</v>
          </cell>
          <cell r="B278" t="str">
            <v>0700</v>
          </cell>
          <cell r="C278" t="str">
            <v>72200</v>
          </cell>
          <cell r="D278">
            <v>113291670.90000001</v>
          </cell>
          <cell r="E278">
            <v>100093755.34999999</v>
          </cell>
          <cell r="F278">
            <v>13197915.550000001</v>
          </cell>
        </row>
        <row r="279">
          <cell r="A279" t="str">
            <v>72205 Consulting Fees - Non Tax Deductible</v>
          </cell>
          <cell r="B279" t="str">
            <v>0700</v>
          </cell>
          <cell r="C279" t="str">
            <v>72205</v>
          </cell>
          <cell r="D279">
            <v>-42734.04</v>
          </cell>
          <cell r="E279">
            <v>-42734.04</v>
          </cell>
          <cell r="F279">
            <v>0</v>
          </cell>
        </row>
        <row r="280">
          <cell r="A280" t="str">
            <v/>
          </cell>
          <cell r="B280" t="str">
            <v/>
          </cell>
          <cell r="C280" t="str">
            <v/>
          </cell>
          <cell r="D280">
            <v>113248936.86</v>
          </cell>
          <cell r="E280">
            <v>100051021.31</v>
          </cell>
          <cell r="F280">
            <v>13197915.550000001</v>
          </cell>
        </row>
        <row r="281">
          <cell r="A281" t="str">
            <v>72300 Contract Expenses</v>
          </cell>
          <cell r="B281" t="str">
            <v>0700</v>
          </cell>
          <cell r="C281" t="str">
            <v>72300</v>
          </cell>
          <cell r="D281">
            <v>2252256</v>
          </cell>
          <cell r="E281">
            <v>1904065.16</v>
          </cell>
          <cell r="F281">
            <v>348190.84</v>
          </cell>
        </row>
        <row r="282">
          <cell r="A282" t="str">
            <v>72310 Contracts Recovery Assets</v>
          </cell>
          <cell r="B282" t="str">
            <v>0700</v>
          </cell>
          <cell r="C282" t="str">
            <v>72310</v>
          </cell>
          <cell r="D282">
            <v>-4121276.88</v>
          </cell>
          <cell r="E282">
            <v>-3002542.69</v>
          </cell>
          <cell r="F282">
            <v>-1118734.19</v>
          </cell>
        </row>
        <row r="283">
          <cell r="A283" t="str">
            <v>72332 Outsourced IT Fees</v>
          </cell>
          <cell r="B283" t="str">
            <v>0700</v>
          </cell>
          <cell r="C283" t="str">
            <v>72332</v>
          </cell>
          <cell r="D283">
            <v>22811394.670000002</v>
          </cell>
          <cell r="E283">
            <v>14762704.810000001</v>
          </cell>
          <cell r="F283">
            <v>8048689.8600000003</v>
          </cell>
        </row>
        <row r="284">
          <cell r="A284" t="str">
            <v>72350 Management Fees - External</v>
          </cell>
          <cell r="B284" t="str">
            <v>0700</v>
          </cell>
          <cell r="C284" t="str">
            <v>72350</v>
          </cell>
          <cell r="D284">
            <v>200.09</v>
          </cell>
          <cell r="E284">
            <v>0</v>
          </cell>
          <cell r="F284">
            <v>200.09</v>
          </cell>
        </row>
        <row r="285">
          <cell r="A285" t="str">
            <v/>
          </cell>
          <cell r="B285" t="str">
            <v/>
          </cell>
          <cell r="C285" t="str">
            <v/>
          </cell>
          <cell r="D285">
            <v>20942573.879999999</v>
          </cell>
          <cell r="E285">
            <v>13664227.279999999</v>
          </cell>
          <cell r="F285">
            <v>7278346.5999999996</v>
          </cell>
        </row>
        <row r="286">
          <cell r="A286" t="str">
            <v>72505 Acquisition Expense Capitalisation</v>
          </cell>
          <cell r="B286" t="str">
            <v>0700</v>
          </cell>
          <cell r="C286" t="str">
            <v>72505</v>
          </cell>
          <cell r="D286">
            <v>-676114.19</v>
          </cell>
          <cell r="E286">
            <v>-589029.02</v>
          </cell>
          <cell r="F286">
            <v>-87085.17</v>
          </cell>
        </row>
        <row r="287">
          <cell r="A287" t="str">
            <v/>
          </cell>
          <cell r="B287" t="str">
            <v/>
          </cell>
          <cell r="C287" t="str">
            <v/>
          </cell>
          <cell r="D287">
            <v>-676114.19</v>
          </cell>
          <cell r="E287">
            <v>-589029.02</v>
          </cell>
          <cell r="F287">
            <v>-87085.17</v>
          </cell>
        </row>
        <row r="288">
          <cell r="A288" t="str">
            <v>72520 Donations - Tax Deductible</v>
          </cell>
          <cell r="B288" t="str">
            <v>0700</v>
          </cell>
          <cell r="C288" t="str">
            <v>72520</v>
          </cell>
          <cell r="D288">
            <v>371.87</v>
          </cell>
          <cell r="E288">
            <v>0</v>
          </cell>
          <cell r="F288">
            <v>371.87</v>
          </cell>
        </row>
        <row r="289">
          <cell r="A289" t="str">
            <v/>
          </cell>
          <cell r="B289" t="str">
            <v/>
          </cell>
          <cell r="C289" t="str">
            <v/>
          </cell>
          <cell r="D289">
            <v>371.87</v>
          </cell>
          <cell r="E289">
            <v>0</v>
          </cell>
          <cell r="F289">
            <v>371.87</v>
          </cell>
        </row>
        <row r="290">
          <cell r="A290" t="str">
            <v>72600 Employee Reimbursements</v>
          </cell>
          <cell r="B290" t="str">
            <v>0700</v>
          </cell>
          <cell r="C290" t="str">
            <v>72600</v>
          </cell>
          <cell r="D290">
            <v>42819.89</v>
          </cell>
          <cell r="E290">
            <v>37253.83</v>
          </cell>
          <cell r="F290">
            <v>5566.06</v>
          </cell>
        </row>
        <row r="291">
          <cell r="A291" t="str">
            <v>72605 Employee Relocations &amp; Rental Reimbursement</v>
          </cell>
          <cell r="B291" t="str">
            <v>0700</v>
          </cell>
          <cell r="C291" t="str">
            <v>72605</v>
          </cell>
          <cell r="D291">
            <v>277899.57</v>
          </cell>
          <cell r="E291">
            <v>70169.490000000005</v>
          </cell>
          <cell r="F291">
            <v>207730.08</v>
          </cell>
        </row>
        <row r="292">
          <cell r="A292" t="str">
            <v>72615 Employee Rehabilitiation</v>
          </cell>
          <cell r="B292" t="str">
            <v>0700</v>
          </cell>
          <cell r="C292" t="str">
            <v>72615</v>
          </cell>
          <cell r="D292">
            <v>41932.5</v>
          </cell>
          <cell r="E292">
            <v>41932.5</v>
          </cell>
          <cell r="F292">
            <v>0</v>
          </cell>
        </row>
        <row r="293">
          <cell r="A293" t="str">
            <v>72620 Gifts Employees Less Than $300</v>
          </cell>
          <cell r="B293" t="str">
            <v>0700</v>
          </cell>
          <cell r="C293" t="str">
            <v>72620</v>
          </cell>
          <cell r="D293">
            <v>18824.2</v>
          </cell>
          <cell r="E293">
            <v>5617.85</v>
          </cell>
          <cell r="F293">
            <v>13206.35</v>
          </cell>
        </row>
        <row r="294">
          <cell r="A294" t="str">
            <v>72621 Gifts To Employees Greater Than or Equal to $300</v>
          </cell>
          <cell r="B294" t="str">
            <v>0700</v>
          </cell>
          <cell r="C294" t="str">
            <v>72621</v>
          </cell>
          <cell r="D294">
            <v>35922.54</v>
          </cell>
          <cell r="E294">
            <v>28566.9</v>
          </cell>
          <cell r="F294">
            <v>7355.64</v>
          </cell>
        </row>
        <row r="295">
          <cell r="A295" t="str">
            <v>72625 Employee Incentives and Awards</v>
          </cell>
          <cell r="B295" t="str">
            <v>0700</v>
          </cell>
          <cell r="C295" t="str">
            <v>72625</v>
          </cell>
          <cell r="D295">
            <v>8028.22</v>
          </cell>
          <cell r="E295">
            <v>7465.57</v>
          </cell>
          <cell r="F295">
            <v>562.65</v>
          </cell>
        </row>
        <row r="296">
          <cell r="A296" t="str">
            <v>72630 Taxi Charges</v>
          </cell>
          <cell r="B296" t="str">
            <v>0700</v>
          </cell>
          <cell r="C296" t="str">
            <v>72630</v>
          </cell>
          <cell r="D296">
            <v>188409.67</v>
          </cell>
          <cell r="E296">
            <v>140521.22</v>
          </cell>
          <cell r="F296">
            <v>47888.45</v>
          </cell>
        </row>
        <row r="297">
          <cell r="A297" t="str">
            <v>72650 FBT - Other</v>
          </cell>
          <cell r="B297" t="str">
            <v>0700</v>
          </cell>
          <cell r="C297" t="str">
            <v>72650</v>
          </cell>
          <cell r="D297">
            <v>87.32</v>
          </cell>
          <cell r="E297">
            <v>87.32</v>
          </cell>
          <cell r="F297">
            <v>0</v>
          </cell>
        </row>
        <row r="298">
          <cell r="A298" t="str">
            <v>72653 FBT - Entertainment</v>
          </cell>
          <cell r="B298" t="str">
            <v>0700</v>
          </cell>
          <cell r="C298" t="str">
            <v>72653</v>
          </cell>
          <cell r="D298">
            <v>317681.25</v>
          </cell>
          <cell r="E298">
            <v>248842.49</v>
          </cell>
          <cell r="F298">
            <v>68838.759999999995</v>
          </cell>
        </row>
        <row r="299">
          <cell r="A299" t="str">
            <v/>
          </cell>
          <cell r="B299" t="str">
            <v/>
          </cell>
          <cell r="C299" t="str">
            <v/>
          </cell>
          <cell r="D299">
            <v>931605.16</v>
          </cell>
          <cell r="E299">
            <v>580457.17000000004</v>
          </cell>
          <cell r="F299">
            <v>351147.99</v>
          </cell>
        </row>
        <row r="300">
          <cell r="A300" t="str">
            <v>72720 Entertainment Deductible No FBT (Light meals etc.)</v>
          </cell>
          <cell r="B300" t="str">
            <v>0700</v>
          </cell>
          <cell r="C300" t="str">
            <v>72720</v>
          </cell>
          <cell r="D300">
            <v>106862.26</v>
          </cell>
          <cell r="E300">
            <v>52102.78</v>
          </cell>
          <cell r="F300">
            <v>54759.48</v>
          </cell>
        </row>
        <row r="301">
          <cell r="A301" t="str">
            <v>72725 Entertainment Deductible FBT</v>
          </cell>
          <cell r="B301" t="str">
            <v>0700</v>
          </cell>
          <cell r="C301" t="str">
            <v>72725</v>
          </cell>
          <cell r="D301">
            <v>219097</v>
          </cell>
          <cell r="E301">
            <v>198198.8</v>
          </cell>
          <cell r="F301">
            <v>20898.2</v>
          </cell>
        </row>
        <row r="302">
          <cell r="A302" t="str">
            <v>72730 Entertain Non Ded No FBT (Non Emplyee Emplyr Prem)</v>
          </cell>
          <cell r="B302" t="str">
            <v>0700</v>
          </cell>
          <cell r="C302" t="str">
            <v>72730</v>
          </cell>
          <cell r="D302">
            <v>209261.37</v>
          </cell>
          <cell r="E302">
            <v>107757.01</v>
          </cell>
          <cell r="F302">
            <v>101504.36</v>
          </cell>
        </row>
        <row r="303">
          <cell r="A303" t="str">
            <v/>
          </cell>
          <cell r="B303" t="str">
            <v/>
          </cell>
          <cell r="C303" t="str">
            <v/>
          </cell>
          <cell r="D303">
            <v>535220.63</v>
          </cell>
          <cell r="E303">
            <v>358058.59</v>
          </cell>
          <cell r="F303">
            <v>177162.04</v>
          </cell>
        </row>
        <row r="304">
          <cell r="A304" t="str">
            <v>72760 Hire / Lease - Other</v>
          </cell>
          <cell r="B304" t="str">
            <v>0700</v>
          </cell>
          <cell r="C304" t="str">
            <v>72760</v>
          </cell>
          <cell r="D304">
            <v>180881.62</v>
          </cell>
          <cell r="E304">
            <v>97853.77</v>
          </cell>
          <cell r="F304">
            <v>83027.850000000006</v>
          </cell>
        </row>
        <row r="305">
          <cell r="A305" t="str">
            <v/>
          </cell>
          <cell r="B305" t="str">
            <v/>
          </cell>
          <cell r="C305" t="str">
            <v/>
          </cell>
          <cell r="D305">
            <v>180881.62</v>
          </cell>
          <cell r="E305">
            <v>97853.77</v>
          </cell>
          <cell r="F305">
            <v>83027.850000000006</v>
          </cell>
        </row>
        <row r="306">
          <cell r="A306" t="str">
            <v>72780 Cleaning &amp; Waste Removal</v>
          </cell>
          <cell r="B306" t="str">
            <v>0700</v>
          </cell>
          <cell r="C306" t="str">
            <v>72780</v>
          </cell>
          <cell r="D306">
            <v>163090.20000000001</v>
          </cell>
          <cell r="E306">
            <v>106438.19</v>
          </cell>
          <cell r="F306">
            <v>56652.01</v>
          </cell>
        </row>
        <row r="307">
          <cell r="A307" t="str">
            <v>72782 Security</v>
          </cell>
          <cell r="B307" t="str">
            <v>0700</v>
          </cell>
          <cell r="C307" t="str">
            <v>72782</v>
          </cell>
          <cell r="D307">
            <v>118597.89</v>
          </cell>
          <cell r="E307">
            <v>84872.65</v>
          </cell>
          <cell r="F307">
            <v>33725.24</v>
          </cell>
        </row>
        <row r="308">
          <cell r="A308" t="str">
            <v>72784 Gardening and Plant Maintenance</v>
          </cell>
          <cell r="B308" t="str">
            <v>0700</v>
          </cell>
          <cell r="C308" t="str">
            <v>72784</v>
          </cell>
          <cell r="D308">
            <v>15177.3</v>
          </cell>
          <cell r="E308">
            <v>10270.98</v>
          </cell>
          <cell r="F308">
            <v>4906.32</v>
          </cell>
        </row>
        <row r="309">
          <cell r="A309" t="str">
            <v>72786 Pest Control</v>
          </cell>
          <cell r="B309" t="str">
            <v>0700</v>
          </cell>
          <cell r="C309" t="str">
            <v>72786</v>
          </cell>
          <cell r="D309">
            <v>636</v>
          </cell>
          <cell r="E309">
            <v>636</v>
          </cell>
          <cell r="F309">
            <v>0</v>
          </cell>
        </row>
        <row r="310">
          <cell r="A310" t="str">
            <v>72790 Property Repairs and Maintenance</v>
          </cell>
          <cell r="B310" t="str">
            <v>0700</v>
          </cell>
          <cell r="C310" t="str">
            <v>72790</v>
          </cell>
          <cell r="D310">
            <v>163005.53</v>
          </cell>
          <cell r="E310">
            <v>88480.88</v>
          </cell>
          <cell r="F310">
            <v>74524.649999999994</v>
          </cell>
        </row>
        <row r="311">
          <cell r="A311" t="str">
            <v/>
          </cell>
          <cell r="B311" t="str">
            <v/>
          </cell>
          <cell r="C311" t="str">
            <v/>
          </cell>
          <cell r="D311">
            <v>460506.92</v>
          </cell>
          <cell r="E311">
            <v>290698.7</v>
          </cell>
          <cell r="F311">
            <v>169808.22</v>
          </cell>
        </row>
        <row r="312">
          <cell r="A312" t="str">
            <v>72800 Penalties and Fines Expenses Tax Deductible</v>
          </cell>
          <cell r="B312" t="str">
            <v>0700</v>
          </cell>
          <cell r="C312" t="str">
            <v>72800</v>
          </cell>
          <cell r="D312">
            <v>181</v>
          </cell>
          <cell r="E312">
            <v>0</v>
          </cell>
          <cell r="F312">
            <v>181</v>
          </cell>
        </row>
        <row r="313">
          <cell r="A313" t="str">
            <v/>
          </cell>
          <cell r="B313" t="str">
            <v/>
          </cell>
          <cell r="C313" t="str">
            <v/>
          </cell>
          <cell r="D313">
            <v>181</v>
          </cell>
          <cell r="E313">
            <v>0</v>
          </cell>
          <cell r="F313">
            <v>181</v>
          </cell>
        </row>
        <row r="314">
          <cell r="A314" t="str">
            <v>72820 Safety Equipment &amp; Supplies</v>
          </cell>
          <cell r="B314" t="str">
            <v>0700</v>
          </cell>
          <cell r="C314" t="str">
            <v>72820</v>
          </cell>
          <cell r="D314">
            <v>31936.93</v>
          </cell>
          <cell r="E314">
            <v>24840.57</v>
          </cell>
          <cell r="F314">
            <v>7096.36</v>
          </cell>
        </row>
        <row r="315">
          <cell r="A315" t="str">
            <v>72825 Health and Safety Training</v>
          </cell>
          <cell r="B315" t="str">
            <v>0700</v>
          </cell>
          <cell r="C315" t="str">
            <v>72825</v>
          </cell>
          <cell r="D315">
            <v>8201.18</v>
          </cell>
          <cell r="E315">
            <v>752.09</v>
          </cell>
          <cell r="F315">
            <v>7449.09</v>
          </cell>
        </row>
        <row r="316">
          <cell r="A316" t="str">
            <v/>
          </cell>
          <cell r="B316" t="str">
            <v/>
          </cell>
          <cell r="C316" t="str">
            <v/>
          </cell>
          <cell r="D316">
            <v>40138.11</v>
          </cell>
          <cell r="E316">
            <v>25592.66</v>
          </cell>
          <cell r="F316">
            <v>14545.45</v>
          </cell>
        </row>
        <row r="317">
          <cell r="A317" t="str">
            <v>72850 Recruitment Costs</v>
          </cell>
          <cell r="B317" t="str">
            <v>0700</v>
          </cell>
          <cell r="C317" t="str">
            <v>72850</v>
          </cell>
          <cell r="D317">
            <v>611590.56999999995</v>
          </cell>
          <cell r="E317">
            <v>400304.43</v>
          </cell>
          <cell r="F317">
            <v>211286.14</v>
          </cell>
        </row>
        <row r="318">
          <cell r="A318" t="str">
            <v/>
          </cell>
          <cell r="B318" t="str">
            <v/>
          </cell>
          <cell r="C318" t="str">
            <v/>
          </cell>
          <cell r="D318">
            <v>611590.56999999995</v>
          </cell>
          <cell r="E318">
            <v>400304.43</v>
          </cell>
          <cell r="F318">
            <v>211286.14</v>
          </cell>
        </row>
        <row r="319">
          <cell r="A319" t="str">
            <v>72860 Insurance - Other</v>
          </cell>
          <cell r="B319" t="str">
            <v>0700</v>
          </cell>
          <cell r="C319" t="str">
            <v>72860</v>
          </cell>
          <cell r="D319">
            <v>4523269.41</v>
          </cell>
          <cell r="E319">
            <v>3153731.63</v>
          </cell>
          <cell r="F319">
            <v>1369537.78</v>
          </cell>
        </row>
        <row r="320">
          <cell r="A320" t="str">
            <v>72870 Insurance - Directors &amp; Officers Indemnity</v>
          </cell>
          <cell r="B320" t="str">
            <v>0700</v>
          </cell>
          <cell r="C320" t="str">
            <v>72870</v>
          </cell>
          <cell r="D320">
            <v>908920.91</v>
          </cell>
          <cell r="E320">
            <v>706163.48</v>
          </cell>
          <cell r="F320">
            <v>202757.43</v>
          </cell>
        </row>
        <row r="321">
          <cell r="A321" t="str">
            <v/>
          </cell>
          <cell r="B321" t="str">
            <v/>
          </cell>
          <cell r="C321" t="str">
            <v/>
          </cell>
          <cell r="D321">
            <v>5432190.3200000003</v>
          </cell>
          <cell r="E321">
            <v>3859895.11</v>
          </cell>
          <cell r="F321">
            <v>1572295.21</v>
          </cell>
        </row>
        <row r="322">
          <cell r="A322" t="str">
            <v>72880 Charges - Intra Group</v>
          </cell>
          <cell r="B322" t="str">
            <v>0700</v>
          </cell>
          <cell r="C322" t="str">
            <v>72880</v>
          </cell>
          <cell r="D322">
            <v>-121694.72</v>
          </cell>
          <cell r="E322">
            <v>64962</v>
          </cell>
          <cell r="F322">
            <v>-186656.72</v>
          </cell>
        </row>
        <row r="323">
          <cell r="A323" t="str">
            <v/>
          </cell>
          <cell r="B323" t="str">
            <v/>
          </cell>
          <cell r="C323" t="str">
            <v/>
          </cell>
          <cell r="D323">
            <v>-121694.72</v>
          </cell>
          <cell r="E323">
            <v>64962</v>
          </cell>
          <cell r="F323">
            <v>-186656.72</v>
          </cell>
        </row>
        <row r="324">
          <cell r="A324" t="str">
            <v>72900 IT Software Purchase</v>
          </cell>
          <cell r="B324" t="str">
            <v>0700</v>
          </cell>
          <cell r="C324" t="str">
            <v>72900</v>
          </cell>
          <cell r="D324">
            <v>5423206.7199999997</v>
          </cell>
          <cell r="E324">
            <v>4289111.0199999996</v>
          </cell>
          <cell r="F324">
            <v>1134095.7</v>
          </cell>
        </row>
        <row r="325">
          <cell r="A325" t="str">
            <v>72906 IT Software Maintenance and Support</v>
          </cell>
          <cell r="B325" t="str">
            <v>0700</v>
          </cell>
          <cell r="C325" t="str">
            <v>72906</v>
          </cell>
          <cell r="D325">
            <v>7297270.5300000003</v>
          </cell>
          <cell r="E325">
            <v>4537212.53</v>
          </cell>
          <cell r="F325">
            <v>2760058</v>
          </cell>
        </row>
        <row r="326">
          <cell r="A326" t="str">
            <v>72908 IT Software Licence/Rental</v>
          </cell>
          <cell r="B326" t="str">
            <v>0700</v>
          </cell>
          <cell r="C326" t="str">
            <v>72908</v>
          </cell>
          <cell r="D326">
            <v>3174821.14</v>
          </cell>
          <cell r="E326">
            <v>1702549.25</v>
          </cell>
          <cell r="F326">
            <v>1472271.89</v>
          </cell>
        </row>
        <row r="327">
          <cell r="A327" t="str">
            <v>72950 IT Hardware Maintenance and Support</v>
          </cell>
          <cell r="B327" t="str">
            <v>0700</v>
          </cell>
          <cell r="C327" t="str">
            <v>72950</v>
          </cell>
          <cell r="D327">
            <v>4192039.62</v>
          </cell>
          <cell r="E327">
            <v>1862920.07</v>
          </cell>
          <cell r="F327">
            <v>2329119.5499999998</v>
          </cell>
        </row>
        <row r="328">
          <cell r="A328" t="str">
            <v>72952 IT Hardware Servers</v>
          </cell>
          <cell r="B328" t="str">
            <v>0700</v>
          </cell>
          <cell r="C328" t="str">
            <v>72952</v>
          </cell>
          <cell r="D328">
            <v>5914431.4299999997</v>
          </cell>
          <cell r="E328">
            <v>4091459.87</v>
          </cell>
          <cell r="F328">
            <v>1822971.56</v>
          </cell>
        </row>
        <row r="329">
          <cell r="A329" t="str">
            <v>72954 IT Hardware Desktop &amp; Client</v>
          </cell>
          <cell r="B329" t="str">
            <v>0700</v>
          </cell>
          <cell r="C329" t="str">
            <v>72954</v>
          </cell>
          <cell r="D329">
            <v>1366836.37</v>
          </cell>
          <cell r="E329">
            <v>643939.68000000005</v>
          </cell>
          <cell r="F329">
            <v>722896.69</v>
          </cell>
        </row>
        <row r="330">
          <cell r="A330" t="str">
            <v>72956 IT Hardware Data Infrastructure</v>
          </cell>
          <cell r="B330" t="str">
            <v>0700</v>
          </cell>
          <cell r="C330" t="str">
            <v>72956</v>
          </cell>
          <cell r="D330">
            <v>2013616.24</v>
          </cell>
          <cell r="E330">
            <v>472028.15999999997</v>
          </cell>
          <cell r="F330">
            <v>1541588.08</v>
          </cell>
        </row>
        <row r="331">
          <cell r="A331" t="str">
            <v>72958 IT Hardware Printers and Peripherals</v>
          </cell>
          <cell r="B331" t="str">
            <v>0700</v>
          </cell>
          <cell r="C331" t="str">
            <v>72958</v>
          </cell>
          <cell r="D331">
            <v>637817.34</v>
          </cell>
          <cell r="E331">
            <v>569590.4</v>
          </cell>
          <cell r="F331">
            <v>68226.94</v>
          </cell>
        </row>
        <row r="332">
          <cell r="A332" t="str">
            <v>72960 IT Hardware Telco (Voice Infrastructure)</v>
          </cell>
          <cell r="B332" t="str">
            <v>0700</v>
          </cell>
          <cell r="C332" t="str">
            <v>72960</v>
          </cell>
          <cell r="D332">
            <v>544642.14</v>
          </cell>
          <cell r="E332">
            <v>271165.14</v>
          </cell>
          <cell r="F332">
            <v>273477</v>
          </cell>
        </row>
        <row r="333">
          <cell r="A333" t="str">
            <v>72962 IT Hardware Fee-for-Call Maintenance</v>
          </cell>
          <cell r="B333" t="str">
            <v>0700</v>
          </cell>
          <cell r="C333" t="str">
            <v>72962</v>
          </cell>
          <cell r="D333">
            <v>19546.650000000001</v>
          </cell>
          <cell r="E333">
            <v>13118.55</v>
          </cell>
          <cell r="F333">
            <v>6428.1</v>
          </cell>
        </row>
        <row r="334">
          <cell r="A334" t="str">
            <v>72964 IT Hardware Consumables Expense</v>
          </cell>
          <cell r="B334" t="str">
            <v>0700</v>
          </cell>
          <cell r="C334" t="str">
            <v>72964</v>
          </cell>
          <cell r="D334">
            <v>411713.5</v>
          </cell>
          <cell r="E334">
            <v>298632.27</v>
          </cell>
          <cell r="F334">
            <v>113081.23</v>
          </cell>
        </row>
        <row r="335">
          <cell r="A335" t="str">
            <v/>
          </cell>
          <cell r="B335" t="str">
            <v/>
          </cell>
          <cell r="C335" t="str">
            <v/>
          </cell>
          <cell r="D335">
            <v>30995941.68</v>
          </cell>
          <cell r="E335">
            <v>18751726.940000001</v>
          </cell>
          <cell r="F335">
            <v>12244214.74</v>
          </cell>
        </row>
        <row r="336">
          <cell r="A336" t="str">
            <v>73000 Legal Expenses - Tax Deductible</v>
          </cell>
          <cell r="B336" t="str">
            <v>0700</v>
          </cell>
          <cell r="C336" t="str">
            <v>73000</v>
          </cell>
          <cell r="D336">
            <v>11095130.390000001</v>
          </cell>
          <cell r="E336">
            <v>9938815.7200000007</v>
          </cell>
          <cell r="F336">
            <v>1156314.67</v>
          </cell>
        </row>
        <row r="337">
          <cell r="A337" t="str">
            <v>73005 Legal Expenses - Non Tax Deductible</v>
          </cell>
          <cell r="B337" t="str">
            <v>0700</v>
          </cell>
          <cell r="C337" t="str">
            <v>73005</v>
          </cell>
          <cell r="D337">
            <v>1950327.91</v>
          </cell>
          <cell r="E337">
            <v>2200327.91</v>
          </cell>
          <cell r="F337">
            <v>-250000</v>
          </cell>
        </row>
        <row r="338">
          <cell r="A338" t="str">
            <v/>
          </cell>
          <cell r="B338" t="str">
            <v/>
          </cell>
          <cell r="C338" t="str">
            <v/>
          </cell>
          <cell r="D338">
            <v>13045458.300000001</v>
          </cell>
          <cell r="E338">
            <v>12139143.630000001</v>
          </cell>
          <cell r="F338">
            <v>906314.67</v>
          </cell>
        </row>
        <row r="339">
          <cell r="A339" t="str">
            <v>73100 General Materials</v>
          </cell>
          <cell r="B339" t="str">
            <v>0700</v>
          </cell>
          <cell r="C339" t="str">
            <v>73100</v>
          </cell>
          <cell r="D339">
            <v>20631.509999999998</v>
          </cell>
          <cell r="E339">
            <v>60.75</v>
          </cell>
          <cell r="F339">
            <v>20570.759999999998</v>
          </cell>
        </row>
        <row r="340">
          <cell r="A340" t="str">
            <v>73160 Price Variance</v>
          </cell>
          <cell r="B340" t="str">
            <v>0700</v>
          </cell>
          <cell r="C340" t="str">
            <v>73160</v>
          </cell>
          <cell r="D340">
            <v>-97.2</v>
          </cell>
          <cell r="E340">
            <v>-74.03</v>
          </cell>
          <cell r="F340">
            <v>-23.17</v>
          </cell>
        </row>
        <row r="341">
          <cell r="A341" t="str">
            <v/>
          </cell>
          <cell r="B341" t="str">
            <v/>
          </cell>
          <cell r="C341" t="str">
            <v/>
          </cell>
          <cell r="D341">
            <v>20534.310000000001</v>
          </cell>
          <cell r="E341">
            <v>-13.28</v>
          </cell>
          <cell r="F341">
            <v>20547.59</v>
          </cell>
        </row>
        <row r="342">
          <cell r="A342" t="str">
            <v>73200 Share Registry Services</v>
          </cell>
          <cell r="B342" t="str">
            <v>0700</v>
          </cell>
          <cell r="C342" t="str">
            <v>73200</v>
          </cell>
          <cell r="D342">
            <v>4278021.54</v>
          </cell>
          <cell r="E342">
            <v>3932728.8</v>
          </cell>
          <cell r="F342">
            <v>345292.74</v>
          </cell>
        </row>
        <row r="343">
          <cell r="A343" t="str">
            <v/>
          </cell>
          <cell r="B343" t="str">
            <v/>
          </cell>
          <cell r="C343" t="str">
            <v/>
          </cell>
          <cell r="D343">
            <v>4278021.54</v>
          </cell>
          <cell r="E343">
            <v>3932728.8</v>
          </cell>
          <cell r="F343">
            <v>345292.74</v>
          </cell>
        </row>
        <row r="344">
          <cell r="A344" t="str">
            <v>73220 Motor Vehicles - Fleet Expenses</v>
          </cell>
          <cell r="B344" t="str">
            <v>0700</v>
          </cell>
          <cell r="C344" t="str">
            <v>73220</v>
          </cell>
          <cell r="D344">
            <v>1955.97</v>
          </cell>
          <cell r="E344">
            <v>2093.13</v>
          </cell>
          <cell r="F344">
            <v>-137.16</v>
          </cell>
        </row>
        <row r="345">
          <cell r="A345" t="str">
            <v>73225 Motor Vehicles - Fuel &amp; Oil</v>
          </cell>
          <cell r="B345" t="str">
            <v>0700</v>
          </cell>
          <cell r="C345" t="str">
            <v>73225</v>
          </cell>
          <cell r="D345">
            <v>2971.23</v>
          </cell>
          <cell r="E345">
            <v>2234.06</v>
          </cell>
          <cell r="F345">
            <v>737.17</v>
          </cell>
        </row>
        <row r="346">
          <cell r="A346" t="str">
            <v>73226 Motor Vehicles - Licence &amp; Registration</v>
          </cell>
          <cell r="B346" t="str">
            <v>0700</v>
          </cell>
          <cell r="C346" t="str">
            <v>73226</v>
          </cell>
          <cell r="D346">
            <v>1101.54</v>
          </cell>
          <cell r="E346">
            <v>1101.54</v>
          </cell>
          <cell r="F346">
            <v>0</v>
          </cell>
        </row>
        <row r="347">
          <cell r="A347" t="str">
            <v>73230 Motor Vehicles - Hire Costs</v>
          </cell>
          <cell r="B347" t="str">
            <v>0700</v>
          </cell>
          <cell r="C347" t="str">
            <v>73230</v>
          </cell>
          <cell r="D347">
            <v>26855.23</v>
          </cell>
          <cell r="E347">
            <v>15679.89</v>
          </cell>
          <cell r="F347">
            <v>11175.34</v>
          </cell>
        </row>
        <row r="348">
          <cell r="A348" t="str">
            <v>73235 Motor Vehicles - Lease Costs</v>
          </cell>
          <cell r="B348" t="str">
            <v>0700</v>
          </cell>
          <cell r="C348" t="str">
            <v>73235</v>
          </cell>
          <cell r="D348">
            <v>-568.49</v>
          </cell>
          <cell r="E348">
            <v>-2349.77</v>
          </cell>
          <cell r="F348">
            <v>1781.28</v>
          </cell>
        </row>
        <row r="349">
          <cell r="A349" t="str">
            <v>73240 Motor Vehicles - Repairs &amp; Maintenance</v>
          </cell>
          <cell r="B349" t="str">
            <v>0700</v>
          </cell>
          <cell r="C349" t="str">
            <v>73240</v>
          </cell>
          <cell r="D349">
            <v>1559.77</v>
          </cell>
          <cell r="E349">
            <v>1547.95</v>
          </cell>
          <cell r="F349">
            <v>11.82</v>
          </cell>
        </row>
        <row r="350">
          <cell r="A350" t="str">
            <v>73250 Car Parking - Casual</v>
          </cell>
          <cell r="B350" t="str">
            <v>0700</v>
          </cell>
          <cell r="C350" t="str">
            <v>73250</v>
          </cell>
          <cell r="D350">
            <v>43359.57</v>
          </cell>
          <cell r="E350">
            <v>26872.05</v>
          </cell>
          <cell r="F350">
            <v>16487.52</v>
          </cell>
        </row>
        <row r="351">
          <cell r="A351" t="str">
            <v/>
          </cell>
          <cell r="B351" t="str">
            <v/>
          </cell>
          <cell r="C351" t="str">
            <v/>
          </cell>
          <cell r="D351">
            <v>77234.820000000007</v>
          </cell>
          <cell r="E351">
            <v>47178.85</v>
          </cell>
          <cell r="F351">
            <v>30055.97</v>
          </cell>
        </row>
        <row r="352">
          <cell r="A352" t="str">
            <v>73300 Office Supplies and Expenses</v>
          </cell>
          <cell r="B352" t="str">
            <v>0700</v>
          </cell>
          <cell r="C352" t="str">
            <v>73300</v>
          </cell>
          <cell r="D352">
            <v>571783.29</v>
          </cell>
          <cell r="E352">
            <v>451269.27</v>
          </cell>
          <cell r="F352">
            <v>120514.02</v>
          </cell>
        </row>
        <row r="353">
          <cell r="A353" t="str">
            <v>73311 Office Equipment Hire &amp; Lease Costs</v>
          </cell>
          <cell r="B353" t="str">
            <v>0700</v>
          </cell>
          <cell r="C353" t="str">
            <v>73311</v>
          </cell>
          <cell r="D353">
            <v>39587.67</v>
          </cell>
          <cell r="E353">
            <v>32771.54</v>
          </cell>
          <cell r="F353">
            <v>6816.13</v>
          </cell>
        </row>
        <row r="354">
          <cell r="A354" t="str">
            <v>73312 Repairs &amp; Maintenance - Office Equipment</v>
          </cell>
          <cell r="B354" t="str">
            <v>0700</v>
          </cell>
          <cell r="C354" t="str">
            <v>73312</v>
          </cell>
          <cell r="D354">
            <v>12465.9</v>
          </cell>
          <cell r="E354">
            <v>7245.49</v>
          </cell>
          <cell r="F354">
            <v>5220.41</v>
          </cell>
        </row>
        <row r="355">
          <cell r="A355" t="str">
            <v>73315 Archiving Costs</v>
          </cell>
          <cell r="B355" t="str">
            <v>0700</v>
          </cell>
          <cell r="C355" t="str">
            <v>73315</v>
          </cell>
          <cell r="D355">
            <v>42855.28</v>
          </cell>
          <cell r="E355">
            <v>33828.75</v>
          </cell>
          <cell r="F355">
            <v>9026.5300000000007</v>
          </cell>
        </row>
        <row r="356">
          <cell r="A356" t="str">
            <v/>
          </cell>
          <cell r="B356" t="str">
            <v/>
          </cell>
          <cell r="C356" t="str">
            <v/>
          </cell>
          <cell r="D356">
            <v>666692.14</v>
          </cell>
          <cell r="E356">
            <v>525115.05000000005</v>
          </cell>
          <cell r="F356">
            <v>141577.09</v>
          </cell>
        </row>
        <row r="357">
          <cell r="A357" t="str">
            <v>73340 Overhead Costs and Recoveries</v>
          </cell>
          <cell r="B357" t="str">
            <v>0700</v>
          </cell>
          <cell r="C357" t="str">
            <v>73340</v>
          </cell>
          <cell r="D357">
            <v>165000</v>
          </cell>
          <cell r="E357">
            <v>0</v>
          </cell>
          <cell r="F357">
            <v>165000</v>
          </cell>
        </row>
        <row r="358">
          <cell r="A358" t="str">
            <v>73342 Overhead Recovery Assets</v>
          </cell>
          <cell r="B358" t="str">
            <v>0700</v>
          </cell>
          <cell r="C358" t="str">
            <v>73342</v>
          </cell>
          <cell r="D358">
            <v>-29819872.920000002</v>
          </cell>
          <cell r="E358">
            <v>-17955734.640000001</v>
          </cell>
          <cell r="F358">
            <v>-11864138.279999999</v>
          </cell>
        </row>
        <row r="359">
          <cell r="A359" t="str">
            <v/>
          </cell>
          <cell r="B359" t="str">
            <v/>
          </cell>
          <cell r="C359" t="str">
            <v/>
          </cell>
          <cell r="D359">
            <v>-29654872.920000002</v>
          </cell>
          <cell r="E359">
            <v>-17955734.640000001</v>
          </cell>
          <cell r="F359">
            <v>-11699138.279999999</v>
          </cell>
        </row>
        <row r="360">
          <cell r="A360" t="str">
            <v>73381 Printing and Mailing Non Bills</v>
          </cell>
          <cell r="B360" t="str">
            <v>0700</v>
          </cell>
          <cell r="C360" t="str">
            <v>73381</v>
          </cell>
          <cell r="D360">
            <v>1917701.65</v>
          </cell>
          <cell r="E360">
            <v>3417890.23</v>
          </cell>
          <cell r="F360">
            <v>-1500188.58</v>
          </cell>
        </row>
        <row r="361">
          <cell r="A361" t="str">
            <v>73385 Postage</v>
          </cell>
          <cell r="B361" t="str">
            <v>0700</v>
          </cell>
          <cell r="C361" t="str">
            <v>73385</v>
          </cell>
          <cell r="D361">
            <v>20074.25</v>
          </cell>
          <cell r="E361">
            <v>13923.38</v>
          </cell>
          <cell r="F361">
            <v>6150.87</v>
          </cell>
        </row>
        <row r="362">
          <cell r="A362" t="str">
            <v>73390 Courier / Delivery / Freight</v>
          </cell>
          <cell r="B362" t="str">
            <v>0700</v>
          </cell>
          <cell r="C362" t="str">
            <v>73390</v>
          </cell>
          <cell r="D362">
            <v>230520.4</v>
          </cell>
          <cell r="E362">
            <v>163267.70000000001</v>
          </cell>
          <cell r="F362">
            <v>67252.7</v>
          </cell>
        </row>
        <row r="363">
          <cell r="A363" t="str">
            <v/>
          </cell>
          <cell r="B363" t="str">
            <v/>
          </cell>
          <cell r="C363" t="str">
            <v/>
          </cell>
          <cell r="D363">
            <v>2168296.2999999998</v>
          </cell>
          <cell r="E363">
            <v>3595081.31</v>
          </cell>
          <cell r="F363">
            <v>-1426785.01</v>
          </cell>
        </row>
        <row r="364">
          <cell r="A364" t="str">
            <v>73400 Subscriptions &amp; Memberships Tax Deductible</v>
          </cell>
          <cell r="B364" t="str">
            <v>0700</v>
          </cell>
          <cell r="C364" t="str">
            <v>73400</v>
          </cell>
          <cell r="D364">
            <v>600453.65</v>
          </cell>
          <cell r="E364">
            <v>446015.85</v>
          </cell>
          <cell r="F364">
            <v>154437.79999999999</v>
          </cell>
        </row>
        <row r="365">
          <cell r="A365" t="str">
            <v>73405 Subscriptions &amp; Mem'ships Non Tax Deductible</v>
          </cell>
          <cell r="B365" t="str">
            <v>0700</v>
          </cell>
          <cell r="C365" t="str">
            <v>73405</v>
          </cell>
          <cell r="D365">
            <v>4698.5600000000004</v>
          </cell>
          <cell r="E365">
            <v>3063.63</v>
          </cell>
          <cell r="F365">
            <v>1634.93</v>
          </cell>
        </row>
        <row r="366">
          <cell r="A366" t="str">
            <v/>
          </cell>
          <cell r="B366" t="str">
            <v/>
          </cell>
          <cell r="C366" t="str">
            <v/>
          </cell>
          <cell r="D366">
            <v>605152.21</v>
          </cell>
          <cell r="E366">
            <v>449079.48</v>
          </cell>
          <cell r="F366">
            <v>156072.73000000001</v>
          </cell>
        </row>
        <row r="367">
          <cell r="A367" t="str">
            <v>73420 Rates and Taxes</v>
          </cell>
          <cell r="B367" t="str">
            <v>0700</v>
          </cell>
          <cell r="C367" t="str">
            <v>73420</v>
          </cell>
          <cell r="D367">
            <v>-32220.65</v>
          </cell>
          <cell r="E367">
            <v>289.55</v>
          </cell>
          <cell r="F367">
            <v>-32510.2</v>
          </cell>
        </row>
        <row r="368">
          <cell r="A368" t="str">
            <v/>
          </cell>
          <cell r="B368" t="str">
            <v/>
          </cell>
          <cell r="C368" t="str">
            <v/>
          </cell>
          <cell r="D368">
            <v>-32220.65</v>
          </cell>
          <cell r="E368">
            <v>289.55</v>
          </cell>
          <cell r="F368">
            <v>-32510.2</v>
          </cell>
        </row>
        <row r="369">
          <cell r="A369" t="str">
            <v>73460 Rent &amp; Accommodation</v>
          </cell>
          <cell r="B369" t="str">
            <v>0700</v>
          </cell>
          <cell r="C369" t="str">
            <v>73460</v>
          </cell>
          <cell r="D369">
            <v>4394848.2</v>
          </cell>
          <cell r="E369">
            <v>2779323.32</v>
          </cell>
          <cell r="F369">
            <v>1615524.88</v>
          </cell>
        </row>
        <row r="370">
          <cell r="A370" t="str">
            <v/>
          </cell>
          <cell r="B370" t="str">
            <v/>
          </cell>
          <cell r="C370" t="str">
            <v/>
          </cell>
          <cell r="D370">
            <v>4394848.2</v>
          </cell>
          <cell r="E370">
            <v>2779323.32</v>
          </cell>
          <cell r="F370">
            <v>1615524.88</v>
          </cell>
        </row>
        <row r="371">
          <cell r="A371" t="str">
            <v>73660 Personnel Development &amp; Training</v>
          </cell>
          <cell r="B371" t="str">
            <v>0700</v>
          </cell>
          <cell r="C371" t="str">
            <v>73660</v>
          </cell>
          <cell r="D371">
            <v>2774465.88</v>
          </cell>
          <cell r="E371">
            <v>1782225.75</v>
          </cell>
          <cell r="F371">
            <v>992240.13</v>
          </cell>
        </row>
        <row r="372">
          <cell r="A372" t="str">
            <v>73665 Conferences and Seminars (excludes entertainment)</v>
          </cell>
          <cell r="B372" t="str">
            <v>0700</v>
          </cell>
          <cell r="C372" t="str">
            <v>73665</v>
          </cell>
          <cell r="D372">
            <v>159528.65</v>
          </cell>
          <cell r="E372">
            <v>125483.15</v>
          </cell>
          <cell r="F372">
            <v>34045.5</v>
          </cell>
        </row>
        <row r="373">
          <cell r="A373" t="str">
            <v/>
          </cell>
          <cell r="B373" t="str">
            <v/>
          </cell>
          <cell r="C373" t="str">
            <v/>
          </cell>
          <cell r="D373">
            <v>2933994.53</v>
          </cell>
          <cell r="E373">
            <v>1907708.9</v>
          </cell>
          <cell r="F373">
            <v>1026285.63</v>
          </cell>
        </row>
        <row r="374">
          <cell r="A374" t="str">
            <v>73680 Intra State Travel &amp; Incidentals (Employees)</v>
          </cell>
          <cell r="B374" t="str">
            <v>0700</v>
          </cell>
          <cell r="C374" t="str">
            <v>73680</v>
          </cell>
          <cell r="D374">
            <v>78785.789999999994</v>
          </cell>
          <cell r="E374">
            <v>55357.37</v>
          </cell>
          <cell r="F374">
            <v>23428.42</v>
          </cell>
        </row>
        <row r="375">
          <cell r="A375" t="str">
            <v>73682 Interstate Travel Accom &amp; Incidentals Employees</v>
          </cell>
          <cell r="B375" t="str">
            <v>0700</v>
          </cell>
          <cell r="C375" t="str">
            <v>73682</v>
          </cell>
          <cell r="D375">
            <v>1927542.74</v>
          </cell>
          <cell r="E375">
            <v>1422472.45</v>
          </cell>
          <cell r="F375">
            <v>505070.29</v>
          </cell>
        </row>
        <row r="376">
          <cell r="A376" t="str">
            <v>73684 Overseas Travel Accom &amp; Incidentals (Employee)</v>
          </cell>
          <cell r="B376" t="str">
            <v>0700</v>
          </cell>
          <cell r="C376" t="str">
            <v>73684</v>
          </cell>
          <cell r="D376">
            <v>210720.42</v>
          </cell>
          <cell r="E376">
            <v>163892.51</v>
          </cell>
          <cell r="F376">
            <v>46827.91</v>
          </cell>
        </row>
        <row r="377">
          <cell r="A377" t="str">
            <v>73685 Overseas Travel Accom &amp; Incidentals (Spouse)</v>
          </cell>
          <cell r="B377" t="str">
            <v>0700</v>
          </cell>
          <cell r="C377" t="str">
            <v>73685</v>
          </cell>
          <cell r="D377">
            <v>5960.22</v>
          </cell>
          <cell r="E377">
            <v>2103.81</v>
          </cell>
          <cell r="F377">
            <v>3856.41</v>
          </cell>
        </row>
        <row r="378">
          <cell r="A378" t="str">
            <v/>
          </cell>
          <cell r="B378" t="str">
            <v/>
          </cell>
          <cell r="C378" t="str">
            <v/>
          </cell>
          <cell r="D378">
            <v>2223009.17</v>
          </cell>
          <cell r="E378">
            <v>1643826.14</v>
          </cell>
          <cell r="F378">
            <v>579183.03</v>
          </cell>
        </row>
        <row r="379">
          <cell r="A379" t="str">
            <v>73700 Utilities - Gas</v>
          </cell>
          <cell r="B379" t="str">
            <v>0700</v>
          </cell>
          <cell r="C379" t="str">
            <v>73700</v>
          </cell>
          <cell r="D379">
            <v>-8524.68</v>
          </cell>
          <cell r="E379">
            <v>-8524.68</v>
          </cell>
          <cell r="F379">
            <v>0</v>
          </cell>
        </row>
        <row r="380">
          <cell r="A380" t="str">
            <v>73705 Utilities - Electricity</v>
          </cell>
          <cell r="B380" t="str">
            <v>0700</v>
          </cell>
          <cell r="C380" t="str">
            <v>73705</v>
          </cell>
          <cell r="D380">
            <v>212135.87</v>
          </cell>
          <cell r="E380">
            <v>496163.72</v>
          </cell>
          <cell r="F380">
            <v>-284027.84999999998</v>
          </cell>
        </row>
        <row r="381">
          <cell r="A381" t="str">
            <v/>
          </cell>
          <cell r="B381" t="str">
            <v/>
          </cell>
          <cell r="C381" t="str">
            <v/>
          </cell>
          <cell r="D381">
            <v>203611.19</v>
          </cell>
          <cell r="E381">
            <v>487639.03999999998</v>
          </cell>
          <cell r="F381">
            <v>-284027.84999999998</v>
          </cell>
        </row>
        <row r="382">
          <cell r="A382" t="str">
            <v>73750 Sundry and General Expenses</v>
          </cell>
          <cell r="B382" t="str">
            <v>0700</v>
          </cell>
          <cell r="C382" t="str">
            <v>73750</v>
          </cell>
          <cell r="D382">
            <v>-3091164.23</v>
          </cell>
          <cell r="E382">
            <v>-6278.29</v>
          </cell>
          <cell r="F382">
            <v>-3084885.94</v>
          </cell>
        </row>
        <row r="383">
          <cell r="A383" t="str">
            <v/>
          </cell>
          <cell r="B383" t="str">
            <v/>
          </cell>
          <cell r="C383" t="str">
            <v/>
          </cell>
          <cell r="D383">
            <v>-3091164.23</v>
          </cell>
          <cell r="E383">
            <v>-6278.29</v>
          </cell>
          <cell r="F383">
            <v>-3084885.94</v>
          </cell>
        </row>
        <row r="384">
          <cell r="A384" t="str">
            <v>73740 Provision for Impairment of Investment</v>
          </cell>
          <cell r="B384" t="str">
            <v>0700</v>
          </cell>
          <cell r="C384" t="str">
            <v>73740</v>
          </cell>
          <cell r="D384">
            <v>1718882603.78</v>
          </cell>
          <cell r="E384">
            <v>553220219.49000001</v>
          </cell>
          <cell r="F384">
            <v>1165662384.29</v>
          </cell>
        </row>
        <row r="385">
          <cell r="A385" t="str">
            <v/>
          </cell>
          <cell r="B385" t="str">
            <v/>
          </cell>
          <cell r="C385" t="str">
            <v/>
          </cell>
          <cell r="D385">
            <v>1718882603.78</v>
          </cell>
          <cell r="E385">
            <v>553220219.49000001</v>
          </cell>
          <cell r="F385">
            <v>1165662384.29</v>
          </cell>
        </row>
        <row r="386">
          <cell r="A386" t="str">
            <v>73981 SLO OPEX 2 (Blocked for Posting - History of 65900</v>
          </cell>
          <cell r="B386" t="str">
            <v>0700</v>
          </cell>
          <cell r="C386" t="str">
            <v>73981</v>
          </cell>
          <cell r="D386">
            <v>-18462.07</v>
          </cell>
          <cell r="E386">
            <v>-18462.07</v>
          </cell>
          <cell r="F386">
            <v>0</v>
          </cell>
        </row>
        <row r="387">
          <cell r="A387" t="str">
            <v/>
          </cell>
          <cell r="B387" t="str">
            <v/>
          </cell>
          <cell r="C387" t="str">
            <v/>
          </cell>
          <cell r="D387">
            <v>-18462.07</v>
          </cell>
          <cell r="E387">
            <v>-18462.07</v>
          </cell>
          <cell r="F387">
            <v>0</v>
          </cell>
        </row>
        <row r="388">
          <cell r="A388" t="str">
            <v>Total Operating Expenses</v>
          </cell>
          <cell r="B388" t="str">
            <v/>
          </cell>
          <cell r="C388" t="str">
            <v/>
          </cell>
          <cell r="D388">
            <v>1909138336.98</v>
          </cell>
          <cell r="E388">
            <v>714515728.13999999</v>
          </cell>
          <cell r="F388">
            <v>1194622608.8399999</v>
          </cell>
        </row>
        <row r="389">
          <cell r="A389" t="str">
            <v>Profit before Deprecn. Amort. &amp; Borrowing</v>
          </cell>
          <cell r="B389" t="str">
            <v/>
          </cell>
          <cell r="C389" t="str">
            <v/>
          </cell>
          <cell r="D389">
            <v>-452732816.63</v>
          </cell>
          <cell r="E389">
            <v>549253882.47000003</v>
          </cell>
          <cell r="F389">
            <v>-1001986699.1</v>
          </cell>
        </row>
        <row r="390">
          <cell r="A390" t="str">
            <v>Labour Expenses</v>
          </cell>
          <cell r="B390" t="str">
            <v/>
          </cell>
          <cell r="C390" t="str">
            <v/>
          </cell>
          <cell r="D390">
            <v>0</v>
          </cell>
          <cell r="E390">
            <v>0</v>
          </cell>
          <cell r="F390">
            <v>0</v>
          </cell>
        </row>
        <row r="391">
          <cell r="A391" t="str">
            <v>--------------------------------</v>
          </cell>
          <cell r="B391" t="str">
            <v/>
          </cell>
          <cell r="C391" t="str">
            <v/>
          </cell>
          <cell r="D391">
            <v>0</v>
          </cell>
          <cell r="E391">
            <v>0</v>
          </cell>
          <cell r="F391">
            <v>0</v>
          </cell>
        </row>
        <row r="392">
          <cell r="A392" t="str">
            <v>74000 Salaries - Ordinary Time</v>
          </cell>
          <cell r="B392" t="str">
            <v>0700</v>
          </cell>
          <cell r="C392" t="str">
            <v>74000</v>
          </cell>
          <cell r="D392">
            <v>24889367.09</v>
          </cell>
          <cell r="E392">
            <v>20894169.739999998</v>
          </cell>
          <cell r="F392">
            <v>3995197.35</v>
          </cell>
        </row>
        <row r="393">
          <cell r="A393" t="str">
            <v>74005 Salaries - Overtime</v>
          </cell>
          <cell r="B393" t="str">
            <v>0700</v>
          </cell>
          <cell r="C393" t="str">
            <v>74005</v>
          </cell>
          <cell r="D393">
            <v>6310.23</v>
          </cell>
          <cell r="E393">
            <v>3002.62</v>
          </cell>
          <cell r="F393">
            <v>3307.61</v>
          </cell>
        </row>
        <row r="394">
          <cell r="A394" t="str">
            <v>74010 Salaries - Allowances</v>
          </cell>
          <cell r="B394" t="str">
            <v>0700</v>
          </cell>
          <cell r="C394" t="str">
            <v>74010</v>
          </cell>
          <cell r="D394">
            <v>107917.31</v>
          </cell>
          <cell r="E394">
            <v>59178.3</v>
          </cell>
          <cell r="F394">
            <v>48739.01</v>
          </cell>
        </row>
        <row r="395">
          <cell r="A395" t="str">
            <v>74015 Salaries - Casual</v>
          </cell>
          <cell r="B395" t="str">
            <v>0700</v>
          </cell>
          <cell r="C395" t="str">
            <v>74015</v>
          </cell>
          <cell r="D395">
            <v>12444.2</v>
          </cell>
          <cell r="E395">
            <v>12444.2</v>
          </cell>
          <cell r="F395">
            <v>0</v>
          </cell>
        </row>
        <row r="396">
          <cell r="A396" t="str">
            <v>74025 Salaries - Ex Gratia</v>
          </cell>
          <cell r="B396" t="str">
            <v>0700</v>
          </cell>
          <cell r="C396" t="str">
            <v>74025</v>
          </cell>
          <cell r="D396">
            <v>12148941.199999999</v>
          </cell>
          <cell r="E396">
            <v>7135844.1200000001</v>
          </cell>
          <cell r="F396">
            <v>5013097.08</v>
          </cell>
        </row>
        <row r="397">
          <cell r="A397" t="str">
            <v>74032 Workcover - Non-Reimburseable</v>
          </cell>
          <cell r="B397" t="str">
            <v>0700</v>
          </cell>
          <cell r="C397" t="str">
            <v>74032</v>
          </cell>
          <cell r="D397">
            <v>313.82</v>
          </cell>
          <cell r="E397">
            <v>313.82</v>
          </cell>
          <cell r="F397">
            <v>0</v>
          </cell>
        </row>
        <row r="398">
          <cell r="A398" t="str">
            <v>74034 Workcover - Premium</v>
          </cell>
          <cell r="B398" t="str">
            <v>0700</v>
          </cell>
          <cell r="C398" t="str">
            <v>74034</v>
          </cell>
          <cell r="D398">
            <v>590230.56999999995</v>
          </cell>
          <cell r="E398">
            <v>266890.73</v>
          </cell>
          <cell r="F398">
            <v>323339.84000000003</v>
          </cell>
        </row>
        <row r="399">
          <cell r="A399" t="str">
            <v>74050 Salaries - Annual Leave Paid</v>
          </cell>
          <cell r="B399" t="str">
            <v>0700</v>
          </cell>
          <cell r="C399" t="str">
            <v>74050</v>
          </cell>
          <cell r="D399">
            <v>2960582.57</v>
          </cell>
          <cell r="E399">
            <v>1892392.79</v>
          </cell>
          <cell r="F399">
            <v>1068189.78</v>
          </cell>
        </row>
        <row r="400">
          <cell r="A400" t="str">
            <v>74055 Salaries - Annual Leave Provided</v>
          </cell>
          <cell r="B400" t="str">
            <v>0700</v>
          </cell>
          <cell r="C400" t="str">
            <v>74055</v>
          </cell>
          <cell r="D400">
            <v>-837286.98</v>
          </cell>
          <cell r="E400">
            <v>-215610.62</v>
          </cell>
          <cell r="F400">
            <v>-621676.36</v>
          </cell>
        </row>
        <row r="401">
          <cell r="A401" t="str">
            <v>74060 Salaries - Long Service Leave Paid</v>
          </cell>
          <cell r="B401" t="str">
            <v>0700</v>
          </cell>
          <cell r="C401" t="str">
            <v>74060</v>
          </cell>
          <cell r="D401">
            <v>601896.54</v>
          </cell>
          <cell r="E401">
            <v>287124.78999999998</v>
          </cell>
          <cell r="F401">
            <v>314771.75</v>
          </cell>
        </row>
        <row r="402">
          <cell r="A402" t="str">
            <v>74065 Salaries - Long Service Leave Provided</v>
          </cell>
          <cell r="B402" t="str">
            <v>0700</v>
          </cell>
          <cell r="C402" t="str">
            <v>74065</v>
          </cell>
          <cell r="D402">
            <v>-373293.49</v>
          </cell>
          <cell r="E402">
            <v>112621.29</v>
          </cell>
          <cell r="F402">
            <v>-485914.78</v>
          </cell>
        </row>
        <row r="403">
          <cell r="A403" t="str">
            <v>74070 Salaries - Sick Leave</v>
          </cell>
          <cell r="B403" t="str">
            <v>0700</v>
          </cell>
          <cell r="C403" t="str">
            <v>74070</v>
          </cell>
          <cell r="D403">
            <v>319061.61</v>
          </cell>
          <cell r="E403">
            <v>217227.38</v>
          </cell>
          <cell r="F403">
            <v>101834.23</v>
          </cell>
        </row>
        <row r="404">
          <cell r="A404" t="str">
            <v>74080 Salaries - Maternity / Paternity Leave</v>
          </cell>
          <cell r="B404" t="str">
            <v>0700</v>
          </cell>
          <cell r="C404" t="str">
            <v>74080</v>
          </cell>
          <cell r="D404">
            <v>232882.93</v>
          </cell>
          <cell r="E404">
            <v>187994.91</v>
          </cell>
          <cell r="F404">
            <v>44888.02</v>
          </cell>
        </row>
        <row r="405">
          <cell r="A405" t="str">
            <v>74090 Salaries - Other Leave</v>
          </cell>
          <cell r="B405" t="str">
            <v>0700</v>
          </cell>
          <cell r="C405" t="str">
            <v>74090</v>
          </cell>
          <cell r="D405">
            <v>38928.559999999998</v>
          </cell>
          <cell r="E405">
            <v>20853.919999999998</v>
          </cell>
          <cell r="F405">
            <v>18074.64</v>
          </cell>
        </row>
        <row r="406">
          <cell r="A406" t="str">
            <v>74099 Labour Recovery Assets</v>
          </cell>
          <cell r="B406" t="str">
            <v>0700</v>
          </cell>
          <cell r="C406" t="str">
            <v>74099</v>
          </cell>
          <cell r="D406">
            <v>-11008379.85</v>
          </cell>
          <cell r="E406">
            <v>-8948656.9800000004</v>
          </cell>
          <cell r="F406">
            <v>-2059722.87</v>
          </cell>
        </row>
        <row r="407">
          <cell r="A407" t="str">
            <v/>
          </cell>
          <cell r="B407" t="str">
            <v/>
          </cell>
          <cell r="C407" t="str">
            <v/>
          </cell>
          <cell r="D407">
            <v>29689916.309999999</v>
          </cell>
          <cell r="E407">
            <v>21925791.010000002</v>
          </cell>
          <cell r="F407">
            <v>7764125.2999999998</v>
          </cell>
        </row>
        <row r="408">
          <cell r="A408" t="str">
            <v>74110 Novated Lease - Costs</v>
          </cell>
          <cell r="B408" t="str">
            <v>0700</v>
          </cell>
          <cell r="C408" t="str">
            <v>74110</v>
          </cell>
          <cell r="D408">
            <v>724634.57</v>
          </cell>
          <cell r="E408">
            <v>590922.47</v>
          </cell>
          <cell r="F408">
            <v>133712.1</v>
          </cell>
        </row>
        <row r="409">
          <cell r="A409" t="str">
            <v>74115 Novated Lease - Employee Contributions</v>
          </cell>
          <cell r="B409" t="str">
            <v>0700</v>
          </cell>
          <cell r="C409" t="str">
            <v>74115</v>
          </cell>
          <cell r="D409">
            <v>-1100105.06</v>
          </cell>
          <cell r="E409">
            <v>-976083.22</v>
          </cell>
          <cell r="F409">
            <v>-124021.84</v>
          </cell>
        </row>
        <row r="410">
          <cell r="A410" t="str">
            <v>74116 Novated Lease - Cost Recovery</v>
          </cell>
          <cell r="B410" t="str">
            <v>0700</v>
          </cell>
          <cell r="C410" t="str">
            <v>74116</v>
          </cell>
          <cell r="D410">
            <v>70636.59</v>
          </cell>
          <cell r="E410">
            <v>121966.77</v>
          </cell>
          <cell r="F410">
            <v>-51330.18</v>
          </cell>
        </row>
        <row r="411">
          <cell r="A411" t="str">
            <v>74130 Superannuation - Employer Contribution</v>
          </cell>
          <cell r="B411" t="str">
            <v>0700</v>
          </cell>
          <cell r="C411" t="str">
            <v>74130</v>
          </cell>
          <cell r="D411">
            <v>2893141.1</v>
          </cell>
          <cell r="E411">
            <v>2149344.39</v>
          </cell>
          <cell r="F411">
            <v>743796.71</v>
          </cell>
        </row>
        <row r="412">
          <cell r="A412" t="str">
            <v>74135 DESP Fees &amp; Contributions</v>
          </cell>
          <cell r="B412" t="str">
            <v>0700</v>
          </cell>
          <cell r="C412" t="str">
            <v>74135</v>
          </cell>
          <cell r="D412">
            <v>266398.90999999997</v>
          </cell>
          <cell r="E412">
            <v>266145.62</v>
          </cell>
          <cell r="F412">
            <v>253.29</v>
          </cell>
        </row>
        <row r="413">
          <cell r="A413" t="str">
            <v>74150 Redundancy / VDP Salary</v>
          </cell>
          <cell r="B413" t="str">
            <v>0700</v>
          </cell>
          <cell r="C413" t="str">
            <v>74150</v>
          </cell>
          <cell r="D413">
            <v>6361380.3399999999</v>
          </cell>
          <cell r="E413">
            <v>2512620.9</v>
          </cell>
          <cell r="F413">
            <v>3848759.44</v>
          </cell>
        </row>
        <row r="414">
          <cell r="A414" t="str">
            <v>74170 Laptop / PDA Reimbursement</v>
          </cell>
          <cell r="B414" t="str">
            <v>0700</v>
          </cell>
          <cell r="C414" t="str">
            <v>74170</v>
          </cell>
          <cell r="D414">
            <v>68691.179999999993</v>
          </cell>
          <cell r="E414">
            <v>43242.62</v>
          </cell>
          <cell r="F414">
            <v>25448.560000000001</v>
          </cell>
        </row>
        <row r="415">
          <cell r="A415" t="str">
            <v>74199 Recharge Salaries and Employee Costs</v>
          </cell>
          <cell r="B415" t="str">
            <v>0700</v>
          </cell>
          <cell r="C415" t="str">
            <v>74199</v>
          </cell>
          <cell r="D415">
            <v>820109.89</v>
          </cell>
          <cell r="E415">
            <v>820109.89</v>
          </cell>
          <cell r="F415">
            <v>0</v>
          </cell>
        </row>
        <row r="416">
          <cell r="A416" t="str">
            <v/>
          </cell>
          <cell r="B416" t="str">
            <v/>
          </cell>
          <cell r="C416" t="str">
            <v/>
          </cell>
          <cell r="D416">
            <v>10104887.52</v>
          </cell>
          <cell r="E416">
            <v>5528269.4400000004</v>
          </cell>
          <cell r="F416">
            <v>4576618.08</v>
          </cell>
        </row>
        <row r="417">
          <cell r="A417" t="str">
            <v>74202 Payroll Tax - Salaries</v>
          </cell>
          <cell r="B417" t="str">
            <v>0700</v>
          </cell>
          <cell r="C417" t="str">
            <v>74202</v>
          </cell>
          <cell r="D417">
            <v>2603744.0499999998</v>
          </cell>
          <cell r="E417">
            <v>1824304.84</v>
          </cell>
          <cell r="F417">
            <v>779439.21</v>
          </cell>
        </row>
        <row r="418">
          <cell r="A418" t="str">
            <v/>
          </cell>
          <cell r="B418" t="str">
            <v/>
          </cell>
          <cell r="C418" t="str">
            <v/>
          </cell>
          <cell r="D418">
            <v>2603744.0499999998</v>
          </cell>
          <cell r="E418">
            <v>1824304.84</v>
          </cell>
          <cell r="F418">
            <v>779439.21</v>
          </cell>
        </row>
        <row r="419">
          <cell r="A419" t="str">
            <v>74399 Settlement of Labour to COGS</v>
          </cell>
          <cell r="B419" t="str">
            <v>0700</v>
          </cell>
          <cell r="C419" t="str">
            <v>74399</v>
          </cell>
          <cell r="D419">
            <v>-434763.47</v>
          </cell>
          <cell r="E419">
            <v>-388084.89</v>
          </cell>
          <cell r="F419">
            <v>-46678.58</v>
          </cell>
        </row>
        <row r="420">
          <cell r="A420" t="str">
            <v/>
          </cell>
          <cell r="B420" t="str">
            <v/>
          </cell>
          <cell r="C420" t="str">
            <v/>
          </cell>
          <cell r="D420">
            <v>-434763.47</v>
          </cell>
          <cell r="E420">
            <v>-388084.89</v>
          </cell>
          <cell r="F420">
            <v>-46678.58</v>
          </cell>
        </row>
        <row r="421">
          <cell r="A421" t="str">
            <v>74400 Contractors - Agency Temporary Staff</v>
          </cell>
          <cell r="B421" t="str">
            <v>0700</v>
          </cell>
          <cell r="C421" t="str">
            <v>74400</v>
          </cell>
          <cell r="D421">
            <v>3351598.34</v>
          </cell>
          <cell r="E421">
            <v>1911314.87</v>
          </cell>
          <cell r="F421">
            <v>1440283.47</v>
          </cell>
        </row>
        <row r="422">
          <cell r="A422" t="str">
            <v>74405 Contractors - Non Agency Staff</v>
          </cell>
          <cell r="B422" t="str">
            <v>0700</v>
          </cell>
          <cell r="C422" t="str">
            <v>74405</v>
          </cell>
          <cell r="D422">
            <v>17211482.77</v>
          </cell>
          <cell r="E422">
            <v>12283513.880000001</v>
          </cell>
          <cell r="F422">
            <v>4927968.8899999997</v>
          </cell>
        </row>
        <row r="423">
          <cell r="A423" t="str">
            <v/>
          </cell>
          <cell r="B423" t="str">
            <v/>
          </cell>
          <cell r="C423" t="str">
            <v/>
          </cell>
          <cell r="D423">
            <v>20563081.109999999</v>
          </cell>
          <cell r="E423">
            <v>14194828.75</v>
          </cell>
          <cell r="F423">
            <v>6368252.3600000003</v>
          </cell>
        </row>
        <row r="424">
          <cell r="A424" t="str">
            <v>74500 Director Remuneration</v>
          </cell>
          <cell r="B424" t="str">
            <v>0700</v>
          </cell>
          <cell r="C424" t="str">
            <v>74500</v>
          </cell>
          <cell r="D424">
            <v>512912.71</v>
          </cell>
          <cell r="E424">
            <v>512912.72</v>
          </cell>
          <cell r="F424">
            <v>-0.01</v>
          </cell>
        </row>
        <row r="425">
          <cell r="A425" t="str">
            <v/>
          </cell>
          <cell r="B425" t="str">
            <v/>
          </cell>
          <cell r="C425" t="str">
            <v/>
          </cell>
          <cell r="D425">
            <v>512912.71</v>
          </cell>
          <cell r="E425">
            <v>512912.72</v>
          </cell>
          <cell r="F425">
            <v>-0.01</v>
          </cell>
        </row>
        <row r="426">
          <cell r="A426" t="str">
            <v>74980 FI/CO Clearing (P&amp;L)</v>
          </cell>
          <cell r="B426" t="str">
            <v>0700</v>
          </cell>
          <cell r="C426" t="str">
            <v>74980</v>
          </cell>
          <cell r="D426">
            <v>-116491.25</v>
          </cell>
          <cell r="E426">
            <v>-82411.25</v>
          </cell>
          <cell r="F426">
            <v>-34080</v>
          </cell>
        </row>
        <row r="427">
          <cell r="A427" t="str">
            <v/>
          </cell>
          <cell r="B427" t="str">
            <v/>
          </cell>
          <cell r="C427" t="str">
            <v/>
          </cell>
          <cell r="D427">
            <v>-116491.25</v>
          </cell>
          <cell r="E427">
            <v>-82411.25</v>
          </cell>
          <cell r="F427">
            <v>-34080</v>
          </cell>
        </row>
        <row r="428">
          <cell r="A428" t="str">
            <v>Total Labour Expenses</v>
          </cell>
          <cell r="B428" t="str">
            <v/>
          </cell>
          <cell r="C428" t="str">
            <v/>
          </cell>
          <cell r="D428">
            <v>62923286.979999997</v>
          </cell>
          <cell r="E428">
            <v>43515610.619999997</v>
          </cell>
          <cell r="F428">
            <v>19407676.359999999</v>
          </cell>
        </row>
        <row r="429">
          <cell r="A429" t="str">
            <v>Finance Expenses</v>
          </cell>
          <cell r="B429" t="str">
            <v/>
          </cell>
          <cell r="C429" t="str">
            <v/>
          </cell>
          <cell r="D429">
            <v>0</v>
          </cell>
          <cell r="E429">
            <v>0</v>
          </cell>
          <cell r="F429">
            <v>0</v>
          </cell>
        </row>
        <row r="430">
          <cell r="A430" t="str">
            <v>--------------------------------</v>
          </cell>
          <cell r="B430" t="str">
            <v/>
          </cell>
          <cell r="C430" t="str">
            <v/>
          </cell>
          <cell r="D430">
            <v>0</v>
          </cell>
          <cell r="E430">
            <v>0</v>
          </cell>
          <cell r="F430">
            <v>0</v>
          </cell>
        </row>
        <row r="431">
          <cell r="A431" t="str">
            <v>75000 Bank Fees</v>
          </cell>
          <cell r="B431" t="str">
            <v>0700</v>
          </cell>
          <cell r="C431" t="str">
            <v>75000</v>
          </cell>
          <cell r="D431">
            <v>123141.09</v>
          </cell>
          <cell r="E431">
            <v>29139.01</v>
          </cell>
          <cell r="F431">
            <v>94002.08</v>
          </cell>
        </row>
        <row r="432">
          <cell r="A432" t="str">
            <v>75065 Debt Raising &amp; Administration Fees</v>
          </cell>
          <cell r="B432" t="str">
            <v>0700</v>
          </cell>
          <cell r="C432" t="str">
            <v>75065</v>
          </cell>
          <cell r="D432">
            <v>51294.89</v>
          </cell>
          <cell r="E432">
            <v>51294.89</v>
          </cell>
          <cell r="F432">
            <v>0</v>
          </cell>
        </row>
        <row r="433">
          <cell r="A433" t="str">
            <v>75080 Debt Forgiveness Expense</v>
          </cell>
          <cell r="B433" t="str">
            <v>0700</v>
          </cell>
          <cell r="C433" t="str">
            <v>75080</v>
          </cell>
          <cell r="D433">
            <v>212050145</v>
          </cell>
          <cell r="E433">
            <v>0</v>
          </cell>
          <cell r="F433">
            <v>212050145</v>
          </cell>
        </row>
        <row r="434">
          <cell r="A434" t="str">
            <v/>
          </cell>
          <cell r="B434" t="str">
            <v/>
          </cell>
          <cell r="C434" t="str">
            <v/>
          </cell>
          <cell r="D434">
            <v>212224580.97999999</v>
          </cell>
          <cell r="E434">
            <v>80433.899999999994</v>
          </cell>
          <cell r="F434">
            <v>212144147.08000001</v>
          </cell>
        </row>
        <row r="435">
          <cell r="A435" t="str">
            <v>75100 Amortisation of Deferred Charges</v>
          </cell>
          <cell r="B435" t="str">
            <v>0700</v>
          </cell>
          <cell r="C435" t="str">
            <v>75100</v>
          </cell>
          <cell r="D435">
            <v>1830000</v>
          </cell>
          <cell r="E435">
            <v>1830000</v>
          </cell>
          <cell r="F435">
            <v>0</v>
          </cell>
        </row>
        <row r="436">
          <cell r="A436" t="str">
            <v/>
          </cell>
          <cell r="B436" t="str">
            <v/>
          </cell>
          <cell r="C436" t="str">
            <v/>
          </cell>
          <cell r="D436">
            <v>1830000</v>
          </cell>
          <cell r="E436">
            <v>1830000</v>
          </cell>
          <cell r="F436">
            <v>0</v>
          </cell>
        </row>
        <row r="437">
          <cell r="A437" t="str">
            <v>75270 Realised Foreign Exchange Losses</v>
          </cell>
          <cell r="B437" t="str">
            <v>0700</v>
          </cell>
          <cell r="C437" t="str">
            <v>75270</v>
          </cell>
          <cell r="D437">
            <v>3919.4</v>
          </cell>
          <cell r="E437">
            <v>3461.92</v>
          </cell>
          <cell r="F437">
            <v>457.48</v>
          </cell>
        </row>
        <row r="438">
          <cell r="A438" t="str">
            <v/>
          </cell>
          <cell r="B438" t="str">
            <v/>
          </cell>
          <cell r="C438" t="str">
            <v/>
          </cell>
          <cell r="D438">
            <v>3919.4</v>
          </cell>
          <cell r="E438">
            <v>3461.92</v>
          </cell>
          <cell r="F438">
            <v>457.48</v>
          </cell>
        </row>
        <row r="439">
          <cell r="A439" t="str">
            <v>Total Finance Expenses</v>
          </cell>
          <cell r="B439" t="str">
            <v/>
          </cell>
          <cell r="C439" t="str">
            <v/>
          </cell>
          <cell r="D439">
            <v>214058500.38</v>
          </cell>
          <cell r="E439">
            <v>1913895.82</v>
          </cell>
          <cell r="F439">
            <v>212144604.56</v>
          </cell>
        </row>
        <row r="440">
          <cell r="A440" t="str">
            <v/>
          </cell>
          <cell r="B440" t="str">
            <v/>
          </cell>
          <cell r="C440" t="str">
            <v/>
          </cell>
          <cell r="D440">
            <v>-175751029.27000001</v>
          </cell>
          <cell r="E440">
            <v>594683388.90999997</v>
          </cell>
          <cell r="F440">
            <v>-770434418.17999995</v>
          </cell>
        </row>
        <row r="441">
          <cell r="A441" t="str">
            <v>Depreciation</v>
          </cell>
          <cell r="B441" t="str">
            <v/>
          </cell>
          <cell r="C441" t="str">
            <v/>
          </cell>
          <cell r="D441">
            <v>0</v>
          </cell>
          <cell r="E441">
            <v>0</v>
          </cell>
          <cell r="F441">
            <v>0</v>
          </cell>
        </row>
        <row r="442">
          <cell r="A442" t="str">
            <v>---</v>
          </cell>
          <cell r="B442" t="str">
            <v/>
          </cell>
          <cell r="C442" t="str">
            <v/>
          </cell>
          <cell r="D442">
            <v>0</v>
          </cell>
          <cell r="E442">
            <v>0</v>
          </cell>
          <cell r="F442">
            <v>0</v>
          </cell>
        </row>
        <row r="443">
          <cell r="A443" t="str">
            <v>76030 Depreciation - Motor Vehicles &amp; Mobile Plant</v>
          </cell>
          <cell r="B443" t="str">
            <v>0700</v>
          </cell>
          <cell r="C443" t="str">
            <v>76030</v>
          </cell>
          <cell r="D443">
            <v>1689</v>
          </cell>
          <cell r="E443">
            <v>1126</v>
          </cell>
          <cell r="F443">
            <v>563</v>
          </cell>
        </row>
        <row r="444">
          <cell r="A444" t="str">
            <v>76040 Depreciation - Computer &amp; Office Equipment</v>
          </cell>
          <cell r="B444" t="str">
            <v>0700</v>
          </cell>
          <cell r="C444" t="str">
            <v>76040</v>
          </cell>
          <cell r="D444">
            <v>3651632.48</v>
          </cell>
          <cell r="E444">
            <v>2141528.04</v>
          </cell>
          <cell r="F444">
            <v>1510104.44</v>
          </cell>
        </row>
        <row r="445">
          <cell r="A445" t="str">
            <v>76050 Depreciation - Furniture &amp; Fittings</v>
          </cell>
          <cell r="B445" t="str">
            <v>0700</v>
          </cell>
          <cell r="C445" t="str">
            <v>76050</v>
          </cell>
          <cell r="D445">
            <v>598585.93000000005</v>
          </cell>
          <cell r="E445">
            <v>288574.84000000003</v>
          </cell>
          <cell r="F445">
            <v>310011.09000000003</v>
          </cell>
        </row>
        <row r="446">
          <cell r="A446" t="str">
            <v>76060 Depreciation - Leasehold Improvements</v>
          </cell>
          <cell r="B446" t="str">
            <v>0700</v>
          </cell>
          <cell r="C446" t="str">
            <v>76060</v>
          </cell>
          <cell r="D446">
            <v>1671579.95</v>
          </cell>
          <cell r="E446">
            <v>352862</v>
          </cell>
          <cell r="F446">
            <v>1318717.95</v>
          </cell>
        </row>
        <row r="447">
          <cell r="A447" t="str">
            <v>76090 Depreciation - Accrued Depreciation Expense</v>
          </cell>
          <cell r="B447" t="str">
            <v>0700</v>
          </cell>
          <cell r="C447" t="str">
            <v>76090</v>
          </cell>
          <cell r="D447">
            <v>-250419</v>
          </cell>
          <cell r="E447">
            <v>794848</v>
          </cell>
          <cell r="F447">
            <v>-1045267</v>
          </cell>
        </row>
        <row r="448">
          <cell r="A448" t="str">
            <v/>
          </cell>
          <cell r="B448" t="str">
            <v/>
          </cell>
          <cell r="C448" t="str">
            <v/>
          </cell>
          <cell r="D448">
            <v>5673068.3600000003</v>
          </cell>
          <cell r="E448">
            <v>3578938.88</v>
          </cell>
          <cell r="F448">
            <v>2094129.48</v>
          </cell>
        </row>
        <row r="449">
          <cell r="A449" t="str">
            <v>76130 Amortisation - Information Systems</v>
          </cell>
          <cell r="B449" t="str">
            <v>0700</v>
          </cell>
          <cell r="C449" t="str">
            <v>76130</v>
          </cell>
          <cell r="D449">
            <v>8224774.96</v>
          </cell>
          <cell r="E449">
            <v>5354998.2</v>
          </cell>
          <cell r="F449">
            <v>2869776.76</v>
          </cell>
        </row>
        <row r="450">
          <cell r="A450" t="str">
            <v/>
          </cell>
          <cell r="B450" t="str">
            <v/>
          </cell>
          <cell r="C450" t="str">
            <v/>
          </cell>
          <cell r="D450">
            <v>8224774.96</v>
          </cell>
          <cell r="E450">
            <v>5354998.2</v>
          </cell>
          <cell r="F450">
            <v>2869776.76</v>
          </cell>
        </row>
        <row r="451">
          <cell r="A451" t="str">
            <v>Total Depreciation</v>
          </cell>
          <cell r="B451" t="str">
            <v/>
          </cell>
          <cell r="C451" t="str">
            <v/>
          </cell>
          <cell r="D451">
            <v>13897843.32</v>
          </cell>
          <cell r="E451">
            <v>8933937.0800000001</v>
          </cell>
          <cell r="F451">
            <v>4963906.24</v>
          </cell>
        </row>
        <row r="452">
          <cell r="A452" t="str">
            <v/>
          </cell>
          <cell r="B452" t="str">
            <v/>
          </cell>
          <cell r="C452" t="str">
            <v/>
          </cell>
          <cell r="D452">
            <v>-161853185.94999999</v>
          </cell>
          <cell r="E452">
            <v>603617325.99000001</v>
          </cell>
          <cell r="F452">
            <v>-765470511.94000006</v>
          </cell>
        </row>
        <row r="453">
          <cell r="A453" t="str">
            <v>Interest Expense</v>
          </cell>
          <cell r="B453" t="str">
            <v/>
          </cell>
          <cell r="C453" t="str">
            <v/>
          </cell>
          <cell r="D453">
            <v>0</v>
          </cell>
          <cell r="E453">
            <v>0</v>
          </cell>
          <cell r="F453">
            <v>0</v>
          </cell>
        </row>
        <row r="454">
          <cell r="A454" t="str">
            <v>----------------------------------</v>
          </cell>
          <cell r="B454" t="str">
            <v/>
          </cell>
          <cell r="C454" t="str">
            <v/>
          </cell>
          <cell r="D454">
            <v>0</v>
          </cell>
          <cell r="E454">
            <v>0</v>
          </cell>
          <cell r="F454">
            <v>0</v>
          </cell>
        </row>
        <row r="455">
          <cell r="A455" t="str">
            <v>77005 Interest Expense - Intra Group</v>
          </cell>
          <cell r="B455" t="str">
            <v>0700</v>
          </cell>
          <cell r="C455" t="str">
            <v>77005</v>
          </cell>
          <cell r="D455">
            <v>12961992</v>
          </cell>
          <cell r="E455">
            <v>0</v>
          </cell>
          <cell r="F455">
            <v>12961992</v>
          </cell>
        </row>
        <row r="456">
          <cell r="A456" t="str">
            <v>77020 Interest Expense - Other</v>
          </cell>
          <cell r="B456" t="str">
            <v>0700</v>
          </cell>
          <cell r="C456" t="str">
            <v>77020</v>
          </cell>
          <cell r="D456">
            <v>128187.32</v>
          </cell>
          <cell r="E456">
            <v>5843.32</v>
          </cell>
          <cell r="F456">
            <v>122344</v>
          </cell>
        </row>
        <row r="457">
          <cell r="A457" t="str">
            <v>77035 Interest Expense - Debt Facility Current</v>
          </cell>
          <cell r="B457" t="str">
            <v>0700</v>
          </cell>
          <cell r="C457" t="str">
            <v>77035</v>
          </cell>
          <cell r="D457">
            <v>24796539.48</v>
          </cell>
          <cell r="E457">
            <v>24796539.48</v>
          </cell>
          <cell r="F457">
            <v>0</v>
          </cell>
        </row>
        <row r="458">
          <cell r="A458" t="str">
            <v/>
          </cell>
          <cell r="B458" t="str">
            <v/>
          </cell>
          <cell r="C458" t="str">
            <v/>
          </cell>
          <cell r="D458">
            <v>37886718.799999997</v>
          </cell>
          <cell r="E458">
            <v>24802382.800000001</v>
          </cell>
          <cell r="F458">
            <v>13084336</v>
          </cell>
        </row>
        <row r="459">
          <cell r="A459" t="str">
            <v>Total Interest Expense</v>
          </cell>
          <cell r="B459" t="str">
            <v/>
          </cell>
          <cell r="C459" t="str">
            <v/>
          </cell>
          <cell r="D459">
            <v>37886718.799999997</v>
          </cell>
          <cell r="E459">
            <v>24802382.800000001</v>
          </cell>
          <cell r="F459">
            <v>13084336</v>
          </cell>
        </row>
        <row r="460">
          <cell r="A460" t="str">
            <v>----------------------------------------</v>
          </cell>
          <cell r="B460" t="str">
            <v/>
          </cell>
          <cell r="C460" t="str">
            <v/>
          </cell>
          <cell r="D460">
            <v>0</v>
          </cell>
          <cell r="E460">
            <v>0</v>
          </cell>
          <cell r="F460">
            <v>0</v>
          </cell>
        </row>
        <row r="461">
          <cell r="A461" t="str">
            <v>Tax</v>
          </cell>
          <cell r="B461" t="str">
            <v/>
          </cell>
          <cell r="C461" t="str">
            <v/>
          </cell>
          <cell r="D461">
            <v>0</v>
          </cell>
          <cell r="E461">
            <v>0</v>
          </cell>
          <cell r="F461">
            <v>0</v>
          </cell>
        </row>
        <row r="462">
          <cell r="A462" t="str">
            <v>---</v>
          </cell>
          <cell r="B462" t="str">
            <v/>
          </cell>
          <cell r="C462" t="str">
            <v/>
          </cell>
          <cell r="D462">
            <v>0</v>
          </cell>
          <cell r="E462">
            <v>0</v>
          </cell>
          <cell r="F462">
            <v>0</v>
          </cell>
        </row>
        <row r="463">
          <cell r="A463" t="str">
            <v>78000 Income Tax Expense - Current</v>
          </cell>
          <cell r="B463" t="str">
            <v>0700</v>
          </cell>
          <cell r="C463" t="str">
            <v>78000</v>
          </cell>
          <cell r="D463">
            <v>-63326626.240000002</v>
          </cell>
          <cell r="E463">
            <v>-65242070.170000002</v>
          </cell>
          <cell r="F463">
            <v>1915443.93</v>
          </cell>
        </row>
        <row r="464">
          <cell r="A464" t="str">
            <v/>
          </cell>
          <cell r="B464" t="str">
            <v/>
          </cell>
          <cell r="C464" t="str">
            <v/>
          </cell>
          <cell r="D464">
            <v>-63326626.240000002</v>
          </cell>
          <cell r="E464">
            <v>-65242070.170000002</v>
          </cell>
          <cell r="F464">
            <v>1915443.93</v>
          </cell>
        </row>
        <row r="465">
          <cell r="A465" t="str">
            <v>Income Tax Attributable to Operating Profit</v>
          </cell>
          <cell r="B465" t="str">
            <v/>
          </cell>
          <cell r="C465" t="str">
            <v/>
          </cell>
          <cell r="D465">
            <v>-63326626.240000002</v>
          </cell>
          <cell r="E465">
            <v>-65242070.170000002</v>
          </cell>
          <cell r="F465">
            <v>1915443.93</v>
          </cell>
        </row>
        <row r="466">
          <cell r="A466" t="str">
            <v>Profit/(Loss) from Ord Activities after Tax</v>
          </cell>
          <cell r="B466" t="str">
            <v/>
          </cell>
          <cell r="C466" t="str">
            <v/>
          </cell>
          <cell r="D466">
            <v>-187293093.38999999</v>
          </cell>
          <cell r="E466">
            <v>563177638.62</v>
          </cell>
          <cell r="F466">
            <v>-750470732.00999999</v>
          </cell>
        </row>
        <row r="467">
          <cell r="A467" t="str">
            <v>Calculated Profit and Loss</v>
          </cell>
          <cell r="B467" t="str">
            <v/>
          </cell>
          <cell r="C467" t="str">
            <v/>
          </cell>
          <cell r="D467">
            <v>187293093.38999999</v>
          </cell>
          <cell r="E467">
            <v>-563177638.62</v>
          </cell>
          <cell r="F467">
            <v>750470732.00999999</v>
          </cell>
        </row>
        <row r="468">
          <cell r="A468" t="str">
            <v>==========================</v>
          </cell>
          <cell r="B468" t="str">
            <v/>
          </cell>
          <cell r="C468" t="str">
            <v/>
          </cell>
          <cell r="D468">
            <v>0</v>
          </cell>
          <cell r="E468">
            <v>0</v>
          </cell>
          <cell r="F468">
            <v>0</v>
          </cell>
        </row>
        <row r="469">
          <cell r="A469" t="str">
            <v/>
          </cell>
          <cell r="B469" t="str">
            <v/>
          </cell>
          <cell r="C469" t="str">
            <v/>
          </cell>
          <cell r="D469">
            <v>0</v>
          </cell>
          <cell r="E469">
            <v>0</v>
          </cell>
          <cell r="F469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 Data"/>
      <sheetName val="SBY JNL"/>
      <sheetName val="RWD JNL"/>
      <sheetName val="SUPER JNL"/>
      <sheetName val="PAYROLL TAX JNL"/>
      <sheetName val="Other Leave Jnl"/>
      <sheetName val="INDL INPUT AREA"/>
      <sheetName val="1A jn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Stmts - Summary"/>
      <sheetName val="FinStmts - Monthly"/>
      <sheetName val="DCF - Monthly"/>
      <sheetName val="Equity Analysis"/>
      <sheetName val="Inputs"/>
      <sheetName val="Inputs - FinStmts Actual Mthly"/>
      <sheetName val="Inputs - FinStmts Fcast Mthly"/>
      <sheetName val="Working - Mthly"/>
      <sheetName val="Working - Depreciation Mthly"/>
      <sheetName val="Working - Depreciation Summary"/>
      <sheetName val="Working - Loop Completion"/>
      <sheetName val="Closing Cash Balance"/>
      <sheetName val="Ex Services Actual"/>
      <sheetName val="Year 00_01"/>
      <sheetName val="Year 01_02"/>
      <sheetName val="Year 02_03"/>
      <sheetName val="Exc. Ser. - Budget"/>
      <sheetName val="Exc. Ser. - Volumes"/>
      <sheetName val="Exc. Ser. - PY actual $"/>
      <sheetName val="Exc. Ser. - 41070023  Est. Fees"/>
      <sheetName val="Excluded Services"/>
      <sheetName val="Volumes"/>
      <sheetName val="413000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D9">
            <v>3707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econciliations"/>
      <sheetName val="Step 1 reconciliation"/>
      <sheetName val="Valuation_Inputs"/>
      <sheetName val="Adjustments"/>
      <sheetName val="Categorisation"/>
      <sheetName val="Adjusted_TBs"/>
      <sheetName val="Step2_Liabilities"/>
      <sheetName val="ACA_calc"/>
      <sheetName val="DTL Reconciliation"/>
      <sheetName val="ACA_Reset"/>
      <sheetName val="Tax_Trial_Balance"/>
      <sheetName val="Tax_Entry_TB"/>
      <sheetName val="Spare"/>
    </sheetNames>
    <sheetDataSet>
      <sheetData sheetId="0" refreshError="1"/>
      <sheetData sheetId="1" refreshError="1"/>
      <sheetData sheetId="2" refreshError="1"/>
      <sheetData sheetId="3" refreshError="1">
        <row r="22">
          <cell r="B22">
            <v>10000</v>
          </cell>
          <cell r="C22" t="str">
            <v>Petty Cash - AUD</v>
          </cell>
        </row>
        <row r="23">
          <cell r="B23">
            <v>10002</v>
          </cell>
          <cell r="C23" t="str">
            <v>Petty Cash - NZD</v>
          </cell>
        </row>
        <row r="24">
          <cell r="B24">
            <v>10004</v>
          </cell>
          <cell r="C24" t="str">
            <v>Petty Cash - USD</v>
          </cell>
        </row>
        <row r="25">
          <cell r="B25">
            <v>10100</v>
          </cell>
          <cell r="C25" t="str">
            <v>Operating Bank AC#1 - Main</v>
          </cell>
        </row>
        <row r="26">
          <cell r="B26">
            <v>10101</v>
          </cell>
          <cell r="C26" t="str">
            <v>Operating Bank AC#1 - Clearing Cheque</v>
          </cell>
        </row>
        <row r="27">
          <cell r="B27">
            <v>10102</v>
          </cell>
          <cell r="C27" t="str">
            <v>Operating Bank AC#1 - Clearing Payments</v>
          </cell>
        </row>
        <row r="28">
          <cell r="B28">
            <v>10103</v>
          </cell>
          <cell r="C28" t="str">
            <v>Operating Bank AC#1 - Clearing Receipts</v>
          </cell>
        </row>
        <row r="29">
          <cell r="B29">
            <v>10104</v>
          </cell>
          <cell r="C29" t="str">
            <v>Operating Bank AC#1 - Misc Debits and Credits</v>
          </cell>
        </row>
        <row r="30">
          <cell r="B30">
            <v>10105</v>
          </cell>
          <cell r="C30" t="str">
            <v>Operating Bank AC#1 - Intra Group Clearing</v>
          </cell>
        </row>
        <row r="31">
          <cell r="B31">
            <v>10110</v>
          </cell>
          <cell r="C31" t="str">
            <v>Operating Bank AC#2 - Main</v>
          </cell>
        </row>
        <row r="32">
          <cell r="B32">
            <v>10111</v>
          </cell>
          <cell r="C32" t="str">
            <v>Operating Bank AC#2 - Clearing Cheque</v>
          </cell>
        </row>
        <row r="33">
          <cell r="B33">
            <v>10112</v>
          </cell>
          <cell r="C33" t="str">
            <v>Operating Bank AC#2 - Clearing Payments</v>
          </cell>
        </row>
        <row r="34">
          <cell r="B34">
            <v>10113</v>
          </cell>
          <cell r="C34" t="str">
            <v>Operating Bank AC#2 - Clearing Receipts</v>
          </cell>
        </row>
        <row r="35">
          <cell r="B35">
            <v>10114</v>
          </cell>
          <cell r="C35" t="str">
            <v>Operating Bank AC#2 - Misc Debits and Credits</v>
          </cell>
        </row>
        <row r="36">
          <cell r="B36">
            <v>10120</v>
          </cell>
          <cell r="C36" t="str">
            <v>Operating Bank AC#3 - Main</v>
          </cell>
        </row>
        <row r="37">
          <cell r="B37">
            <v>10121</v>
          </cell>
          <cell r="C37" t="str">
            <v>Operating Bank AC#3 - Clearing Cheque</v>
          </cell>
        </row>
        <row r="38">
          <cell r="B38">
            <v>10122</v>
          </cell>
          <cell r="C38" t="str">
            <v>Operating Bank AC#3 - Clearing Payments</v>
          </cell>
        </row>
        <row r="39">
          <cell r="B39">
            <v>10123</v>
          </cell>
          <cell r="C39" t="str">
            <v>Operating Bank AC#3 - Clearing Receipts</v>
          </cell>
        </row>
        <row r="40">
          <cell r="B40">
            <v>10124</v>
          </cell>
          <cell r="C40" t="str">
            <v>Operating Bank AC#3 - Misc Debits and Credits</v>
          </cell>
        </row>
        <row r="41">
          <cell r="B41">
            <v>10200</v>
          </cell>
          <cell r="C41" t="str">
            <v>DSR Account - Main</v>
          </cell>
        </row>
        <row r="42">
          <cell r="B42">
            <v>10202</v>
          </cell>
          <cell r="C42" t="str">
            <v>DSR Account - Clearing Payments</v>
          </cell>
        </row>
        <row r="43">
          <cell r="B43">
            <v>10203</v>
          </cell>
          <cell r="C43" t="str">
            <v>DSR Account - Clearing Receipts</v>
          </cell>
        </row>
        <row r="44">
          <cell r="B44">
            <v>10210</v>
          </cell>
          <cell r="C44" t="str">
            <v>Proceeds - Main</v>
          </cell>
        </row>
        <row r="45">
          <cell r="B45">
            <v>10212</v>
          </cell>
          <cell r="C45" t="str">
            <v>Proceeds - Clearing Payments</v>
          </cell>
        </row>
        <row r="46">
          <cell r="B46">
            <v>10213</v>
          </cell>
          <cell r="C46" t="str">
            <v>Proceeds - Clearing Receipts</v>
          </cell>
        </row>
        <row r="47">
          <cell r="B47">
            <v>10240</v>
          </cell>
          <cell r="C47" t="str">
            <v>Taxation Reserve - Main</v>
          </cell>
        </row>
        <row r="48">
          <cell r="B48">
            <v>10242</v>
          </cell>
          <cell r="C48" t="str">
            <v>Taxation Reserve - Clearing Payments</v>
          </cell>
        </row>
        <row r="49">
          <cell r="B49">
            <v>10243</v>
          </cell>
          <cell r="C49" t="str">
            <v>Taxation Reserve - Clearing Receipts</v>
          </cell>
        </row>
        <row r="50">
          <cell r="B50">
            <v>10250</v>
          </cell>
          <cell r="C50" t="str">
            <v>Maintenance Reserve - Main</v>
          </cell>
        </row>
        <row r="51">
          <cell r="B51">
            <v>10252</v>
          </cell>
          <cell r="C51" t="str">
            <v>Maintenance Reserve - Clearing Payments</v>
          </cell>
        </row>
        <row r="52">
          <cell r="B52">
            <v>10253</v>
          </cell>
          <cell r="C52" t="str">
            <v>Maintenance Reserve - Clearing Receipts</v>
          </cell>
        </row>
        <row r="53">
          <cell r="B53">
            <v>10260</v>
          </cell>
          <cell r="C53" t="str">
            <v>Capital Reserve Bank Account - Main</v>
          </cell>
        </row>
        <row r="54">
          <cell r="B54">
            <v>10262</v>
          </cell>
          <cell r="C54" t="str">
            <v>Capital Reserve Bank AC - Clearing Payments</v>
          </cell>
        </row>
        <row r="55">
          <cell r="B55">
            <v>10263</v>
          </cell>
          <cell r="C55" t="str">
            <v>Capital Reserve Bank AC - Clearing Receipts</v>
          </cell>
        </row>
        <row r="56">
          <cell r="B56">
            <v>10270</v>
          </cell>
          <cell r="C56" t="str">
            <v>Insurance Proceeds - Main</v>
          </cell>
        </row>
        <row r="57">
          <cell r="B57">
            <v>10272</v>
          </cell>
          <cell r="C57" t="str">
            <v>Insurance Proceeds - Clearing Payments</v>
          </cell>
        </row>
        <row r="58">
          <cell r="B58">
            <v>10273</v>
          </cell>
          <cell r="C58" t="str">
            <v>Insurance Proceeds - Clearing Receipts</v>
          </cell>
        </row>
        <row r="59">
          <cell r="B59">
            <v>10300</v>
          </cell>
          <cell r="C59" t="str">
            <v>NZD Bank AC#1 - Main</v>
          </cell>
        </row>
        <row r="60">
          <cell r="B60">
            <v>10301</v>
          </cell>
          <cell r="C60" t="str">
            <v>NZD Bank AC#1 - Clearing Cheque</v>
          </cell>
        </row>
        <row r="61">
          <cell r="B61">
            <v>10302</v>
          </cell>
          <cell r="C61" t="str">
            <v>NZD Bank AC#1 - Clearing Payments</v>
          </cell>
        </row>
        <row r="62">
          <cell r="B62">
            <v>10303</v>
          </cell>
          <cell r="C62" t="str">
            <v>NZD Bank AC#1 - Clearing Receipts</v>
          </cell>
        </row>
        <row r="63">
          <cell r="B63">
            <v>10310</v>
          </cell>
          <cell r="C63" t="str">
            <v>USD Bank AC#1 - Main</v>
          </cell>
        </row>
        <row r="64">
          <cell r="B64">
            <v>10311</v>
          </cell>
          <cell r="C64" t="str">
            <v>USD Bank AC#1 - Clearing Cheque</v>
          </cell>
        </row>
        <row r="65">
          <cell r="B65">
            <v>10312</v>
          </cell>
          <cell r="C65" t="str">
            <v>USD Bank AC#1 - Clearing Payments</v>
          </cell>
        </row>
        <row r="66">
          <cell r="B66">
            <v>10313</v>
          </cell>
          <cell r="C66" t="str">
            <v>USD Bank AC#1 - Clearing Receipts</v>
          </cell>
        </row>
        <row r="67">
          <cell r="B67">
            <v>10400</v>
          </cell>
          <cell r="C67" t="str">
            <v>Share Buy Back Bank Account</v>
          </cell>
        </row>
        <row r="68">
          <cell r="B68">
            <v>10402</v>
          </cell>
          <cell r="C68" t="str">
            <v>Share Buyback Bank Account - Clearing Payments</v>
          </cell>
        </row>
        <row r="69">
          <cell r="B69">
            <v>10403</v>
          </cell>
          <cell r="C69" t="str">
            <v>Share Buyback Bank Account - Clearing Receipts</v>
          </cell>
        </row>
        <row r="70">
          <cell r="B70">
            <v>10410</v>
          </cell>
          <cell r="C70" t="str">
            <v>Share Buy Back Interest Bank Account</v>
          </cell>
        </row>
        <row r="71">
          <cell r="B71">
            <v>10450</v>
          </cell>
          <cell r="C71" t="str">
            <v>Dividend Bank Account</v>
          </cell>
        </row>
        <row r="72">
          <cell r="B72">
            <v>10452</v>
          </cell>
          <cell r="C72" t="str">
            <v>Dividend Bank Account - Clearing Payments</v>
          </cell>
        </row>
        <row r="73">
          <cell r="B73">
            <v>10453</v>
          </cell>
          <cell r="C73" t="str">
            <v>Dividend Bank Account - Clearing Receipts</v>
          </cell>
        </row>
        <row r="74">
          <cell r="B74">
            <v>10500</v>
          </cell>
          <cell r="C74" t="str">
            <v>RePS Offer Bank Account</v>
          </cell>
        </row>
        <row r="75">
          <cell r="B75">
            <v>10502</v>
          </cell>
          <cell r="C75" t="str">
            <v>RePS Offer Bank Account - Clearing Payments</v>
          </cell>
        </row>
        <row r="76">
          <cell r="B76">
            <v>10503</v>
          </cell>
          <cell r="C76" t="str">
            <v>RePS Offer Bank Account - Clearing Receipts</v>
          </cell>
        </row>
        <row r="77">
          <cell r="B77">
            <v>10600</v>
          </cell>
          <cell r="C77" t="str">
            <v>Money Market Overnight Receipts (11am)</v>
          </cell>
        </row>
        <row r="78">
          <cell r="B78">
            <v>10605</v>
          </cell>
          <cell r="C78" t="str">
            <v>Short Term Money Market Investments</v>
          </cell>
        </row>
        <row r="79">
          <cell r="B79">
            <v>10610</v>
          </cell>
          <cell r="C79" t="str">
            <v>Futures Trading Account</v>
          </cell>
        </row>
        <row r="80">
          <cell r="B80">
            <v>10615</v>
          </cell>
          <cell r="C80" t="str">
            <v>AUD Fixed Term Investments</v>
          </cell>
        </row>
        <row r="81">
          <cell r="B81">
            <v>10620</v>
          </cell>
          <cell r="C81" t="str">
            <v>Bank Bills</v>
          </cell>
        </row>
        <row r="82">
          <cell r="B82">
            <v>10625</v>
          </cell>
          <cell r="C82" t="str">
            <v>Bank Bills Facilities Discount</v>
          </cell>
        </row>
        <row r="83">
          <cell r="B83">
            <v>10700</v>
          </cell>
          <cell r="C83" t="str">
            <v>NAB Intra Transfers</v>
          </cell>
        </row>
        <row r="84">
          <cell r="B84">
            <v>10705</v>
          </cell>
          <cell r="C84" t="str">
            <v>Treasury Austraclear Clearing</v>
          </cell>
        </row>
        <row r="85">
          <cell r="B85">
            <v>10710</v>
          </cell>
          <cell r="C85" t="str">
            <v>Citibank Outgoing Cheques Clearing</v>
          </cell>
        </row>
        <row r="86">
          <cell r="B86">
            <v>10715</v>
          </cell>
          <cell r="C86" t="str">
            <v>Receipts Suspense / Clearing</v>
          </cell>
        </row>
        <row r="87">
          <cell r="B87">
            <v>10720</v>
          </cell>
          <cell r="C87" t="str">
            <v>Hot Water Debit Card Clearing</v>
          </cell>
        </row>
        <row r="88">
          <cell r="B88">
            <v>10725</v>
          </cell>
          <cell r="C88" t="str">
            <v>Customer Receipts Clearing</v>
          </cell>
        </row>
        <row r="89">
          <cell r="B89">
            <v>10730</v>
          </cell>
          <cell r="C89" t="str">
            <v>Australia Post Counter Collections</v>
          </cell>
        </row>
        <row r="90">
          <cell r="B90">
            <v>10735</v>
          </cell>
          <cell r="C90" t="str">
            <v>JV Cash Call Clearing</v>
          </cell>
        </row>
        <row r="91">
          <cell r="B91">
            <v>10990</v>
          </cell>
          <cell r="C91" t="str">
            <v>Cash COA Clean Up</v>
          </cell>
        </row>
        <row r="92">
          <cell r="B92">
            <v>10995</v>
          </cell>
          <cell r="C92" t="str">
            <v>Conversion Bank A/c Open Items</v>
          </cell>
        </row>
        <row r="93">
          <cell r="B93">
            <v>10999</v>
          </cell>
          <cell r="C93" t="str">
            <v>Dormant - CASH</v>
          </cell>
        </row>
        <row r="94">
          <cell r="B94">
            <v>11000</v>
          </cell>
          <cell r="C94" t="str">
            <v>Trade Debtors</v>
          </cell>
        </row>
        <row r="95">
          <cell r="B95">
            <v>11005</v>
          </cell>
          <cell r="C95" t="str">
            <v>Trade Debtors - Intra Group</v>
          </cell>
        </row>
        <row r="96">
          <cell r="B96">
            <v>11006</v>
          </cell>
          <cell r="C96" t="str">
            <v>Trade Debtors - Gentrack Energy</v>
          </cell>
        </row>
        <row r="97">
          <cell r="B97">
            <v>11010</v>
          </cell>
          <cell r="C97" t="str">
            <v>Accounts Receivable - CIS (invoiced)</v>
          </cell>
        </row>
        <row r="98">
          <cell r="B98">
            <v>11011</v>
          </cell>
          <cell r="C98" t="str">
            <v>Accounts Receivable - CIS (not invoiced)</v>
          </cell>
        </row>
        <row r="99">
          <cell r="B99">
            <v>11012</v>
          </cell>
          <cell r="C99" t="str">
            <v>Accounts Receivable - CIS (transfers)</v>
          </cell>
        </row>
        <row r="100">
          <cell r="B100">
            <v>11013</v>
          </cell>
          <cell r="C100" t="str">
            <v>Accounts Receivable-NMIS Haulage External</v>
          </cell>
        </row>
        <row r="101">
          <cell r="B101">
            <v>11014</v>
          </cell>
          <cell r="C101" t="str">
            <v>Accounts Receivable NMIS Haulage - Intra Group</v>
          </cell>
        </row>
        <row r="102">
          <cell r="B102">
            <v>11050</v>
          </cell>
          <cell r="C102" t="str">
            <v>Provision for Doubtful Debts</v>
          </cell>
        </row>
        <row r="103">
          <cell r="B103">
            <v>11099</v>
          </cell>
          <cell r="C103" t="str">
            <v>Conversion Debtors</v>
          </cell>
        </row>
        <row r="104">
          <cell r="B104">
            <v>11100</v>
          </cell>
          <cell r="C104" t="str">
            <v>Accrued Income - External</v>
          </cell>
        </row>
        <row r="105">
          <cell r="B105">
            <v>11105</v>
          </cell>
          <cell r="C105" t="str">
            <v>Accrued Income - Intra Group</v>
          </cell>
        </row>
        <row r="106">
          <cell r="B106">
            <v>11110</v>
          </cell>
          <cell r="C106" t="str">
            <v>Revenue Over/Under Recovery</v>
          </cell>
        </row>
        <row r="107">
          <cell r="B107">
            <v>11200</v>
          </cell>
          <cell r="C107" t="str">
            <v>Other Debtors - External</v>
          </cell>
        </row>
        <row r="108">
          <cell r="B108">
            <v>11205</v>
          </cell>
          <cell r="C108" t="str">
            <v>Other Debtors - Intra Group</v>
          </cell>
        </row>
        <row r="109">
          <cell r="B109">
            <v>11210</v>
          </cell>
          <cell r="C109" t="str">
            <v>Employee Advances</v>
          </cell>
        </row>
        <row r="110">
          <cell r="B110">
            <v>11220</v>
          </cell>
          <cell r="C110" t="str">
            <v>Debtors External - 3rd Party Transport Trading</v>
          </cell>
        </row>
        <row r="111">
          <cell r="B111">
            <v>11221</v>
          </cell>
          <cell r="C111" t="str">
            <v>Debtors External - Extended Payment Plan</v>
          </cell>
        </row>
        <row r="112">
          <cell r="B112">
            <v>11230</v>
          </cell>
          <cell r="C112" t="str">
            <v>Shippers Imbalance</v>
          </cell>
        </row>
        <row r="113">
          <cell r="B113">
            <v>11235</v>
          </cell>
          <cell r="C113" t="str">
            <v>Pipeline Imbalance</v>
          </cell>
        </row>
        <row r="114">
          <cell r="B114">
            <v>11250</v>
          </cell>
          <cell r="C114" t="str">
            <v>Lease Receivables</v>
          </cell>
        </row>
        <row r="115">
          <cell r="B115">
            <v>11255</v>
          </cell>
          <cell r="C115" t="str">
            <v>Payroll Recalculation A/C</v>
          </cell>
        </row>
        <row r="116">
          <cell r="B116">
            <v>11300</v>
          </cell>
          <cell r="C116" t="str">
            <v>Interest Receivable - 11am Money Market</v>
          </cell>
        </row>
        <row r="117">
          <cell r="B117">
            <v>11305</v>
          </cell>
          <cell r="C117" t="str">
            <v>Interest Receivable - Intra Group</v>
          </cell>
        </row>
        <row r="118">
          <cell r="B118">
            <v>11315</v>
          </cell>
          <cell r="C118" t="str">
            <v>Interest Receivable</v>
          </cell>
        </row>
        <row r="119">
          <cell r="B119">
            <v>11325</v>
          </cell>
          <cell r="C119" t="str">
            <v>Interest Receivable Subordinated Debt - Intra Group</v>
          </cell>
        </row>
        <row r="120">
          <cell r="B120">
            <v>11330</v>
          </cell>
          <cell r="C120" t="str">
            <v>Interest Receivable AUD Fixed Investment</v>
          </cell>
        </row>
        <row r="121">
          <cell r="B121">
            <v>11335</v>
          </cell>
          <cell r="C121" t="str">
            <v>Interest Receivable (USD)</v>
          </cell>
        </row>
        <row r="122">
          <cell r="B122">
            <v>11400</v>
          </cell>
          <cell r="C122" t="str">
            <v>Loans Receivable - Intra Group</v>
          </cell>
        </row>
        <row r="123">
          <cell r="B123">
            <v>11410</v>
          </cell>
          <cell r="C123" t="str">
            <v>Subordinated Loan Receivable - Intra Group</v>
          </cell>
        </row>
        <row r="124">
          <cell r="B124">
            <v>11450</v>
          </cell>
          <cell r="C124" t="str">
            <v>Working Account - Intra Group</v>
          </cell>
        </row>
        <row r="125">
          <cell r="B125">
            <v>11460</v>
          </cell>
          <cell r="C125" t="str">
            <v>Working Account NON Alinta SAP Co's - Intra Group</v>
          </cell>
        </row>
        <row r="126">
          <cell r="B126">
            <v>11500</v>
          </cell>
          <cell r="C126" t="str">
            <v>Hedge Receivable - Current</v>
          </cell>
        </row>
        <row r="127">
          <cell r="B127">
            <v>11505</v>
          </cell>
          <cell r="C127" t="str">
            <v>Hedge Rec FX FEC - Cash Flow Hedge</v>
          </cell>
        </row>
        <row r="128">
          <cell r="B128">
            <v>11510</v>
          </cell>
          <cell r="C128" t="str">
            <v>Hedge Rec CCS - Cash Flow Hedge</v>
          </cell>
        </row>
        <row r="129">
          <cell r="B129">
            <v>11515</v>
          </cell>
          <cell r="C129" t="str">
            <v>Hedge Rec CCS - Fair Value Hedge</v>
          </cell>
        </row>
        <row r="130">
          <cell r="B130">
            <v>11516</v>
          </cell>
          <cell r="C130" t="str">
            <v>Hedge Rec IRS - Cash Flow Hedge</v>
          </cell>
        </row>
        <row r="131">
          <cell r="B131">
            <v>11520</v>
          </cell>
          <cell r="C131" t="str">
            <v>Hedge Rec IRS - Fair Value Hedge</v>
          </cell>
        </row>
        <row r="132">
          <cell r="B132">
            <v>11521</v>
          </cell>
          <cell r="C132" t="str">
            <v>Hedge Rec Commodity Deriv - Cash Flow Hedge</v>
          </cell>
        </row>
        <row r="133">
          <cell r="B133">
            <v>11600</v>
          </cell>
          <cell r="C133" t="str">
            <v>GST - Input Tax Receivables</v>
          </cell>
        </row>
        <row r="134">
          <cell r="B134">
            <v>11610</v>
          </cell>
          <cell r="C134" t="str">
            <v>GST - Input Tax Receivable - Non Domestic</v>
          </cell>
        </row>
        <row r="135">
          <cell r="B135">
            <v>11620</v>
          </cell>
          <cell r="C135" t="str">
            <v>GST Clearing Account</v>
          </cell>
        </row>
        <row r="136">
          <cell r="B136">
            <v>11700</v>
          </cell>
          <cell r="C136" t="str">
            <v>Reconciliation Adjustments - External</v>
          </cell>
        </row>
        <row r="137">
          <cell r="B137">
            <v>11705</v>
          </cell>
          <cell r="C137" t="str">
            <v>Reconciliation Adjustments - Intra Group</v>
          </cell>
        </row>
        <row r="138">
          <cell r="B138">
            <v>11999</v>
          </cell>
          <cell r="C138" t="str">
            <v>Dormant - CAR</v>
          </cell>
        </row>
        <row r="139">
          <cell r="B139">
            <v>12000</v>
          </cell>
          <cell r="C139" t="str">
            <v>Inventory - Consumables</v>
          </cell>
        </row>
        <row r="140">
          <cell r="B140">
            <v>12005</v>
          </cell>
          <cell r="C140" t="str">
            <v>AO Inventory</v>
          </cell>
        </row>
        <row r="141">
          <cell r="B141">
            <v>12010</v>
          </cell>
          <cell r="C141" t="str">
            <v>Inventory - Spares</v>
          </cell>
        </row>
        <row r="142">
          <cell r="B142">
            <v>12020</v>
          </cell>
          <cell r="C142" t="str">
            <v>Inventory - Diesel</v>
          </cell>
        </row>
        <row r="143">
          <cell r="B143">
            <v>12030</v>
          </cell>
          <cell r="C143" t="str">
            <v>Inventory - LPG</v>
          </cell>
        </row>
        <row r="144">
          <cell r="B144">
            <v>12040</v>
          </cell>
          <cell r="C144" t="str">
            <v>Inventory - Natural Gas</v>
          </cell>
        </row>
        <row r="145">
          <cell r="B145">
            <v>12050</v>
          </cell>
          <cell r="C145" t="str">
            <v>Inventory - Gas</v>
          </cell>
        </row>
        <row r="146">
          <cell r="B146">
            <v>12060</v>
          </cell>
          <cell r="C146" t="str">
            <v>Inventory - Take or Pay Prepaid Gas</v>
          </cell>
        </row>
        <row r="147">
          <cell r="B147">
            <v>12070</v>
          </cell>
          <cell r="C147" t="str">
            <v>Shippers Inventory</v>
          </cell>
        </row>
        <row r="148">
          <cell r="B148">
            <v>12100</v>
          </cell>
          <cell r="C148" t="str">
            <v>Provision for Stock Obsolescence</v>
          </cell>
        </row>
        <row r="149">
          <cell r="B149">
            <v>12105</v>
          </cell>
          <cell r="C149" t="str">
            <v>Provision for Stock Quantity Discrepancies</v>
          </cell>
        </row>
        <row r="150">
          <cell r="B150">
            <v>12110</v>
          </cell>
          <cell r="C150" t="str">
            <v>Stock Offset Account</v>
          </cell>
        </row>
        <row r="151">
          <cell r="B151">
            <v>12990</v>
          </cell>
          <cell r="C151" t="str">
            <v>Conversion Inventory via MM</v>
          </cell>
        </row>
        <row r="152">
          <cell r="B152">
            <v>12999</v>
          </cell>
          <cell r="C152" t="str">
            <v>Dormant - CSTK</v>
          </cell>
        </row>
        <row r="153">
          <cell r="B153">
            <v>13000</v>
          </cell>
          <cell r="C153" t="str">
            <v>Investments (FVTPL) Held for Trading - Current</v>
          </cell>
        </row>
        <row r="154">
          <cell r="B154">
            <v>13010</v>
          </cell>
          <cell r="C154" t="str">
            <v>Investments Held for Sale - Current</v>
          </cell>
        </row>
        <row r="155">
          <cell r="B155">
            <v>13999</v>
          </cell>
          <cell r="C155" t="str">
            <v>Dormant - CINV</v>
          </cell>
        </row>
        <row r="156">
          <cell r="B156">
            <v>14000</v>
          </cell>
          <cell r="C156" t="str">
            <v>Prepayments - Other</v>
          </cell>
        </row>
        <row r="157">
          <cell r="B157">
            <v>14010</v>
          </cell>
          <cell r="C157" t="str">
            <v>Prepayments - Insurance</v>
          </cell>
        </row>
        <row r="158">
          <cell r="B158">
            <v>14020</v>
          </cell>
          <cell r="C158" t="str">
            <v>Prepayments - Reservation Charge</v>
          </cell>
        </row>
        <row r="159">
          <cell r="B159">
            <v>14100</v>
          </cell>
          <cell r="C159" t="str">
            <v>Deferred Expenses - Other Current</v>
          </cell>
        </row>
        <row r="160">
          <cell r="B160">
            <v>14110</v>
          </cell>
          <cell r="C160" t="str">
            <v>Deferred Expenses - Financing Current</v>
          </cell>
        </row>
        <row r="161">
          <cell r="B161">
            <v>14120</v>
          </cell>
          <cell r="C161" t="str">
            <v>Deferred Expenses - FX Hedge Loss</v>
          </cell>
        </row>
        <row r="162">
          <cell r="B162">
            <v>14200</v>
          </cell>
          <cell r="C162" t="str">
            <v>Other Current Assets</v>
          </cell>
        </row>
        <row r="163">
          <cell r="B163">
            <v>14210</v>
          </cell>
          <cell r="C163" t="str">
            <v>FI/CO Clearing (Balance Sheet)</v>
          </cell>
        </row>
        <row r="164">
          <cell r="B164">
            <v>14220</v>
          </cell>
          <cell r="C164" t="str">
            <v>Business Area Adjustment Reconciliation Account</v>
          </cell>
        </row>
        <row r="165">
          <cell r="B165">
            <v>14300</v>
          </cell>
          <cell r="C165" t="str">
            <v>Assets Held for Resale</v>
          </cell>
        </row>
        <row r="166">
          <cell r="B166">
            <v>14999</v>
          </cell>
          <cell r="C166" t="str">
            <v>Dormant - CAO</v>
          </cell>
        </row>
        <row r="167">
          <cell r="B167">
            <v>20000</v>
          </cell>
          <cell r="C167" t="str">
            <v>Shareholder Loan - Intra Group</v>
          </cell>
        </row>
        <row r="168">
          <cell r="B168">
            <v>20005</v>
          </cell>
          <cell r="C168" t="str">
            <v>Loans Receivable Non Current - Intra Group</v>
          </cell>
        </row>
        <row r="169">
          <cell r="B169">
            <v>20025</v>
          </cell>
          <cell r="C169" t="str">
            <v>Subordinated Debt - Intra Group</v>
          </cell>
        </row>
        <row r="170">
          <cell r="B170">
            <v>20045</v>
          </cell>
          <cell r="C170" t="str">
            <v>Capitalised Interest - Intra Group</v>
          </cell>
        </row>
        <row r="171">
          <cell r="B171">
            <v>20100</v>
          </cell>
          <cell r="C171" t="str">
            <v>Promissory Notes Receivable Non Current</v>
          </cell>
        </row>
        <row r="172">
          <cell r="B172">
            <v>20110</v>
          </cell>
          <cell r="C172" t="str">
            <v>Redeemable Preference Shares Non Current</v>
          </cell>
        </row>
        <row r="173">
          <cell r="B173">
            <v>20200</v>
          </cell>
          <cell r="C173" t="str">
            <v>Hedge Receivable - Non Current</v>
          </cell>
        </row>
        <row r="174">
          <cell r="B174">
            <v>20300</v>
          </cell>
          <cell r="C174" t="str">
            <v>Employee Entitlements Transfers</v>
          </cell>
        </row>
        <row r="175">
          <cell r="B175">
            <v>20400</v>
          </cell>
          <cell r="C175" t="str">
            <v>Lease Receivable - Non Current</v>
          </cell>
        </row>
        <row r="176">
          <cell r="B176">
            <v>20999</v>
          </cell>
          <cell r="C176" t="str">
            <v>Dormant - NAR</v>
          </cell>
        </row>
        <row r="177">
          <cell r="B177">
            <v>21010</v>
          </cell>
          <cell r="C177" t="str">
            <v>Line Pack Gas</v>
          </cell>
        </row>
        <row r="178">
          <cell r="B178">
            <v>22000</v>
          </cell>
          <cell r="C178" t="str">
            <v>Investments - Intra Group</v>
          </cell>
        </row>
        <row r="179">
          <cell r="B179">
            <v>22020</v>
          </cell>
          <cell r="C179" t="str">
            <v>Investments in External Corporations</v>
          </cell>
        </row>
        <row r="180">
          <cell r="B180">
            <v>22030</v>
          </cell>
          <cell r="C180" t="str">
            <v>Cumulative Equity Earnings</v>
          </cell>
        </row>
        <row r="181">
          <cell r="B181">
            <v>22040</v>
          </cell>
          <cell r="C181" t="str">
            <v>Partnership Investment</v>
          </cell>
        </row>
        <row r="182">
          <cell r="B182">
            <v>22050</v>
          </cell>
          <cell r="C182" t="str">
            <v>Investments in Joint Ventures - Long Term</v>
          </cell>
        </row>
        <row r="183">
          <cell r="B183">
            <v>22100</v>
          </cell>
          <cell r="C183" t="str">
            <v>Provision for Diminution in Value</v>
          </cell>
        </row>
        <row r="184">
          <cell r="B184">
            <v>22999</v>
          </cell>
          <cell r="C184" t="str">
            <v>Dormant - NINV</v>
          </cell>
        </row>
        <row r="185">
          <cell r="B185">
            <v>23000</v>
          </cell>
          <cell r="C185" t="str">
            <v>Land at Cost</v>
          </cell>
        </row>
        <row r="186">
          <cell r="B186">
            <v>23001</v>
          </cell>
          <cell r="C186" t="str">
            <v>JV Land at Cost</v>
          </cell>
        </row>
        <row r="187">
          <cell r="B187">
            <v>23010</v>
          </cell>
          <cell r="C187" t="str">
            <v>Buildings &amp; Structural at Cost</v>
          </cell>
        </row>
        <row r="188">
          <cell r="B188">
            <v>23011</v>
          </cell>
          <cell r="C188" t="str">
            <v>JV Buildings &amp; Structural at Cost</v>
          </cell>
        </row>
        <row r="189">
          <cell r="B189">
            <v>23015</v>
          </cell>
          <cell r="C189" t="str">
            <v>Acc Depn Buildings &amp; Structural</v>
          </cell>
        </row>
        <row r="190">
          <cell r="B190">
            <v>23016</v>
          </cell>
          <cell r="C190" t="str">
            <v>JV Acc Depn Buildings &amp; Structural</v>
          </cell>
        </row>
        <row r="191">
          <cell r="B191">
            <v>23100</v>
          </cell>
          <cell r="C191" t="str">
            <v>Network Assets at Cost</v>
          </cell>
        </row>
        <row r="192">
          <cell r="B192">
            <v>23105</v>
          </cell>
          <cell r="C192" t="str">
            <v>Acc Depn Network Assets</v>
          </cell>
        </row>
        <row r="193">
          <cell r="B193">
            <v>23110</v>
          </cell>
          <cell r="C193" t="str">
            <v>Plant &amp; Equipment at Cost</v>
          </cell>
        </row>
        <row r="194">
          <cell r="B194">
            <v>23111</v>
          </cell>
          <cell r="C194" t="str">
            <v>JV Plant &amp; Equipment at Cost</v>
          </cell>
        </row>
        <row r="195">
          <cell r="B195">
            <v>23115</v>
          </cell>
          <cell r="C195" t="str">
            <v>Acc Depn Plant &amp; Equipment</v>
          </cell>
        </row>
        <row r="196">
          <cell r="B196">
            <v>23116</v>
          </cell>
          <cell r="C196" t="str">
            <v>JV Acc Depn Plant &amp; Equipment</v>
          </cell>
        </row>
        <row r="197">
          <cell r="B197">
            <v>23120</v>
          </cell>
          <cell r="C197" t="str">
            <v>Motor Vehicles &amp; Mobile Plant at Cost</v>
          </cell>
        </row>
        <row r="198">
          <cell r="B198">
            <v>23121</v>
          </cell>
          <cell r="C198" t="str">
            <v>JV Motor Vehicles &amp; Mobile Plant at Cost</v>
          </cell>
        </row>
        <row r="199">
          <cell r="B199">
            <v>23125</v>
          </cell>
          <cell r="C199" t="str">
            <v>Acc Depn Motor Vehicles &amp; Mobile Plant</v>
          </cell>
        </row>
        <row r="200">
          <cell r="B200">
            <v>23126</v>
          </cell>
          <cell r="C200" t="str">
            <v>JV Acc Depn Motor Vehicles &amp; Mobile Plant</v>
          </cell>
        </row>
        <row r="201">
          <cell r="B201">
            <v>23130</v>
          </cell>
          <cell r="C201" t="str">
            <v>Computer &amp; Office Equipment at Cost</v>
          </cell>
        </row>
        <row r="202">
          <cell r="B202">
            <v>23135</v>
          </cell>
          <cell r="C202" t="str">
            <v>Acc Depn Computer &amp; Office Equipment</v>
          </cell>
        </row>
        <row r="203">
          <cell r="B203">
            <v>23140</v>
          </cell>
          <cell r="C203" t="str">
            <v>Furniture &amp; Fittings at Cost</v>
          </cell>
        </row>
        <row r="204">
          <cell r="B204">
            <v>23141</v>
          </cell>
          <cell r="C204" t="str">
            <v>JV Furniture &amp; Fittings at Cost</v>
          </cell>
        </row>
        <row r="205">
          <cell r="B205">
            <v>23145</v>
          </cell>
          <cell r="C205" t="str">
            <v>Acc Depn Furniture &amp; Fittings</v>
          </cell>
        </row>
        <row r="206">
          <cell r="B206">
            <v>23146</v>
          </cell>
          <cell r="C206" t="str">
            <v>JV Acc Depn Furniture &amp; Fittings</v>
          </cell>
        </row>
        <row r="207">
          <cell r="B207">
            <v>23190</v>
          </cell>
          <cell r="C207" t="str">
            <v>P&amp;E Pool (&lt;$1000 item) at Cost</v>
          </cell>
        </row>
        <row r="208">
          <cell r="B208">
            <v>23191</v>
          </cell>
          <cell r="C208" t="str">
            <v>JV P&amp;E Pool (&lt;$1000 item) at Cost</v>
          </cell>
        </row>
        <row r="209">
          <cell r="B209">
            <v>23195</v>
          </cell>
          <cell r="C209" t="str">
            <v>Acc Depn P&amp;E Pool (&lt;$1000 item)</v>
          </cell>
        </row>
        <row r="210">
          <cell r="B210">
            <v>23196</v>
          </cell>
          <cell r="C210" t="str">
            <v>JV Acc Depn P&amp;E Pool (&lt;$1000 item)</v>
          </cell>
        </row>
        <row r="211">
          <cell r="B211">
            <v>23200</v>
          </cell>
          <cell r="C211" t="str">
            <v>Leasehold Improvements at Cost</v>
          </cell>
        </row>
        <row r="212">
          <cell r="B212">
            <v>23201</v>
          </cell>
          <cell r="C212" t="str">
            <v>JV Leasehold Improvements at Cost</v>
          </cell>
        </row>
        <row r="213">
          <cell r="B213">
            <v>23205</v>
          </cell>
          <cell r="C213" t="str">
            <v>Acc Depn Leasehold Improvements</v>
          </cell>
        </row>
        <row r="214">
          <cell r="B214">
            <v>23206</v>
          </cell>
          <cell r="C214" t="str">
            <v>JV Acc Depn Leasehold Improvements</v>
          </cell>
        </row>
        <row r="215">
          <cell r="B215">
            <v>23210</v>
          </cell>
          <cell r="C215" t="str">
            <v>Leased Plant and Equipment</v>
          </cell>
        </row>
        <row r="216">
          <cell r="B216">
            <v>23215</v>
          </cell>
          <cell r="C216" t="str">
            <v>Acc Amort of Leased Plant and Equipment</v>
          </cell>
        </row>
        <row r="217">
          <cell r="B217">
            <v>23300</v>
          </cell>
          <cell r="C217" t="str">
            <v>Capital Works in Progress</v>
          </cell>
        </row>
        <row r="218">
          <cell r="B218">
            <v>23301</v>
          </cell>
          <cell r="C218" t="str">
            <v>JV Capital Works in Progress</v>
          </cell>
        </row>
        <row r="219">
          <cell r="B219">
            <v>23305</v>
          </cell>
          <cell r="C219" t="str">
            <v>CWIP manual accrual</v>
          </cell>
        </row>
        <row r="220">
          <cell r="B220">
            <v>23320</v>
          </cell>
          <cell r="C220" t="str">
            <v>PP&amp;E Decommissioning at Cost</v>
          </cell>
        </row>
        <row r="221">
          <cell r="B221">
            <v>23321</v>
          </cell>
          <cell r="C221" t="str">
            <v>JV PP&amp;E Decommissioning at Cost</v>
          </cell>
        </row>
        <row r="222">
          <cell r="B222">
            <v>23325</v>
          </cell>
          <cell r="C222" t="str">
            <v>Acc Depn PP&amp;E Decommissioning</v>
          </cell>
        </row>
        <row r="223">
          <cell r="B223">
            <v>23340</v>
          </cell>
          <cell r="C223" t="str">
            <v>Linepack Gas - PPE</v>
          </cell>
        </row>
        <row r="224">
          <cell r="B224">
            <v>23350</v>
          </cell>
          <cell r="C224" t="str">
            <v>Accumulated Depreciation Accrued</v>
          </cell>
        </row>
        <row r="225">
          <cell r="B225">
            <v>23400</v>
          </cell>
          <cell r="C225" t="str">
            <v>Fixed Assets Clearing - Intra Group</v>
          </cell>
        </row>
        <row r="226">
          <cell r="B226">
            <v>23410</v>
          </cell>
          <cell r="C226" t="str">
            <v>Fixed Assets WDV Clearing</v>
          </cell>
        </row>
        <row r="227">
          <cell r="B227">
            <v>23415</v>
          </cell>
          <cell r="C227" t="str">
            <v>Fixed Assets Proceeds Clearing</v>
          </cell>
        </row>
        <row r="228">
          <cell r="B228">
            <v>23420</v>
          </cell>
          <cell r="C228" t="str">
            <v>Transfers to Intellectual Property</v>
          </cell>
        </row>
        <row r="229">
          <cell r="B229">
            <v>23500</v>
          </cell>
          <cell r="C229" t="str">
            <v>Provision for Impairment of Assets</v>
          </cell>
        </row>
        <row r="230">
          <cell r="B230">
            <v>23990</v>
          </cell>
          <cell r="C230" t="str">
            <v>Conversion Assets</v>
          </cell>
        </row>
        <row r="231">
          <cell r="B231">
            <v>23995</v>
          </cell>
          <cell r="C231" t="str">
            <v>Conversion AUC/CWIP</v>
          </cell>
        </row>
        <row r="232">
          <cell r="B232">
            <v>23999</v>
          </cell>
          <cell r="C232" t="str">
            <v>Dormant - NPPE</v>
          </cell>
        </row>
        <row r="233">
          <cell r="B233">
            <v>24000</v>
          </cell>
          <cell r="C233" t="str">
            <v>Intellectual Property</v>
          </cell>
        </row>
        <row r="234">
          <cell r="B234">
            <v>24001</v>
          </cell>
          <cell r="C234" t="str">
            <v>JV Intellectual Property</v>
          </cell>
        </row>
        <row r="235">
          <cell r="B235">
            <v>24005</v>
          </cell>
          <cell r="C235" t="str">
            <v>Accumulated Amortisation Intellectual Property</v>
          </cell>
        </row>
        <row r="236">
          <cell r="B236">
            <v>24006</v>
          </cell>
          <cell r="C236" t="str">
            <v>JV Accumulated Amortisation Intellectual Property</v>
          </cell>
        </row>
        <row r="237">
          <cell r="B237">
            <v>24010</v>
          </cell>
          <cell r="C237" t="str">
            <v>Licences</v>
          </cell>
        </row>
        <row r="238">
          <cell r="B238">
            <v>24011</v>
          </cell>
          <cell r="C238" t="str">
            <v>JV Licences</v>
          </cell>
        </row>
        <row r="239">
          <cell r="B239">
            <v>24015</v>
          </cell>
          <cell r="C239" t="str">
            <v>Accumulated Amortisation Licences</v>
          </cell>
        </row>
        <row r="240">
          <cell r="B240">
            <v>24016</v>
          </cell>
          <cell r="C240" t="str">
            <v>JV Accumulated Amortisation Licences</v>
          </cell>
        </row>
        <row r="241">
          <cell r="B241">
            <v>24020</v>
          </cell>
          <cell r="C241" t="str">
            <v>Management Contract Rights</v>
          </cell>
        </row>
        <row r="242">
          <cell r="B242">
            <v>24025</v>
          </cell>
          <cell r="C242" t="str">
            <v>Accumulated Amort Management Contract Rights</v>
          </cell>
        </row>
        <row r="243">
          <cell r="B243">
            <v>24030</v>
          </cell>
          <cell r="C243" t="str">
            <v>Information Systems</v>
          </cell>
        </row>
        <row r="244">
          <cell r="B244">
            <v>24035</v>
          </cell>
          <cell r="C244" t="str">
            <v>Accumulated Amortisation Information Systems</v>
          </cell>
        </row>
        <row r="245">
          <cell r="B245">
            <v>24100</v>
          </cell>
          <cell r="C245" t="str">
            <v>Goodwill</v>
          </cell>
        </row>
        <row r="246">
          <cell r="B246">
            <v>24105</v>
          </cell>
          <cell r="C246" t="str">
            <v>Accumulated Amortisation Goodwill</v>
          </cell>
        </row>
        <row r="247">
          <cell r="B247">
            <v>24120</v>
          </cell>
          <cell r="C247" t="str">
            <v>Contract Disputes &amp; Levies</v>
          </cell>
        </row>
        <row r="248">
          <cell r="B248">
            <v>24130</v>
          </cell>
          <cell r="C248" t="str">
            <v>WIP Information Systems</v>
          </cell>
        </row>
        <row r="249">
          <cell r="B249">
            <v>24131</v>
          </cell>
          <cell r="C249" t="str">
            <v>JV WIP Information Systems</v>
          </cell>
        </row>
        <row r="250">
          <cell r="B250">
            <v>24999</v>
          </cell>
          <cell r="C250" t="str">
            <v>Dormant - NIA</v>
          </cell>
        </row>
        <row r="251">
          <cell r="B251">
            <v>25000</v>
          </cell>
          <cell r="C251" t="str">
            <v>Deferred Expenses - Other</v>
          </cell>
        </row>
        <row r="252">
          <cell r="B252">
            <v>25020</v>
          </cell>
          <cell r="C252" t="str">
            <v>Deferred Expenses - US Bonds</v>
          </cell>
        </row>
        <row r="253">
          <cell r="B253">
            <v>25030</v>
          </cell>
          <cell r="C253" t="str">
            <v>Deferred Acquisition Costs</v>
          </cell>
        </row>
        <row r="254">
          <cell r="B254">
            <v>25035</v>
          </cell>
          <cell r="C254" t="str">
            <v>Accum Amort Deferred Acquisition Costs</v>
          </cell>
        </row>
        <row r="255">
          <cell r="B255">
            <v>25100</v>
          </cell>
          <cell r="C255" t="str">
            <v>Deferred Tax Assets</v>
          </cell>
        </row>
        <row r="256">
          <cell r="B256">
            <v>25105</v>
          </cell>
          <cell r="C256" t="str">
            <v>Deferred Tax Assets - Tax Losses C/F</v>
          </cell>
        </row>
        <row r="257">
          <cell r="B257">
            <v>25210</v>
          </cell>
          <cell r="C257" t="str">
            <v>Defined Benefit Plan - Surplus</v>
          </cell>
        </row>
        <row r="258">
          <cell r="B258">
            <v>25211</v>
          </cell>
          <cell r="C258" t="str">
            <v>Defined Benefit Plan - Receivable</v>
          </cell>
        </row>
        <row r="259">
          <cell r="B259">
            <v>25950</v>
          </cell>
          <cell r="C259" t="str">
            <v>Joint Venture Asset Offset</v>
          </cell>
        </row>
        <row r="260">
          <cell r="B260">
            <v>25990</v>
          </cell>
          <cell r="C260" t="str">
            <v>Conversion Foreign Currency &amp; Intra Group</v>
          </cell>
        </row>
        <row r="261">
          <cell r="B261">
            <v>25999</v>
          </cell>
          <cell r="C261" t="str">
            <v>Dormant - NCAO</v>
          </cell>
        </row>
        <row r="262">
          <cell r="B262">
            <v>30000</v>
          </cell>
          <cell r="C262" t="str">
            <v>Trade Creditors</v>
          </cell>
        </row>
        <row r="263">
          <cell r="B263">
            <v>30002</v>
          </cell>
          <cell r="C263" t="str">
            <v>Trade Creditors OTV</v>
          </cell>
        </row>
        <row r="264">
          <cell r="B264">
            <v>30005</v>
          </cell>
          <cell r="C264" t="str">
            <v>Trade Creditors - Intra Group</v>
          </cell>
        </row>
        <row r="265">
          <cell r="B265">
            <v>30010</v>
          </cell>
          <cell r="C265" t="str">
            <v>A/P FC Revaluation</v>
          </cell>
        </row>
        <row r="266">
          <cell r="B266">
            <v>30020</v>
          </cell>
          <cell r="C266" t="str">
            <v>Goods Received / Invoice Received</v>
          </cell>
        </row>
        <row r="267">
          <cell r="B267">
            <v>30025</v>
          </cell>
          <cell r="C267" t="str">
            <v>Goods Received / Invoice Received - Alinta Conv</v>
          </cell>
        </row>
        <row r="268">
          <cell r="B268">
            <v>30030</v>
          </cell>
          <cell r="C268" t="str">
            <v>CIS Customer Clearing</v>
          </cell>
        </row>
        <row r="269">
          <cell r="B269">
            <v>30031</v>
          </cell>
          <cell r="C269" t="str">
            <v>CIS+ Franchise / Contestable Cash Transfers</v>
          </cell>
        </row>
        <row r="270">
          <cell r="B270">
            <v>30099</v>
          </cell>
          <cell r="C270" t="str">
            <v>Conversion Creditors</v>
          </cell>
        </row>
        <row r="271">
          <cell r="B271">
            <v>30110</v>
          </cell>
          <cell r="C271" t="str">
            <v>Debt Facility Current</v>
          </cell>
        </row>
        <row r="272">
          <cell r="B272">
            <v>30150</v>
          </cell>
          <cell r="C272" t="str">
            <v>Loans Payable Current - Intra Group</v>
          </cell>
        </row>
        <row r="273">
          <cell r="B273">
            <v>30200</v>
          </cell>
          <cell r="C273" t="str">
            <v>Other Creditors</v>
          </cell>
        </row>
        <row r="274">
          <cell r="B274">
            <v>30210</v>
          </cell>
          <cell r="C274" t="str">
            <v>ABN Withholding 48.5%</v>
          </cell>
        </row>
        <row r="275">
          <cell r="B275">
            <v>30220</v>
          </cell>
          <cell r="C275" t="str">
            <v>CIS Security Deposits</v>
          </cell>
        </row>
        <row r="276">
          <cell r="B276">
            <v>30230</v>
          </cell>
          <cell r="C276" t="str">
            <v>Trust Fund Supply Contributions</v>
          </cell>
        </row>
        <row r="277">
          <cell r="B277">
            <v>30235</v>
          </cell>
          <cell r="C277" t="str">
            <v>Trust Fund Recoverable Works</v>
          </cell>
        </row>
        <row r="278">
          <cell r="B278">
            <v>30240</v>
          </cell>
          <cell r="C278" t="str">
            <v>Unclaimed Money</v>
          </cell>
        </row>
        <row r="279">
          <cell r="B279">
            <v>30300</v>
          </cell>
          <cell r="C279" t="str">
            <v>Payroll Clearing</v>
          </cell>
        </row>
        <row r="280">
          <cell r="B280">
            <v>30305</v>
          </cell>
          <cell r="C280" t="str">
            <v>Payroll Tax Clearing</v>
          </cell>
        </row>
        <row r="281">
          <cell r="B281">
            <v>30310</v>
          </cell>
          <cell r="C281" t="str">
            <v>PAYG Withholding Clearing</v>
          </cell>
        </row>
        <row r="282">
          <cell r="B282">
            <v>30315</v>
          </cell>
          <cell r="C282" t="str">
            <v>Superannuation Clearing</v>
          </cell>
        </row>
        <row r="283">
          <cell r="B283">
            <v>30320</v>
          </cell>
          <cell r="C283" t="str">
            <v>Payroll Deduction Clearing</v>
          </cell>
        </row>
        <row r="284">
          <cell r="B284">
            <v>30325</v>
          </cell>
          <cell r="C284" t="str">
            <v>Employee Expenses Reimbursement Clearing</v>
          </cell>
        </row>
        <row r="285">
          <cell r="B285">
            <v>30330</v>
          </cell>
          <cell r="C285" t="str">
            <v>Salary Sacrifice Deduction Clearing</v>
          </cell>
        </row>
        <row r="286">
          <cell r="B286">
            <v>30335</v>
          </cell>
          <cell r="C286" t="str">
            <v>Deferred Employee Share Plan Clearing</v>
          </cell>
        </row>
        <row r="287">
          <cell r="B287">
            <v>30340</v>
          </cell>
          <cell r="C287" t="str">
            <v>Employee Novated Lease Payable</v>
          </cell>
        </row>
        <row r="288">
          <cell r="B288">
            <v>30410</v>
          </cell>
          <cell r="C288" t="str">
            <v>GST Output Tax Payable</v>
          </cell>
        </row>
        <row r="289">
          <cell r="B289">
            <v>30415</v>
          </cell>
          <cell r="C289" t="str">
            <v>GST Output Tax Payable Non Domestic</v>
          </cell>
        </row>
        <row r="290">
          <cell r="B290">
            <v>30420</v>
          </cell>
          <cell r="C290" t="str">
            <v>GST Only Receivables</v>
          </cell>
        </row>
        <row r="291">
          <cell r="B291">
            <v>30430</v>
          </cell>
          <cell r="C291" t="str">
            <v>GST on Accruals / Uninvoiced GST</v>
          </cell>
        </row>
        <row r="292">
          <cell r="B292">
            <v>30435</v>
          </cell>
          <cell r="C292" t="str">
            <v>Sales Tax Payable</v>
          </cell>
        </row>
        <row r="293">
          <cell r="B293">
            <v>30500</v>
          </cell>
          <cell r="C293" t="str">
            <v>Unearned Revenue on WIP</v>
          </cell>
        </row>
        <row r="294">
          <cell r="B294">
            <v>30990</v>
          </cell>
          <cell r="C294" t="str">
            <v>COA CCRE Clean Up</v>
          </cell>
        </row>
        <row r="295">
          <cell r="B295">
            <v>30999</v>
          </cell>
          <cell r="C295" t="str">
            <v>Dormant - CCRE</v>
          </cell>
        </row>
        <row r="296">
          <cell r="B296">
            <v>31000</v>
          </cell>
          <cell r="C296" t="str">
            <v>Accrued Expenses</v>
          </cell>
        </row>
        <row r="297">
          <cell r="B297">
            <v>31005</v>
          </cell>
          <cell r="C297" t="str">
            <v>Accrued Expenses - Intra Group</v>
          </cell>
        </row>
        <row r="298">
          <cell r="B298">
            <v>31010</v>
          </cell>
          <cell r="C298" t="str">
            <v>Accrued Employee Costs</v>
          </cell>
        </row>
        <row r="299">
          <cell r="B299">
            <v>31020</v>
          </cell>
          <cell r="C299" t="str">
            <v>Accrued Fees and Charges (AUD)</v>
          </cell>
        </row>
        <row r="300">
          <cell r="B300">
            <v>31030</v>
          </cell>
          <cell r="C300" t="str">
            <v>Accrued Fringe Benefits Tax</v>
          </cell>
        </row>
        <row r="301">
          <cell r="B301">
            <v>31050</v>
          </cell>
          <cell r="C301" t="str">
            <v>Rebates</v>
          </cell>
        </row>
        <row r="302">
          <cell r="B302">
            <v>31100</v>
          </cell>
          <cell r="C302" t="str">
            <v>Accrued Interest (AUD)</v>
          </cell>
        </row>
        <row r="303">
          <cell r="B303">
            <v>31105</v>
          </cell>
          <cell r="C303" t="str">
            <v>Accrued Interest - Intra Group</v>
          </cell>
        </row>
        <row r="304">
          <cell r="B304">
            <v>31110</v>
          </cell>
          <cell r="C304" t="str">
            <v>Accrued Interest - USD Bonds / Notes</v>
          </cell>
        </row>
        <row r="305">
          <cell r="B305">
            <v>31115</v>
          </cell>
          <cell r="C305" t="str">
            <v>Accrued Interest - Loan Admin Fees</v>
          </cell>
        </row>
        <row r="306">
          <cell r="B306">
            <v>31120</v>
          </cell>
          <cell r="C306" t="str">
            <v>Accrued Interest Subordinated Debt - Intra Group</v>
          </cell>
        </row>
        <row r="307">
          <cell r="B307">
            <v>31121</v>
          </cell>
          <cell r="C307" t="str">
            <v>Accrued Interest Subordinated Debt</v>
          </cell>
        </row>
        <row r="308">
          <cell r="B308">
            <v>31125</v>
          </cell>
          <cell r="C308" t="str">
            <v>Accrued Interest - Net Interest Rate Swaps</v>
          </cell>
        </row>
        <row r="309">
          <cell r="B309">
            <v>31130</v>
          </cell>
          <cell r="C309" t="str">
            <v>Accrued Interest - Debt Facility Current</v>
          </cell>
        </row>
        <row r="310">
          <cell r="B310">
            <v>31135</v>
          </cell>
          <cell r="C310" t="str">
            <v>Accrued Interest - Cross Currency Swap</v>
          </cell>
        </row>
        <row r="311">
          <cell r="B311">
            <v>31140</v>
          </cell>
          <cell r="C311" t="str">
            <v>Accrued Interest - AUD Bonds</v>
          </cell>
        </row>
        <row r="312">
          <cell r="B312">
            <v>31145</v>
          </cell>
          <cell r="C312" t="str">
            <v>Accrued Interest - Redeemable Preference Shares</v>
          </cell>
        </row>
        <row r="313">
          <cell r="B313">
            <v>31150</v>
          </cell>
          <cell r="C313" t="str">
            <v>Accrued Interest - AUD Long term Loan</v>
          </cell>
        </row>
        <row r="314">
          <cell r="B314">
            <v>31155</v>
          </cell>
          <cell r="C314" t="str">
            <v>Accrued Interest - Notes</v>
          </cell>
        </row>
        <row r="315">
          <cell r="B315">
            <v>31160</v>
          </cell>
          <cell r="C315" t="str">
            <v>Accrued Interest Shareholders Loans - Intra Group</v>
          </cell>
        </row>
        <row r="316">
          <cell r="B316">
            <v>31161</v>
          </cell>
          <cell r="C316" t="str">
            <v>Accrued Interest Shareholders Loans</v>
          </cell>
        </row>
        <row r="317">
          <cell r="B317">
            <v>31165</v>
          </cell>
          <cell r="C317" t="str">
            <v>Accrued Net Interest Rate Swaps - Intra Group</v>
          </cell>
        </row>
        <row r="318">
          <cell r="B318">
            <v>31200</v>
          </cell>
          <cell r="C318" t="str">
            <v>Hedge Payable - Current</v>
          </cell>
        </row>
        <row r="319">
          <cell r="B319">
            <v>31205</v>
          </cell>
          <cell r="C319" t="str">
            <v>Hedge Payable FX FEC - Cash Flow Hedge</v>
          </cell>
        </row>
        <row r="320">
          <cell r="B320">
            <v>31210</v>
          </cell>
          <cell r="C320" t="str">
            <v>Hedge Payable Commodity Deriv - Cash Flow Hedge</v>
          </cell>
        </row>
        <row r="321">
          <cell r="B321">
            <v>31215</v>
          </cell>
          <cell r="C321" t="str">
            <v>Hedge Payable IRS - Cash Flow Hedge</v>
          </cell>
        </row>
        <row r="322">
          <cell r="B322">
            <v>31216</v>
          </cell>
          <cell r="C322" t="str">
            <v>Hedge Payable IRS - Fair Value Hedge</v>
          </cell>
        </row>
        <row r="323">
          <cell r="B323">
            <v>31220</v>
          </cell>
          <cell r="C323" t="str">
            <v>Hedge Payable - CCS - Cash Flow Hedge</v>
          </cell>
        </row>
        <row r="324">
          <cell r="B324">
            <v>31221</v>
          </cell>
          <cell r="C324" t="str">
            <v>Hedge Payable - CCS - Fair Value Hedge</v>
          </cell>
        </row>
        <row r="325">
          <cell r="B325">
            <v>31225</v>
          </cell>
          <cell r="C325" t="str">
            <v>3rd Party Deriv Liab Curr</v>
          </cell>
        </row>
        <row r="326">
          <cell r="B326">
            <v>31310</v>
          </cell>
          <cell r="C326" t="str">
            <v>Corporate Credit Card Clearing Accrual</v>
          </cell>
        </row>
        <row r="327">
          <cell r="B327">
            <v>31999</v>
          </cell>
          <cell r="C327" t="str">
            <v>Dormant - CACC</v>
          </cell>
        </row>
        <row r="328">
          <cell r="B328">
            <v>32000</v>
          </cell>
          <cell r="C328" t="str">
            <v>Provision for Annual Leave</v>
          </cell>
        </row>
        <row r="329">
          <cell r="B329">
            <v>32010</v>
          </cell>
          <cell r="C329" t="str">
            <v>Provision for Long Service Leave - Current</v>
          </cell>
        </row>
        <row r="330">
          <cell r="B330">
            <v>32030</v>
          </cell>
          <cell r="C330" t="str">
            <v>Provision for Other Employee Benefits - Current</v>
          </cell>
        </row>
        <row r="331">
          <cell r="B331">
            <v>32040</v>
          </cell>
          <cell r="C331" t="str">
            <v>Provision for Accident Compensation Current</v>
          </cell>
        </row>
        <row r="332">
          <cell r="B332">
            <v>32100</v>
          </cell>
          <cell r="C332" t="str">
            <v>Other Current Provisions</v>
          </cell>
        </row>
        <row r="333">
          <cell r="B333">
            <v>32120</v>
          </cell>
          <cell r="C333" t="str">
            <v>Provision for Income Tax Payable</v>
          </cell>
        </row>
        <row r="334">
          <cell r="B334">
            <v>32130</v>
          </cell>
          <cell r="C334" t="str">
            <v>Environmental Provision Current</v>
          </cell>
        </row>
        <row r="335">
          <cell r="B335">
            <v>32999</v>
          </cell>
          <cell r="C335" t="str">
            <v>Dormant - CPRO</v>
          </cell>
        </row>
        <row r="336">
          <cell r="B336">
            <v>33000</v>
          </cell>
          <cell r="C336" t="str">
            <v>Deferred Income / Receipts in Advance</v>
          </cell>
        </row>
        <row r="337">
          <cell r="B337">
            <v>33200</v>
          </cell>
          <cell r="C337" t="str">
            <v>USD CCS Principal Receivable - Current</v>
          </cell>
        </row>
        <row r="338">
          <cell r="B338">
            <v>33210</v>
          </cell>
          <cell r="C338" t="str">
            <v>AUD CCS Principal Payable - Current</v>
          </cell>
        </row>
        <row r="339">
          <cell r="B339">
            <v>33310</v>
          </cell>
          <cell r="C339" t="str">
            <v>Dividends Payable</v>
          </cell>
        </row>
        <row r="340">
          <cell r="B340">
            <v>33320</v>
          </cell>
          <cell r="C340" t="str">
            <v>WIP - Construction Contracts</v>
          </cell>
        </row>
        <row r="341">
          <cell r="B341">
            <v>33999</v>
          </cell>
          <cell r="C341" t="str">
            <v>Dormant - CLO</v>
          </cell>
        </row>
        <row r="342">
          <cell r="B342">
            <v>40000</v>
          </cell>
          <cell r="C342" t="str">
            <v>Long Term Debt Facility AUD</v>
          </cell>
        </row>
        <row r="343">
          <cell r="B343">
            <v>40010</v>
          </cell>
          <cell r="C343" t="str">
            <v>Long Term Subordinated Loans</v>
          </cell>
        </row>
        <row r="344">
          <cell r="B344">
            <v>40020</v>
          </cell>
          <cell r="C344" t="str">
            <v>Shareholder Loans</v>
          </cell>
        </row>
        <row r="345">
          <cell r="B345">
            <v>40021</v>
          </cell>
          <cell r="C345" t="str">
            <v>Shareholder Loans - Discount Portion</v>
          </cell>
        </row>
        <row r="346">
          <cell r="B346">
            <v>40030</v>
          </cell>
          <cell r="C346" t="str">
            <v>Medium Term Notes - Non Current</v>
          </cell>
        </row>
        <row r="347">
          <cell r="B347">
            <v>40041</v>
          </cell>
          <cell r="C347" t="str">
            <v>Note Issue - Discount AUD</v>
          </cell>
        </row>
        <row r="348">
          <cell r="B348">
            <v>40045</v>
          </cell>
          <cell r="C348" t="str">
            <v>Note Issue - Drawdown USD</v>
          </cell>
        </row>
        <row r="349">
          <cell r="B349">
            <v>40050</v>
          </cell>
          <cell r="C349" t="str">
            <v>Promissory Notes Payable Non Current</v>
          </cell>
        </row>
        <row r="350">
          <cell r="B350">
            <v>40060</v>
          </cell>
          <cell r="C350" t="str">
            <v>Redeemable Preference Shares</v>
          </cell>
        </row>
        <row r="351">
          <cell r="B351">
            <v>40070</v>
          </cell>
          <cell r="C351" t="str">
            <v>reset Preference Share (RePs)</v>
          </cell>
        </row>
        <row r="352">
          <cell r="B352">
            <v>40071</v>
          </cell>
          <cell r="C352" t="str">
            <v>RePs - Costs of Issue</v>
          </cell>
        </row>
        <row r="353">
          <cell r="B353">
            <v>40072</v>
          </cell>
          <cell r="C353" t="str">
            <v>RePs - Accumulated Amortisation Costs of Issue</v>
          </cell>
        </row>
        <row r="354">
          <cell r="B354">
            <v>40100</v>
          </cell>
          <cell r="C354" t="str">
            <v>Deferred Borrowing Costs</v>
          </cell>
        </row>
        <row r="355">
          <cell r="B355">
            <v>40101</v>
          </cell>
          <cell r="C355" t="str">
            <v>Accumulated Amortisation Deferred Borrowing Costs</v>
          </cell>
        </row>
        <row r="356">
          <cell r="B356">
            <v>40210</v>
          </cell>
          <cell r="C356" t="str">
            <v>USD CCS Principal Receivable - Non-current</v>
          </cell>
        </row>
        <row r="357">
          <cell r="B357">
            <v>40220</v>
          </cell>
          <cell r="C357" t="str">
            <v>AUD CCS Principal Payable - Non-current</v>
          </cell>
        </row>
        <row r="358">
          <cell r="B358">
            <v>40300</v>
          </cell>
          <cell r="C358" t="str">
            <v>Loans Payable - Intra Group</v>
          </cell>
        </row>
        <row r="359">
          <cell r="B359">
            <v>40310</v>
          </cell>
          <cell r="C359" t="str">
            <v>Subordinated Loans - Intra Group</v>
          </cell>
        </row>
        <row r="360">
          <cell r="B360">
            <v>40380</v>
          </cell>
          <cell r="C360" t="str">
            <v>Capitalised Interest - Intra Group</v>
          </cell>
        </row>
        <row r="361">
          <cell r="B361">
            <v>40999</v>
          </cell>
          <cell r="C361" t="str">
            <v>Dormant - NCRE</v>
          </cell>
        </row>
        <row r="362">
          <cell r="B362">
            <v>41010</v>
          </cell>
          <cell r="C362" t="str">
            <v>Provision For Long Service Leave Non Current</v>
          </cell>
        </row>
        <row r="363">
          <cell r="B363">
            <v>41040</v>
          </cell>
          <cell r="C363" t="str">
            <v>Provisions For Accident Compensation Non Current</v>
          </cell>
        </row>
        <row r="364">
          <cell r="B364">
            <v>41100</v>
          </cell>
          <cell r="C364" t="str">
            <v>Other Provisions - Non-Current</v>
          </cell>
        </row>
        <row r="365">
          <cell r="B365">
            <v>41110</v>
          </cell>
          <cell r="C365" t="str">
            <v>Provision for Legal Exposure</v>
          </cell>
        </row>
        <row r="366">
          <cell r="B366">
            <v>41120</v>
          </cell>
          <cell r="C366" t="str">
            <v>Environmental Provision (Non-current)</v>
          </cell>
        </row>
        <row r="367">
          <cell r="B367">
            <v>41130</v>
          </cell>
          <cell r="C367" t="str">
            <v>Provision for Decommissioning Cost</v>
          </cell>
        </row>
        <row r="368">
          <cell r="B368">
            <v>41150</v>
          </cell>
          <cell r="C368" t="str">
            <v>Defined Benefit Plan - Deficit</v>
          </cell>
        </row>
        <row r="369">
          <cell r="B369">
            <v>41200</v>
          </cell>
          <cell r="C369" t="str">
            <v>Deferred Tax Liability</v>
          </cell>
        </row>
        <row r="370">
          <cell r="B370">
            <v>41210</v>
          </cell>
          <cell r="C370" t="str">
            <v>DTL Offset of DTA Tax losses</v>
          </cell>
        </row>
        <row r="371">
          <cell r="B371">
            <v>41999</v>
          </cell>
          <cell r="C371" t="str">
            <v>Dormant - NPRO</v>
          </cell>
        </row>
        <row r="372">
          <cell r="B372">
            <v>42100</v>
          </cell>
          <cell r="C372" t="str">
            <v>Distributions Payable - Current</v>
          </cell>
        </row>
        <row r="373">
          <cell r="B373">
            <v>42950</v>
          </cell>
          <cell r="C373" t="str">
            <v>Joint Venture Liability Offset</v>
          </cell>
        </row>
        <row r="374">
          <cell r="B374">
            <v>42990</v>
          </cell>
          <cell r="C374" t="str">
            <v>Conversion Other Balance Sheet</v>
          </cell>
        </row>
        <row r="375">
          <cell r="B375">
            <v>42999</v>
          </cell>
          <cell r="C375" t="str">
            <v>Dormant - NCL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 Time"/>
      <sheetName val="Sheet4"/>
      <sheetName val="Cost Centres"/>
      <sheetName val="Base"/>
      <sheetName val="TCR"/>
      <sheetName val="DESP"/>
      <sheetName val="STIPS"/>
      <sheetName val="Costs"/>
      <sheetName val="tiers"/>
      <sheetName val="Valuation_Inputs"/>
      <sheetName val="Elec. Tariff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Pers.no.</v>
          </cell>
          <cell r="B1" t="str">
            <v>Personnel Number</v>
          </cell>
          <cell r="C1" t="str">
            <v>Wage Type</v>
          </cell>
          <cell r="D1" t="str">
            <v>Amount</v>
          </cell>
          <cell r="E1" t="str">
            <v>Amount</v>
          </cell>
        </row>
        <row r="2">
          <cell r="A2" t="str">
            <v>00006802</v>
          </cell>
          <cell r="B2" t="str">
            <v>Falkingham David</v>
          </cell>
          <cell r="C2" t="str">
            <v>TCR Reportable</v>
          </cell>
          <cell r="D2">
            <v>71858.072</v>
          </cell>
          <cell r="E2" t="str">
            <v>AUD5</v>
          </cell>
        </row>
        <row r="3">
          <cell r="A3" t="str">
            <v>00006783</v>
          </cell>
          <cell r="B3" t="str">
            <v>Porter Timothy</v>
          </cell>
          <cell r="C3" t="str">
            <v>TCR Reportable</v>
          </cell>
          <cell r="D3">
            <v>63772.851999999999</v>
          </cell>
          <cell r="E3" t="str">
            <v>AUD5</v>
          </cell>
        </row>
        <row r="4">
          <cell r="A4" t="str">
            <v>00006779</v>
          </cell>
          <cell r="B4" t="str">
            <v>Dakin Scott</v>
          </cell>
          <cell r="C4" t="str">
            <v>TCR Reportable</v>
          </cell>
          <cell r="D4">
            <v>63772.851999999999</v>
          </cell>
          <cell r="E4" t="str">
            <v>AUD5</v>
          </cell>
        </row>
        <row r="5">
          <cell r="A5" t="str">
            <v>00006778</v>
          </cell>
          <cell r="B5" t="str">
            <v>Whelan Peter</v>
          </cell>
          <cell r="C5" t="str">
            <v>TCR Accum Notational Pkge</v>
          </cell>
          <cell r="D5">
            <v>143539</v>
          </cell>
          <cell r="E5" t="str">
            <v>AUD</v>
          </cell>
        </row>
        <row r="6">
          <cell r="A6" t="str">
            <v>00006486</v>
          </cell>
          <cell r="B6" t="str">
            <v>Beech Mark</v>
          </cell>
          <cell r="C6" t="str">
            <v>TCR Accum Notational Pkge</v>
          </cell>
          <cell r="D6">
            <v>173526</v>
          </cell>
          <cell r="E6" t="str">
            <v>AUD</v>
          </cell>
        </row>
        <row r="7">
          <cell r="A7" t="str">
            <v>00007037</v>
          </cell>
          <cell r="B7" t="str">
            <v>Mafaakher Fakhreddin</v>
          </cell>
          <cell r="C7" t="str">
            <v>TCR DB Notational Package</v>
          </cell>
          <cell r="D7">
            <v>119857</v>
          </cell>
          <cell r="E7" t="str">
            <v>AUD</v>
          </cell>
        </row>
        <row r="8">
          <cell r="A8" t="str">
            <v>00006979</v>
          </cell>
          <cell r="B8" t="str">
            <v>Twentyman Craig</v>
          </cell>
          <cell r="C8" t="str">
            <v>TCR Reportable</v>
          </cell>
          <cell r="D8">
            <v>66495.572</v>
          </cell>
          <cell r="E8" t="str">
            <v>AUD5</v>
          </cell>
        </row>
        <row r="9">
          <cell r="A9" t="str">
            <v>00006977</v>
          </cell>
          <cell r="B9" t="str">
            <v>Bent Darren</v>
          </cell>
          <cell r="C9" t="str">
            <v>TCR Reportable</v>
          </cell>
          <cell r="D9">
            <v>71858.072</v>
          </cell>
          <cell r="E9" t="str">
            <v>AUD5</v>
          </cell>
        </row>
        <row r="10">
          <cell r="A10" t="str">
            <v>00006820</v>
          </cell>
          <cell r="B10" t="str">
            <v>Wong Peter</v>
          </cell>
          <cell r="C10" t="str">
            <v>TCR Accum Notational Pkge</v>
          </cell>
          <cell r="D10">
            <v>169274</v>
          </cell>
          <cell r="E10" t="str">
            <v>AUD</v>
          </cell>
        </row>
        <row r="11">
          <cell r="A11" t="str">
            <v>00006807</v>
          </cell>
          <cell r="B11" t="str">
            <v>Simpkin Robert</v>
          </cell>
          <cell r="C11" t="str">
            <v>TCR DB Notational Package</v>
          </cell>
          <cell r="D11">
            <v>112801</v>
          </cell>
          <cell r="E11" t="str">
            <v>AUD</v>
          </cell>
        </row>
        <row r="12">
          <cell r="A12" t="str">
            <v>00007215</v>
          </cell>
          <cell r="B12" t="str">
            <v>Harker Suzanne</v>
          </cell>
          <cell r="C12" t="str">
            <v>TCR DB Notational Package</v>
          </cell>
          <cell r="D12">
            <v>93659</v>
          </cell>
          <cell r="E12" t="str">
            <v>AUD</v>
          </cell>
        </row>
        <row r="13">
          <cell r="A13" t="str">
            <v>00007191</v>
          </cell>
          <cell r="B13" t="str">
            <v>Dowler Graeme</v>
          </cell>
          <cell r="C13" t="str">
            <v>TCR Reportable</v>
          </cell>
          <cell r="D13">
            <v>63772.851999999999</v>
          </cell>
          <cell r="E13" t="str">
            <v>AUD5</v>
          </cell>
        </row>
        <row r="14">
          <cell r="A14" t="str">
            <v>00007164</v>
          </cell>
          <cell r="B14" t="str">
            <v>Tsirikis Dimitrios</v>
          </cell>
          <cell r="C14" t="str">
            <v>TCR DB Notational Package</v>
          </cell>
          <cell r="D14">
            <v>120025</v>
          </cell>
          <cell r="E14" t="str">
            <v>AUD</v>
          </cell>
        </row>
        <row r="15">
          <cell r="A15" t="str">
            <v>00007131</v>
          </cell>
          <cell r="B15" t="str">
            <v>Highmore Wayne</v>
          </cell>
          <cell r="C15" t="str">
            <v>TCR Reportable</v>
          </cell>
          <cell r="D15">
            <v>71858.072</v>
          </cell>
          <cell r="E15" t="str">
            <v>AUD5</v>
          </cell>
        </row>
        <row r="16">
          <cell r="A16" t="str">
            <v>00007106</v>
          </cell>
          <cell r="B16" t="str">
            <v>Savage Craig</v>
          </cell>
          <cell r="C16" t="str">
            <v>TCR DB Notational Package</v>
          </cell>
          <cell r="D16">
            <v>162533</v>
          </cell>
          <cell r="E16" t="str">
            <v>AUD</v>
          </cell>
        </row>
        <row r="17">
          <cell r="A17" t="str">
            <v>00007490</v>
          </cell>
          <cell r="B17" t="str">
            <v>Catt Marcus</v>
          </cell>
          <cell r="C17" t="str">
            <v>TCR Reportable</v>
          </cell>
          <cell r="D17">
            <v>71858.072</v>
          </cell>
          <cell r="E17" t="str">
            <v>AUD5</v>
          </cell>
        </row>
        <row r="18">
          <cell r="A18" t="str">
            <v>00007483</v>
          </cell>
          <cell r="B18" t="str">
            <v>Baker Geoffrey</v>
          </cell>
          <cell r="C18" t="str">
            <v>TCR Reportable</v>
          </cell>
          <cell r="D18">
            <v>71858.072</v>
          </cell>
          <cell r="E18" t="str">
            <v>AUD5</v>
          </cell>
        </row>
        <row r="19">
          <cell r="A19" t="str">
            <v>00007309</v>
          </cell>
          <cell r="B19" t="str">
            <v>Senior Deborah</v>
          </cell>
          <cell r="C19" t="str">
            <v>TCR Accum Notational Pkge</v>
          </cell>
          <cell r="D19">
            <v>87974</v>
          </cell>
          <cell r="E19" t="str">
            <v>AUD</v>
          </cell>
        </row>
        <row r="20">
          <cell r="A20" t="str">
            <v>00007306</v>
          </cell>
          <cell r="B20" t="str">
            <v>Schille Andrew</v>
          </cell>
          <cell r="C20" t="str">
            <v>TCR DB Notational Package</v>
          </cell>
          <cell r="D20">
            <v>144241</v>
          </cell>
          <cell r="E20" t="str">
            <v>AUD</v>
          </cell>
        </row>
        <row r="21">
          <cell r="A21" t="str">
            <v>00007298</v>
          </cell>
          <cell r="B21" t="str">
            <v>Reid Scott</v>
          </cell>
          <cell r="C21" t="str">
            <v>TCR DB Notational Package</v>
          </cell>
          <cell r="D21">
            <v>102399</v>
          </cell>
          <cell r="E21" t="str">
            <v>AUD</v>
          </cell>
        </row>
        <row r="22">
          <cell r="A22" t="str">
            <v>00007513</v>
          </cell>
          <cell r="B22" t="str">
            <v>Griffiths Darren</v>
          </cell>
          <cell r="C22" t="str">
            <v>TCR Reportable</v>
          </cell>
          <cell r="D22">
            <v>63772.851999999999</v>
          </cell>
          <cell r="E22" t="str">
            <v>AUD5</v>
          </cell>
        </row>
        <row r="23">
          <cell r="A23" t="str">
            <v>00007512</v>
          </cell>
          <cell r="B23" t="str">
            <v>Griffith Mark</v>
          </cell>
          <cell r="C23" t="str">
            <v>TCR Reportable</v>
          </cell>
          <cell r="D23">
            <v>84784.127999999997</v>
          </cell>
          <cell r="E23" t="str">
            <v>AUD5</v>
          </cell>
        </row>
        <row r="24">
          <cell r="A24" t="str">
            <v>00007511</v>
          </cell>
          <cell r="B24" t="str">
            <v>Goodman Scott</v>
          </cell>
          <cell r="C24" t="str">
            <v>TCR Reportable</v>
          </cell>
          <cell r="D24">
            <v>71858.072</v>
          </cell>
          <cell r="E24" t="str">
            <v>AUD5</v>
          </cell>
        </row>
        <row r="25">
          <cell r="A25" t="str">
            <v>00007493</v>
          </cell>
          <cell r="B25" t="str">
            <v>Collard Murray</v>
          </cell>
          <cell r="C25" t="str">
            <v>TCR Reportable</v>
          </cell>
          <cell r="D25">
            <v>69297.8</v>
          </cell>
          <cell r="E25" t="str">
            <v>AUD5</v>
          </cell>
        </row>
        <row r="26">
          <cell r="A26" t="str">
            <v>00007492</v>
          </cell>
          <cell r="B26" t="str">
            <v>Clarke Rodney</v>
          </cell>
          <cell r="C26" t="str">
            <v>TCR Reportable</v>
          </cell>
          <cell r="D26">
            <v>71858.072</v>
          </cell>
          <cell r="E26" t="str">
            <v>AUD5</v>
          </cell>
        </row>
        <row r="27">
          <cell r="A27" t="str">
            <v>00007537</v>
          </cell>
          <cell r="B27" t="str">
            <v>Neil Rohan</v>
          </cell>
          <cell r="C27" t="str">
            <v>TCR Reportable</v>
          </cell>
          <cell r="D27">
            <v>71858.072</v>
          </cell>
          <cell r="E27" t="str">
            <v>AUD5</v>
          </cell>
        </row>
        <row r="28">
          <cell r="A28" t="str">
            <v>00007531</v>
          </cell>
          <cell r="B28" t="str">
            <v>McKinnon Peter</v>
          </cell>
          <cell r="C28" t="str">
            <v>TCR Reportable</v>
          </cell>
          <cell r="D28">
            <v>66495.572</v>
          </cell>
          <cell r="E28" t="str">
            <v>AUD5</v>
          </cell>
        </row>
        <row r="29">
          <cell r="A29" t="str">
            <v>00007530</v>
          </cell>
          <cell r="B29" t="str">
            <v>McKenzie Steven</v>
          </cell>
          <cell r="C29" t="str">
            <v>TCR Reportable</v>
          </cell>
          <cell r="D29">
            <v>71858.072</v>
          </cell>
          <cell r="E29" t="str">
            <v>AUD5</v>
          </cell>
        </row>
        <row r="30">
          <cell r="A30" t="str">
            <v>00007527</v>
          </cell>
          <cell r="B30" t="str">
            <v>Maota Samuel</v>
          </cell>
          <cell r="C30" t="str">
            <v>TCR Reportable</v>
          </cell>
          <cell r="D30">
            <v>66495.572</v>
          </cell>
          <cell r="E30" t="str">
            <v>AUD5</v>
          </cell>
        </row>
        <row r="31">
          <cell r="A31" t="str">
            <v>00007516</v>
          </cell>
          <cell r="B31" t="str">
            <v>Hopkins Ricky</v>
          </cell>
          <cell r="C31" t="str">
            <v>TCR DB Notational Package</v>
          </cell>
          <cell r="D31">
            <v>135468</v>
          </cell>
          <cell r="E31" t="str">
            <v>AUD</v>
          </cell>
        </row>
        <row r="32">
          <cell r="A32" t="str">
            <v>00007641</v>
          </cell>
          <cell r="B32" t="str">
            <v>Anderson Eric</v>
          </cell>
          <cell r="C32" t="str">
            <v>TCR Reportable</v>
          </cell>
          <cell r="D32">
            <v>69297.8</v>
          </cell>
          <cell r="E32" t="str">
            <v>AUD5</v>
          </cell>
        </row>
        <row r="33">
          <cell r="A33" t="str">
            <v>00007640</v>
          </cell>
          <cell r="B33" t="str">
            <v>Adams Mark</v>
          </cell>
          <cell r="C33" t="str">
            <v>TCR DB Notational Package</v>
          </cell>
          <cell r="D33">
            <v>108630</v>
          </cell>
          <cell r="E33" t="str">
            <v>AUD</v>
          </cell>
        </row>
        <row r="34">
          <cell r="A34" t="str">
            <v>00007559</v>
          </cell>
          <cell r="B34" t="str">
            <v>Taylor Ian</v>
          </cell>
          <cell r="C34" t="str">
            <v>TCR Reportable</v>
          </cell>
          <cell r="D34">
            <v>66495.572</v>
          </cell>
          <cell r="E34" t="str">
            <v>AUD5</v>
          </cell>
        </row>
        <row r="35">
          <cell r="A35" t="str">
            <v>00007548</v>
          </cell>
          <cell r="B35" t="str">
            <v>Savic Michael</v>
          </cell>
          <cell r="C35" t="str">
            <v>TCR Reportable</v>
          </cell>
          <cell r="D35">
            <v>71858.072</v>
          </cell>
          <cell r="E35" t="str">
            <v>AUD5</v>
          </cell>
        </row>
        <row r="36">
          <cell r="A36" t="str">
            <v>00007545</v>
          </cell>
          <cell r="B36" t="str">
            <v>Pearson Allen</v>
          </cell>
          <cell r="C36" t="str">
            <v>TCR Reportable</v>
          </cell>
          <cell r="D36">
            <v>69297.8</v>
          </cell>
          <cell r="E36" t="str">
            <v>AUD5</v>
          </cell>
        </row>
        <row r="37">
          <cell r="A37" t="str">
            <v>00007658</v>
          </cell>
          <cell r="B37" t="str">
            <v>Dawson Grant</v>
          </cell>
          <cell r="C37" t="str">
            <v>TCR Reportable</v>
          </cell>
          <cell r="D37">
            <v>69297.8</v>
          </cell>
          <cell r="E37" t="str">
            <v>AUD5</v>
          </cell>
        </row>
        <row r="38">
          <cell r="A38" t="str">
            <v>00007657</v>
          </cell>
          <cell r="B38" t="str">
            <v>Davis Glenn</v>
          </cell>
          <cell r="C38" t="str">
            <v>TCR Reportable</v>
          </cell>
          <cell r="D38">
            <v>71858.072</v>
          </cell>
          <cell r="E38" t="str">
            <v>AUD5</v>
          </cell>
        </row>
        <row r="39">
          <cell r="A39" t="str">
            <v>00007654</v>
          </cell>
          <cell r="B39" t="str">
            <v>Cox Andrew</v>
          </cell>
          <cell r="C39" t="str">
            <v>TCR Reportable</v>
          </cell>
          <cell r="D39">
            <v>66495.572</v>
          </cell>
          <cell r="E39" t="str">
            <v>AUD5</v>
          </cell>
        </row>
        <row r="40">
          <cell r="A40" t="str">
            <v>00007653</v>
          </cell>
          <cell r="B40" t="str">
            <v>Cooper John</v>
          </cell>
          <cell r="C40" t="str">
            <v>TCR Reportable</v>
          </cell>
          <cell r="D40">
            <v>71858.072</v>
          </cell>
          <cell r="E40" t="str">
            <v>AUD5</v>
          </cell>
        </row>
        <row r="41">
          <cell r="A41" t="str">
            <v>00007652</v>
          </cell>
          <cell r="B41" t="str">
            <v>Colvin Matthew</v>
          </cell>
          <cell r="C41" t="str">
            <v>TCR Reportable</v>
          </cell>
          <cell r="D41">
            <v>71858.072</v>
          </cell>
          <cell r="E41" t="str">
            <v>AUD5</v>
          </cell>
        </row>
        <row r="42">
          <cell r="A42" t="str">
            <v>00007673</v>
          </cell>
          <cell r="B42" t="str">
            <v>Greenway Paul</v>
          </cell>
          <cell r="C42" t="str">
            <v>TCR Reportable</v>
          </cell>
          <cell r="D42">
            <v>69297.8</v>
          </cell>
          <cell r="E42" t="str">
            <v>AUD5</v>
          </cell>
        </row>
        <row r="43">
          <cell r="A43" t="str">
            <v>00007671</v>
          </cell>
          <cell r="B43" t="str">
            <v>Glen Daryl</v>
          </cell>
          <cell r="C43" t="str">
            <v>TCR Reportable</v>
          </cell>
          <cell r="D43">
            <v>71858.072</v>
          </cell>
          <cell r="E43" t="str">
            <v>AUD5</v>
          </cell>
        </row>
        <row r="44">
          <cell r="A44" t="str">
            <v>00007669</v>
          </cell>
          <cell r="B44" t="str">
            <v>Fowler Wayne</v>
          </cell>
          <cell r="C44" t="str">
            <v>TCR Reportable</v>
          </cell>
          <cell r="D44">
            <v>69297.8</v>
          </cell>
          <cell r="E44" t="str">
            <v>AUD5</v>
          </cell>
        </row>
        <row r="45">
          <cell r="A45" t="str">
            <v>00007664</v>
          </cell>
          <cell r="B45" t="str">
            <v>Exton Shaun</v>
          </cell>
          <cell r="C45" t="str">
            <v>TCR Reportable</v>
          </cell>
          <cell r="D45">
            <v>71858.072</v>
          </cell>
          <cell r="E45" t="str">
            <v>AUD5</v>
          </cell>
        </row>
        <row r="46">
          <cell r="A46" t="str">
            <v>00007659</v>
          </cell>
          <cell r="B46" t="str">
            <v>Dixon Trevor</v>
          </cell>
          <cell r="C46" t="str">
            <v>TCR Reportable</v>
          </cell>
          <cell r="D46">
            <v>71858.072</v>
          </cell>
          <cell r="E46" t="str">
            <v>AUD5</v>
          </cell>
        </row>
        <row r="47">
          <cell r="A47" t="str">
            <v>00007696</v>
          </cell>
          <cell r="B47" t="str">
            <v>Loogman Michael</v>
          </cell>
          <cell r="C47" t="str">
            <v>TCR Reportable</v>
          </cell>
          <cell r="D47">
            <v>71858.072</v>
          </cell>
          <cell r="E47" t="str">
            <v>AUD5</v>
          </cell>
        </row>
        <row r="48">
          <cell r="A48" t="str">
            <v>00007693</v>
          </cell>
          <cell r="B48" t="str">
            <v>Lide Rodney</v>
          </cell>
          <cell r="C48" t="str">
            <v>TCR Reportable</v>
          </cell>
          <cell r="D48">
            <v>73581.664000000004</v>
          </cell>
          <cell r="E48" t="str">
            <v>AUD5</v>
          </cell>
        </row>
        <row r="49">
          <cell r="A49" t="str">
            <v>00007688</v>
          </cell>
          <cell r="B49" t="str">
            <v>Kennedy Grant</v>
          </cell>
          <cell r="C49" t="str">
            <v>TCR Reportable</v>
          </cell>
          <cell r="D49">
            <v>69297.8</v>
          </cell>
          <cell r="E49" t="str">
            <v>AUD5</v>
          </cell>
        </row>
        <row r="50">
          <cell r="A50" t="str">
            <v>00007683</v>
          </cell>
          <cell r="B50" t="str">
            <v>Horne Gerard</v>
          </cell>
          <cell r="C50" t="str">
            <v>TCR Reportable</v>
          </cell>
          <cell r="D50">
            <v>63772.851999999999</v>
          </cell>
          <cell r="E50" t="str">
            <v>AUD5</v>
          </cell>
        </row>
        <row r="51">
          <cell r="A51" t="str">
            <v>00007674</v>
          </cell>
          <cell r="B51" t="str">
            <v>Griffin Stuart</v>
          </cell>
          <cell r="C51" t="str">
            <v>TCR Reportable</v>
          </cell>
          <cell r="D51">
            <v>69297.8</v>
          </cell>
          <cell r="E51" t="str">
            <v>AUD5</v>
          </cell>
        </row>
        <row r="52">
          <cell r="A52" t="str">
            <v>00007710</v>
          </cell>
          <cell r="B52" t="str">
            <v>O'Brien Paul</v>
          </cell>
          <cell r="C52" t="str">
            <v>TCR Reportable</v>
          </cell>
          <cell r="D52">
            <v>66495.572</v>
          </cell>
          <cell r="E52" t="str">
            <v>AUD5</v>
          </cell>
        </row>
        <row r="53">
          <cell r="A53" t="str">
            <v>00007708</v>
          </cell>
          <cell r="B53" t="str">
            <v>Newman Steven</v>
          </cell>
          <cell r="C53" t="str">
            <v>TCR Reportable</v>
          </cell>
          <cell r="D53">
            <v>71858.072</v>
          </cell>
          <cell r="E53" t="str">
            <v>AUD5</v>
          </cell>
        </row>
        <row r="54">
          <cell r="A54" t="str">
            <v>00007706</v>
          </cell>
          <cell r="B54" t="str">
            <v>Nelson Brian</v>
          </cell>
          <cell r="C54" t="str">
            <v>TCR Reportable</v>
          </cell>
          <cell r="D54">
            <v>71858.072</v>
          </cell>
          <cell r="E54" t="str">
            <v>AUD5</v>
          </cell>
        </row>
        <row r="55">
          <cell r="A55" t="str">
            <v>00007703</v>
          </cell>
          <cell r="B55" t="str">
            <v>McWilliams Donald</v>
          </cell>
          <cell r="C55" t="str">
            <v>TCR Reportable</v>
          </cell>
          <cell r="D55">
            <v>63772.851999999999</v>
          </cell>
          <cell r="E55" t="str">
            <v>AUD5</v>
          </cell>
        </row>
        <row r="56">
          <cell r="A56" t="str">
            <v>00007699</v>
          </cell>
          <cell r="B56" t="str">
            <v>McDonagh Paul</v>
          </cell>
          <cell r="C56" t="str">
            <v>TCR Reportable</v>
          </cell>
          <cell r="D56">
            <v>66495.572</v>
          </cell>
          <cell r="E56" t="str">
            <v>AUD5</v>
          </cell>
        </row>
        <row r="57">
          <cell r="A57" t="str">
            <v>00007830</v>
          </cell>
          <cell r="B57" t="str">
            <v>Schwarz Robert</v>
          </cell>
          <cell r="C57" t="str">
            <v>TCR Accum Notational Pkge</v>
          </cell>
          <cell r="D57">
            <v>97569</v>
          </cell>
          <cell r="E57" t="str">
            <v>AUD</v>
          </cell>
        </row>
        <row r="58">
          <cell r="A58" t="str">
            <v>00007731</v>
          </cell>
          <cell r="B58" t="str">
            <v>De Lisle Michael</v>
          </cell>
          <cell r="C58" t="str">
            <v>TCR DB Notational Package</v>
          </cell>
          <cell r="D58">
            <v>108702</v>
          </cell>
          <cell r="E58" t="str">
            <v>AUD</v>
          </cell>
        </row>
        <row r="59">
          <cell r="A59" t="str">
            <v>00007727</v>
          </cell>
          <cell r="B59" t="str">
            <v>Weitering Bert</v>
          </cell>
          <cell r="C59" t="str">
            <v>TCR Reportable</v>
          </cell>
          <cell r="D59">
            <v>66495.572</v>
          </cell>
          <cell r="E59" t="str">
            <v>AUD5</v>
          </cell>
        </row>
        <row r="60">
          <cell r="A60" t="str">
            <v>00007721</v>
          </cell>
          <cell r="B60" t="str">
            <v>Sutton Colin</v>
          </cell>
          <cell r="C60" t="str">
            <v>TCR Reportable</v>
          </cell>
          <cell r="D60">
            <v>66495.572</v>
          </cell>
          <cell r="E60" t="str">
            <v>AUD5</v>
          </cell>
        </row>
        <row r="61">
          <cell r="A61" t="str">
            <v>00007711</v>
          </cell>
          <cell r="B61" t="str">
            <v>Richardson Allan</v>
          </cell>
          <cell r="C61" t="str">
            <v>TCR Reportable</v>
          </cell>
          <cell r="D61">
            <v>69297.8</v>
          </cell>
          <cell r="E61" t="str">
            <v>AUD5</v>
          </cell>
        </row>
        <row r="62">
          <cell r="A62" t="str">
            <v>00007918</v>
          </cell>
          <cell r="B62" t="str">
            <v>Glasson Shaun</v>
          </cell>
          <cell r="C62" t="str">
            <v>TCR Accum Notational Pkge</v>
          </cell>
          <cell r="D62">
            <v>88400</v>
          </cell>
          <cell r="E62" t="str">
            <v>AUD</v>
          </cell>
        </row>
        <row r="63">
          <cell r="A63" t="str">
            <v>00007902</v>
          </cell>
          <cell r="B63" t="str">
            <v>Kennedy Peter</v>
          </cell>
          <cell r="C63" t="str">
            <v>TCR Reportable</v>
          </cell>
          <cell r="D63">
            <v>71858.072</v>
          </cell>
          <cell r="E63" t="str">
            <v>AUD5</v>
          </cell>
        </row>
        <row r="64">
          <cell r="A64" t="str">
            <v>00007872</v>
          </cell>
          <cell r="B64" t="str">
            <v>Marsh Peter</v>
          </cell>
          <cell r="C64" t="str">
            <v>TCR Reportable</v>
          </cell>
          <cell r="D64">
            <v>69297.8</v>
          </cell>
          <cell r="E64" t="str">
            <v>AUD5</v>
          </cell>
        </row>
        <row r="65">
          <cell r="A65" t="str">
            <v>00007835</v>
          </cell>
          <cell r="B65" t="str">
            <v>Stringer Steven</v>
          </cell>
          <cell r="C65" t="str">
            <v>TCR Reportable</v>
          </cell>
          <cell r="D65">
            <v>66495.572</v>
          </cell>
          <cell r="E65" t="str">
            <v>AUD5</v>
          </cell>
        </row>
        <row r="66">
          <cell r="A66" t="str">
            <v>00007831</v>
          </cell>
          <cell r="B66" t="str">
            <v>Currie Ranald</v>
          </cell>
          <cell r="C66" t="str">
            <v>TCR Reportable</v>
          </cell>
          <cell r="D66">
            <v>66495.572</v>
          </cell>
          <cell r="E66" t="str">
            <v>AUD5</v>
          </cell>
        </row>
        <row r="67">
          <cell r="A67" t="str">
            <v>00008013</v>
          </cell>
          <cell r="B67" t="str">
            <v>Ghantous Siham</v>
          </cell>
          <cell r="C67" t="str">
            <v>TCR Accum Notational Pkge</v>
          </cell>
          <cell r="D67">
            <v>142406</v>
          </cell>
          <cell r="E67" t="str">
            <v>AUD</v>
          </cell>
        </row>
        <row r="68">
          <cell r="A68" t="str">
            <v>00007992</v>
          </cell>
          <cell r="B68" t="str">
            <v>Moorthy Siva</v>
          </cell>
          <cell r="C68" t="str">
            <v>TCR Accum Notational Pkge</v>
          </cell>
          <cell r="D68">
            <v>123224</v>
          </cell>
          <cell r="E68" t="str">
            <v>AUD</v>
          </cell>
        </row>
        <row r="69">
          <cell r="A69" t="str">
            <v>00007967</v>
          </cell>
          <cell r="B69" t="str">
            <v>Byrne Brendan</v>
          </cell>
          <cell r="C69" t="str">
            <v>TCR Reportable</v>
          </cell>
          <cell r="D69">
            <v>69297.8</v>
          </cell>
          <cell r="E69" t="str">
            <v>AUD5</v>
          </cell>
        </row>
        <row r="70">
          <cell r="A70" t="str">
            <v>00007961</v>
          </cell>
          <cell r="B70" t="str">
            <v>Watson Verity</v>
          </cell>
          <cell r="C70" t="str">
            <v>TCR Accum Notational Pkge</v>
          </cell>
          <cell r="D70">
            <v>153099</v>
          </cell>
          <cell r="E70" t="str">
            <v>AUD</v>
          </cell>
        </row>
        <row r="71">
          <cell r="A71" t="str">
            <v>00007925</v>
          </cell>
          <cell r="B71" t="str">
            <v>Sokolowski Christopher</v>
          </cell>
          <cell r="C71" t="str">
            <v>TCR Accum Notational Pkge</v>
          </cell>
          <cell r="D71">
            <v>101506</v>
          </cell>
          <cell r="E71" t="str">
            <v>AUD</v>
          </cell>
        </row>
        <row r="72">
          <cell r="A72" t="str">
            <v>00008835</v>
          </cell>
          <cell r="B72" t="str">
            <v>Baxter Luke</v>
          </cell>
          <cell r="C72" t="str">
            <v>TCR Reportable</v>
          </cell>
          <cell r="D72">
            <v>63772.851999999999</v>
          </cell>
          <cell r="E72" t="str">
            <v>AUD5</v>
          </cell>
        </row>
        <row r="73">
          <cell r="A73" t="str">
            <v>00008660</v>
          </cell>
          <cell r="B73" t="str">
            <v>Chain Erin</v>
          </cell>
          <cell r="C73" t="str">
            <v>TCR Accum Notational Pkge</v>
          </cell>
          <cell r="D73">
            <v>142444</v>
          </cell>
          <cell r="E73" t="str">
            <v>AUD</v>
          </cell>
        </row>
        <row r="74">
          <cell r="A74" t="str">
            <v>00008658</v>
          </cell>
          <cell r="B74" t="str">
            <v>Ajani Peter</v>
          </cell>
          <cell r="C74" t="str">
            <v>TCR Accum Notational Pkge</v>
          </cell>
          <cell r="D74">
            <v>143100</v>
          </cell>
          <cell r="E74" t="str">
            <v>AUD</v>
          </cell>
        </row>
        <row r="75">
          <cell r="A75" t="str">
            <v>00008645</v>
          </cell>
          <cell r="B75" t="str">
            <v>Wilkinson David</v>
          </cell>
          <cell r="C75" t="str">
            <v>TCR Accum Notational Pkge</v>
          </cell>
          <cell r="D75">
            <v>96062</v>
          </cell>
          <cell r="E75" t="str">
            <v>AUD</v>
          </cell>
        </row>
        <row r="76">
          <cell r="A76" t="str">
            <v>00008106</v>
          </cell>
          <cell r="B76" t="str">
            <v>Bell John</v>
          </cell>
          <cell r="C76" t="str">
            <v>TCR Accum Notational Pkge</v>
          </cell>
          <cell r="D76">
            <v>126000</v>
          </cell>
          <cell r="E76" t="str">
            <v>AUD</v>
          </cell>
        </row>
        <row r="77">
          <cell r="A77" t="str">
            <v>00008929</v>
          </cell>
          <cell r="B77" t="str">
            <v>Lovelock Graham</v>
          </cell>
          <cell r="C77" t="str">
            <v>TCR Accum Notational Pkge</v>
          </cell>
          <cell r="D77">
            <v>79044</v>
          </cell>
          <cell r="E77" t="str">
            <v>AUD</v>
          </cell>
        </row>
        <row r="78">
          <cell r="A78" t="str">
            <v>00008928</v>
          </cell>
          <cell r="B78" t="str">
            <v>Turton Brad</v>
          </cell>
          <cell r="C78" t="str">
            <v>TCR Accum Notational Pkge</v>
          </cell>
          <cell r="D78">
            <v>83184</v>
          </cell>
          <cell r="E78" t="str">
            <v>AUD</v>
          </cell>
        </row>
        <row r="79">
          <cell r="A79" t="str">
            <v>00008924</v>
          </cell>
          <cell r="B79" t="str">
            <v>Fraser Neil</v>
          </cell>
          <cell r="C79" t="str">
            <v>TCR Accum Notational Pkge</v>
          </cell>
          <cell r="D79">
            <v>76256</v>
          </cell>
          <cell r="E79" t="str">
            <v>AUD</v>
          </cell>
        </row>
        <row r="80">
          <cell r="A80" t="str">
            <v>00008864</v>
          </cell>
          <cell r="B80" t="str">
            <v>Guest Joel</v>
          </cell>
          <cell r="C80" t="str">
            <v>TCR Reportable</v>
          </cell>
          <cell r="D80">
            <v>69297.8</v>
          </cell>
          <cell r="E80" t="str">
            <v>AUD5</v>
          </cell>
        </row>
        <row r="81">
          <cell r="A81" t="str">
            <v>00008838</v>
          </cell>
          <cell r="B81" t="str">
            <v>Elez Antony</v>
          </cell>
          <cell r="C81" t="str">
            <v>TCR Reportable</v>
          </cell>
          <cell r="D81">
            <v>63772.851999999999</v>
          </cell>
          <cell r="E81" t="str">
            <v>AUD5</v>
          </cell>
        </row>
        <row r="82">
          <cell r="A82" t="str">
            <v>00010116</v>
          </cell>
          <cell r="B82" t="str">
            <v>Jackson Debbie</v>
          </cell>
          <cell r="C82" t="str">
            <v>TCR DB Notational Package</v>
          </cell>
          <cell r="D82">
            <v>155540</v>
          </cell>
          <cell r="E82" t="str">
            <v>AUD</v>
          </cell>
        </row>
        <row r="83">
          <cell r="A83" t="str">
            <v>00010015</v>
          </cell>
          <cell r="B83" t="str">
            <v>Mechkaroff Victor</v>
          </cell>
          <cell r="C83" t="str">
            <v>TCR Accum Notational Pkge</v>
          </cell>
          <cell r="D83">
            <v>79062</v>
          </cell>
          <cell r="E83" t="str">
            <v>AUD</v>
          </cell>
        </row>
        <row r="84">
          <cell r="A84" t="str">
            <v>00009360</v>
          </cell>
          <cell r="B84" t="str">
            <v>Van Holsteyn Mark</v>
          </cell>
          <cell r="C84" t="str">
            <v>TCR Accum Notational Pkge</v>
          </cell>
          <cell r="D84">
            <v>126860</v>
          </cell>
          <cell r="E84" t="str">
            <v>AUD</v>
          </cell>
        </row>
        <row r="85">
          <cell r="A85" t="str">
            <v>00009332</v>
          </cell>
          <cell r="B85" t="str">
            <v>Taig Steven</v>
          </cell>
          <cell r="C85" t="str">
            <v>TCR Accum Notational Pkge</v>
          </cell>
          <cell r="D85">
            <v>71858</v>
          </cell>
          <cell r="E85" t="str">
            <v>AUD</v>
          </cell>
        </row>
        <row r="86">
          <cell r="A86" t="str">
            <v>00009052</v>
          </cell>
          <cell r="B86" t="str">
            <v>Biernacki Henry</v>
          </cell>
          <cell r="C86" t="str">
            <v>TCR DB Notational Package</v>
          </cell>
          <cell r="D86">
            <v>126711</v>
          </cell>
          <cell r="E86" t="str">
            <v>AUD</v>
          </cell>
        </row>
        <row r="87">
          <cell r="A87" t="str">
            <v>00010249</v>
          </cell>
          <cell r="B87" t="str">
            <v>Kellett Bruce</v>
          </cell>
          <cell r="C87" t="str">
            <v>TCR Accum Notational Pkge</v>
          </cell>
          <cell r="D87">
            <v>82444</v>
          </cell>
          <cell r="E87" t="str">
            <v>AUD</v>
          </cell>
        </row>
        <row r="88">
          <cell r="A88" t="str">
            <v>00010205</v>
          </cell>
          <cell r="B88" t="str">
            <v>Beel Adam</v>
          </cell>
          <cell r="C88" t="str">
            <v>TCR Accum Notational Pkge</v>
          </cell>
          <cell r="D88">
            <v>120345</v>
          </cell>
          <cell r="E88" t="str">
            <v>AUD</v>
          </cell>
        </row>
        <row r="89">
          <cell r="A89" t="str">
            <v>00010179</v>
          </cell>
          <cell r="B89" t="str">
            <v>Chaplin Nichole</v>
          </cell>
          <cell r="C89" t="str">
            <v>TCR Accum Notational Pkge</v>
          </cell>
          <cell r="D89">
            <v>72202</v>
          </cell>
          <cell r="E89" t="str">
            <v>AUD</v>
          </cell>
        </row>
        <row r="90">
          <cell r="A90" t="str">
            <v>00010160</v>
          </cell>
          <cell r="B90" t="str">
            <v>Reeves Colin</v>
          </cell>
          <cell r="C90" t="str">
            <v>TCR Accum Notational Pkge</v>
          </cell>
          <cell r="D90">
            <v>102792</v>
          </cell>
          <cell r="E90" t="str">
            <v>AUD</v>
          </cell>
        </row>
        <row r="91">
          <cell r="A91" t="str">
            <v>00010117</v>
          </cell>
          <cell r="B91" t="str">
            <v>Wong James</v>
          </cell>
          <cell r="C91" t="str">
            <v>TCR Accum Notational Pkge</v>
          </cell>
          <cell r="D91">
            <v>126236</v>
          </cell>
          <cell r="E91" t="str">
            <v>AUD</v>
          </cell>
        </row>
        <row r="92">
          <cell r="A92" t="str">
            <v>00010344</v>
          </cell>
          <cell r="B92" t="str">
            <v>McKenzie Christine</v>
          </cell>
          <cell r="C92" t="str">
            <v>TCR Reportable</v>
          </cell>
          <cell r="D92">
            <v>88307.44</v>
          </cell>
          <cell r="E92" t="str">
            <v>AUD5</v>
          </cell>
        </row>
        <row r="93">
          <cell r="A93" t="str">
            <v>00010343</v>
          </cell>
          <cell r="B93" t="str">
            <v>Bell Colin</v>
          </cell>
          <cell r="C93" t="str">
            <v>TCR Reportable</v>
          </cell>
          <cell r="D93">
            <v>81505.84</v>
          </cell>
          <cell r="E93" t="str">
            <v>AUD5</v>
          </cell>
        </row>
        <row r="94">
          <cell r="A94" t="str">
            <v>00010334</v>
          </cell>
          <cell r="B94" t="str">
            <v>Laurenson Howard</v>
          </cell>
          <cell r="C94" t="str">
            <v>TCR Reportable</v>
          </cell>
          <cell r="D94">
            <v>51227.383999999998</v>
          </cell>
          <cell r="E94" t="str">
            <v>AUD5</v>
          </cell>
        </row>
        <row r="95">
          <cell r="A95" t="str">
            <v>00010325</v>
          </cell>
          <cell r="B95" t="str">
            <v>Gibilisco Sam</v>
          </cell>
          <cell r="C95" t="str">
            <v>TCR Reportable</v>
          </cell>
          <cell r="D95">
            <v>58820.236799999999</v>
          </cell>
          <cell r="E95" t="str">
            <v>AUD5</v>
          </cell>
        </row>
        <row r="96">
          <cell r="A96" t="str">
            <v>00010296</v>
          </cell>
          <cell r="B96" t="str">
            <v>MacFarlane Michael</v>
          </cell>
          <cell r="C96" t="str">
            <v>TCR Accum Notational Pkge</v>
          </cell>
          <cell r="D96">
            <v>112571</v>
          </cell>
          <cell r="E96" t="str">
            <v>AUD</v>
          </cell>
        </row>
        <row r="97">
          <cell r="A97" t="str">
            <v>00010357</v>
          </cell>
          <cell r="B97" t="str">
            <v>Burgess Anthony</v>
          </cell>
          <cell r="C97" t="str">
            <v>TCR Reportable</v>
          </cell>
          <cell r="D97">
            <v>82604.8652</v>
          </cell>
          <cell r="E97" t="str">
            <v>AUD5</v>
          </cell>
        </row>
        <row r="98">
          <cell r="A98" t="str">
            <v>00010356</v>
          </cell>
          <cell r="B98" t="str">
            <v>Batten Dennis</v>
          </cell>
          <cell r="C98" t="str">
            <v>TCR Reportable</v>
          </cell>
          <cell r="D98">
            <v>58820.236799999999</v>
          </cell>
          <cell r="E98" t="str">
            <v>AUD5</v>
          </cell>
        </row>
        <row r="99">
          <cell r="A99" t="str">
            <v>00010355</v>
          </cell>
          <cell r="B99" t="str">
            <v>Anthony Gavin</v>
          </cell>
          <cell r="C99" t="str">
            <v>TCR Reportable</v>
          </cell>
          <cell r="D99">
            <v>56740.080800000003</v>
          </cell>
          <cell r="E99" t="str">
            <v>AUD5</v>
          </cell>
        </row>
        <row r="100">
          <cell r="A100" t="str">
            <v>00010351</v>
          </cell>
          <cell r="B100" t="str">
            <v>Di Clemente Agostino</v>
          </cell>
          <cell r="C100" t="str">
            <v>TCR Reportable</v>
          </cell>
          <cell r="D100">
            <v>51227.383999999998</v>
          </cell>
          <cell r="E100" t="str">
            <v>AUD5</v>
          </cell>
        </row>
        <row r="101">
          <cell r="A101" t="str">
            <v>00010350</v>
          </cell>
          <cell r="B101" t="str">
            <v>Favrin Alessandro</v>
          </cell>
          <cell r="C101" t="str">
            <v>TCR Reportable</v>
          </cell>
          <cell r="D101">
            <v>56740.080800000003</v>
          </cell>
          <cell r="E101" t="str">
            <v>AUD5</v>
          </cell>
        </row>
        <row r="102">
          <cell r="A102" t="str">
            <v>00010362</v>
          </cell>
          <cell r="B102" t="str">
            <v>Delany Kenneth</v>
          </cell>
          <cell r="C102" t="str">
            <v>TCR Reportable</v>
          </cell>
          <cell r="D102">
            <v>75043.753200000006</v>
          </cell>
          <cell r="E102" t="str">
            <v>AUD5</v>
          </cell>
        </row>
        <row r="103">
          <cell r="A103" t="str">
            <v>00010361</v>
          </cell>
          <cell r="B103" t="str">
            <v>Cox Jeffrey</v>
          </cell>
          <cell r="C103" t="str">
            <v>TCR Reportable</v>
          </cell>
          <cell r="D103">
            <v>75043.753200000006</v>
          </cell>
          <cell r="E103" t="str">
            <v>AUD5</v>
          </cell>
        </row>
        <row r="104">
          <cell r="A104" t="str">
            <v>00010360</v>
          </cell>
          <cell r="B104" t="str">
            <v>Cappellari Ferdinando</v>
          </cell>
          <cell r="C104" t="str">
            <v>TCR Reportable</v>
          </cell>
          <cell r="D104">
            <v>58820.236799999999</v>
          </cell>
          <cell r="E104" t="str">
            <v>AUD5</v>
          </cell>
        </row>
        <row r="105">
          <cell r="A105" t="str">
            <v>00010359</v>
          </cell>
          <cell r="B105" t="str">
            <v>Butler Robert</v>
          </cell>
          <cell r="C105" t="str">
            <v>TCR Reportable</v>
          </cell>
          <cell r="D105">
            <v>57666.89516</v>
          </cell>
          <cell r="E105" t="str">
            <v>AUD5</v>
          </cell>
        </row>
        <row r="106">
          <cell r="A106" t="str">
            <v>00010358</v>
          </cell>
          <cell r="B106" t="str">
            <v>Butcher Adrian</v>
          </cell>
          <cell r="C106" t="str">
            <v>TCR Reportable</v>
          </cell>
          <cell r="D106">
            <v>58820.236799999999</v>
          </cell>
          <cell r="E106" t="str">
            <v>AUD5</v>
          </cell>
        </row>
        <row r="107">
          <cell r="A107" t="str">
            <v>00010368</v>
          </cell>
          <cell r="B107" t="str">
            <v>Golder Glenn</v>
          </cell>
          <cell r="C107" t="str">
            <v>TCR Reportable</v>
          </cell>
          <cell r="D107">
            <v>62988.483999999997</v>
          </cell>
          <cell r="E107" t="str">
            <v>AUD5</v>
          </cell>
        </row>
        <row r="108">
          <cell r="A108" t="str">
            <v>00010367</v>
          </cell>
          <cell r="B108" t="str">
            <v>Dubay Steven</v>
          </cell>
          <cell r="C108" t="str">
            <v>TCR Reportable</v>
          </cell>
          <cell r="D108">
            <v>62988.483999999997</v>
          </cell>
          <cell r="E108" t="str">
            <v>AUD5</v>
          </cell>
        </row>
        <row r="109">
          <cell r="A109" t="str">
            <v>00010366</v>
          </cell>
          <cell r="B109" t="str">
            <v>Hannan Peter</v>
          </cell>
          <cell r="C109" t="str">
            <v>TCR Reportable</v>
          </cell>
          <cell r="D109">
            <v>62988.483999999997</v>
          </cell>
          <cell r="E109" t="str">
            <v>AUD5</v>
          </cell>
        </row>
        <row r="110">
          <cell r="A110" t="str">
            <v>00010364</v>
          </cell>
          <cell r="B110" t="str">
            <v>Drew Brendan</v>
          </cell>
          <cell r="C110" t="str">
            <v>TCR Reportable</v>
          </cell>
          <cell r="D110">
            <v>58820.236799999999</v>
          </cell>
          <cell r="E110" t="str">
            <v>AUD5</v>
          </cell>
        </row>
        <row r="111">
          <cell r="A111" t="str">
            <v>00010363</v>
          </cell>
          <cell r="B111" t="str">
            <v>Dimsey Brian</v>
          </cell>
          <cell r="C111" t="str">
            <v>TCR Reportable</v>
          </cell>
          <cell r="D111">
            <v>75478.488800000006</v>
          </cell>
          <cell r="E111" t="str">
            <v>AUD5</v>
          </cell>
        </row>
        <row r="112">
          <cell r="A112" t="str">
            <v>00010375</v>
          </cell>
          <cell r="B112" t="str">
            <v>Nichol Steven</v>
          </cell>
          <cell r="C112" t="str">
            <v>TCR Reportable</v>
          </cell>
          <cell r="D112">
            <v>56740.080800000003</v>
          </cell>
          <cell r="E112" t="str">
            <v>AUD5</v>
          </cell>
        </row>
        <row r="113">
          <cell r="A113" t="str">
            <v>00010374</v>
          </cell>
          <cell r="B113" t="str">
            <v>Melfi Giovanni</v>
          </cell>
          <cell r="C113" t="str">
            <v>TCR Reportable</v>
          </cell>
          <cell r="D113">
            <v>56740.080800000003</v>
          </cell>
          <cell r="E113" t="str">
            <v>AUD5</v>
          </cell>
        </row>
        <row r="114">
          <cell r="A114" t="str">
            <v>00010373</v>
          </cell>
          <cell r="B114" t="str">
            <v>Matulis Juris</v>
          </cell>
          <cell r="C114" t="str">
            <v>TCR Reportable</v>
          </cell>
          <cell r="D114">
            <v>75043.753200000006</v>
          </cell>
          <cell r="E114" t="str">
            <v>AUD5</v>
          </cell>
        </row>
        <row r="115">
          <cell r="A115" t="str">
            <v>00010372</v>
          </cell>
          <cell r="B115" t="str">
            <v>Magnano Cesare</v>
          </cell>
          <cell r="C115" t="str">
            <v>TCR Reportable</v>
          </cell>
          <cell r="D115">
            <v>62988.483999999997</v>
          </cell>
          <cell r="E115" t="str">
            <v>AUD5</v>
          </cell>
        </row>
        <row r="116">
          <cell r="A116" t="str">
            <v>00010369</v>
          </cell>
          <cell r="B116" t="str">
            <v>Hatfield Jamie</v>
          </cell>
          <cell r="C116" t="str">
            <v>TCR Reportable</v>
          </cell>
          <cell r="D116">
            <v>62988.483999999997</v>
          </cell>
          <cell r="E116" t="str">
            <v>AUD5</v>
          </cell>
        </row>
        <row r="117">
          <cell r="A117" t="str">
            <v>00010381</v>
          </cell>
          <cell r="B117" t="str">
            <v>Smith Colin</v>
          </cell>
          <cell r="C117" t="str">
            <v>TCR Reportable</v>
          </cell>
          <cell r="D117">
            <v>75043.753200000006</v>
          </cell>
          <cell r="E117" t="str">
            <v>AUD5</v>
          </cell>
        </row>
        <row r="118">
          <cell r="A118" t="str">
            <v>00010380</v>
          </cell>
          <cell r="B118" t="str">
            <v>Collins John</v>
          </cell>
          <cell r="C118" t="str">
            <v>TCR Reportable</v>
          </cell>
          <cell r="D118">
            <v>53307.54</v>
          </cell>
          <cell r="E118" t="str">
            <v>AUD5</v>
          </cell>
        </row>
        <row r="119">
          <cell r="A119" t="str">
            <v>00010378</v>
          </cell>
          <cell r="B119" t="str">
            <v>Olthof Henk</v>
          </cell>
          <cell r="C119" t="str">
            <v>TCR Reportable</v>
          </cell>
          <cell r="D119">
            <v>68937.616800000003</v>
          </cell>
          <cell r="E119" t="str">
            <v>AUD5</v>
          </cell>
        </row>
        <row r="120">
          <cell r="A120" t="str">
            <v>00010377</v>
          </cell>
          <cell r="B120" t="str">
            <v>O'Brien Mick</v>
          </cell>
          <cell r="C120" t="str">
            <v>TCR Reportable</v>
          </cell>
          <cell r="D120">
            <v>62988.483999999997</v>
          </cell>
          <cell r="E120" t="str">
            <v>AUD5</v>
          </cell>
        </row>
        <row r="121">
          <cell r="A121" t="str">
            <v>00010376</v>
          </cell>
          <cell r="B121" t="str">
            <v>Nisbet David</v>
          </cell>
          <cell r="C121" t="str">
            <v>TCR Reportable</v>
          </cell>
          <cell r="D121">
            <v>56740.080800000003</v>
          </cell>
          <cell r="E121" t="str">
            <v>AUD5</v>
          </cell>
        </row>
        <row r="122">
          <cell r="A122" t="str">
            <v>00010395</v>
          </cell>
          <cell r="B122" t="str">
            <v>Jocic Bratislav</v>
          </cell>
          <cell r="C122" t="str">
            <v>TCR Reportable</v>
          </cell>
          <cell r="D122">
            <v>52055.12</v>
          </cell>
          <cell r="E122" t="str">
            <v>AUD5</v>
          </cell>
        </row>
        <row r="123">
          <cell r="A123" t="str">
            <v>00010392</v>
          </cell>
          <cell r="B123" t="str">
            <v>Boocock Kenneth</v>
          </cell>
          <cell r="C123" t="str">
            <v>TCR Reportable</v>
          </cell>
          <cell r="D123">
            <v>58820.236799999999</v>
          </cell>
          <cell r="E123" t="str">
            <v>AUD5</v>
          </cell>
        </row>
        <row r="124">
          <cell r="A124" t="str">
            <v>00010391</v>
          </cell>
          <cell r="B124" t="str">
            <v>Dietrich David</v>
          </cell>
          <cell r="C124" t="str">
            <v>TCR Reportable</v>
          </cell>
          <cell r="D124">
            <v>62988.483999999997</v>
          </cell>
          <cell r="E124" t="str">
            <v>AUD5</v>
          </cell>
        </row>
        <row r="125">
          <cell r="A125" t="str">
            <v>00010390</v>
          </cell>
          <cell r="B125" t="str">
            <v>Harris Wayne</v>
          </cell>
          <cell r="C125" t="str">
            <v>TCR Reportable</v>
          </cell>
          <cell r="D125">
            <v>58820.236799999999</v>
          </cell>
          <cell r="E125" t="str">
            <v>AUD5</v>
          </cell>
        </row>
        <row r="126">
          <cell r="A126" t="str">
            <v>00010386</v>
          </cell>
          <cell r="B126" t="str">
            <v>Nikopoulos Konstantinos</v>
          </cell>
          <cell r="C126" t="str">
            <v>TCR Reportable</v>
          </cell>
          <cell r="D126">
            <v>56740.080800000003</v>
          </cell>
          <cell r="E126" t="str">
            <v>AUD5</v>
          </cell>
        </row>
        <row r="127">
          <cell r="A127" t="str">
            <v>00010403</v>
          </cell>
          <cell r="B127" t="str">
            <v>Kandler Richard</v>
          </cell>
          <cell r="C127" t="str">
            <v>TCR Reportable</v>
          </cell>
          <cell r="D127">
            <v>56740.080800000003</v>
          </cell>
          <cell r="E127" t="str">
            <v>AUD5</v>
          </cell>
        </row>
        <row r="128">
          <cell r="A128" t="str">
            <v>00010400</v>
          </cell>
          <cell r="B128" t="str">
            <v>Cummings Graham</v>
          </cell>
          <cell r="C128" t="str">
            <v>TCR Reportable</v>
          </cell>
          <cell r="D128">
            <v>53307.54</v>
          </cell>
          <cell r="E128" t="str">
            <v>AUD5</v>
          </cell>
        </row>
        <row r="129">
          <cell r="A129" t="str">
            <v>00010399</v>
          </cell>
          <cell r="B129" t="str">
            <v>Coleiro Guy</v>
          </cell>
          <cell r="C129" t="str">
            <v>TCR Reportable</v>
          </cell>
          <cell r="D129">
            <v>58820.236799999999</v>
          </cell>
          <cell r="E129" t="str">
            <v>AUD5</v>
          </cell>
        </row>
        <row r="130">
          <cell r="A130" t="str">
            <v>00010398</v>
          </cell>
          <cell r="B130" t="str">
            <v>Borg Garry</v>
          </cell>
          <cell r="C130" t="str">
            <v>TCR Reportable</v>
          </cell>
          <cell r="D130">
            <v>56740.080800000003</v>
          </cell>
          <cell r="E130" t="str">
            <v>AUD5</v>
          </cell>
        </row>
        <row r="131">
          <cell r="A131" t="str">
            <v>00010397</v>
          </cell>
          <cell r="B131" t="str">
            <v>Kristallidis Michael</v>
          </cell>
          <cell r="C131" t="str">
            <v>TCR Reportable</v>
          </cell>
          <cell r="D131">
            <v>51227.383999999998</v>
          </cell>
          <cell r="E131" t="str">
            <v>AUD5</v>
          </cell>
        </row>
        <row r="132">
          <cell r="A132" t="str">
            <v>00010414</v>
          </cell>
          <cell r="B132" t="str">
            <v>Bruce Glenn</v>
          </cell>
          <cell r="C132" t="str">
            <v>TCR Reportable</v>
          </cell>
          <cell r="D132">
            <v>56740.080800000003</v>
          </cell>
          <cell r="E132" t="str">
            <v>AUD5</v>
          </cell>
        </row>
        <row r="133">
          <cell r="A133" t="str">
            <v>00010411</v>
          </cell>
          <cell r="B133" t="str">
            <v>Martoccia Robert</v>
          </cell>
          <cell r="C133" t="str">
            <v>TCR Reportable</v>
          </cell>
          <cell r="D133">
            <v>56740.080800000003</v>
          </cell>
          <cell r="E133" t="str">
            <v>AUD5</v>
          </cell>
        </row>
        <row r="134">
          <cell r="A134" t="str">
            <v>00010409</v>
          </cell>
          <cell r="B134" t="str">
            <v>Cobbin Peter</v>
          </cell>
          <cell r="C134" t="str">
            <v>TCR Reportable</v>
          </cell>
          <cell r="D134">
            <v>51227.383999999998</v>
          </cell>
          <cell r="E134" t="str">
            <v>AUD5</v>
          </cell>
        </row>
        <row r="135">
          <cell r="A135" t="str">
            <v>00010405</v>
          </cell>
          <cell r="B135" t="str">
            <v>McLauchlan Keith</v>
          </cell>
          <cell r="C135" t="str">
            <v>TCR Reportable</v>
          </cell>
          <cell r="D135">
            <v>53307.54</v>
          </cell>
          <cell r="E135" t="str">
            <v>AUD5</v>
          </cell>
        </row>
        <row r="136">
          <cell r="A136" t="str">
            <v>00010404</v>
          </cell>
          <cell r="B136" t="str">
            <v>Sigurjonsson Arni</v>
          </cell>
          <cell r="C136" t="str">
            <v>TCR Reportable</v>
          </cell>
          <cell r="D136">
            <v>51227.383999999998</v>
          </cell>
          <cell r="E136" t="str">
            <v>AUD5</v>
          </cell>
        </row>
        <row r="137">
          <cell r="A137" t="str">
            <v>00010446</v>
          </cell>
          <cell r="B137" t="str">
            <v>Shanahan William</v>
          </cell>
          <cell r="C137" t="str">
            <v>TCR Reportable</v>
          </cell>
          <cell r="D137">
            <v>58820.236799999999</v>
          </cell>
          <cell r="E137" t="str">
            <v>AUD5</v>
          </cell>
        </row>
        <row r="138">
          <cell r="A138" t="str">
            <v>00010425</v>
          </cell>
          <cell r="B138" t="str">
            <v>Falzon Carlo</v>
          </cell>
          <cell r="C138" t="str">
            <v>TCR Reportable</v>
          </cell>
          <cell r="D138">
            <v>53307.54</v>
          </cell>
          <cell r="E138" t="str">
            <v>AUD5</v>
          </cell>
        </row>
        <row r="139">
          <cell r="A139" t="str">
            <v>00010424</v>
          </cell>
          <cell r="B139" t="str">
            <v>Buswell Ian</v>
          </cell>
          <cell r="C139" t="str">
            <v>TCR Reportable</v>
          </cell>
          <cell r="D139">
            <v>62988.483999999997</v>
          </cell>
          <cell r="E139" t="str">
            <v>AUD5</v>
          </cell>
        </row>
        <row r="140">
          <cell r="A140" t="str">
            <v>00010420</v>
          </cell>
          <cell r="B140" t="str">
            <v>Fury Peter</v>
          </cell>
          <cell r="C140" t="str">
            <v>TCR Reportable</v>
          </cell>
          <cell r="D140">
            <v>51227.383999999998</v>
          </cell>
          <cell r="E140" t="str">
            <v>AUD5</v>
          </cell>
        </row>
        <row r="141">
          <cell r="A141" t="str">
            <v>00010415</v>
          </cell>
          <cell r="B141" t="str">
            <v>Ornsby Trevor</v>
          </cell>
          <cell r="C141" t="str">
            <v>TCR Reportable</v>
          </cell>
          <cell r="D141">
            <v>53307.54</v>
          </cell>
          <cell r="E141" t="str">
            <v>AUD5</v>
          </cell>
        </row>
        <row r="142">
          <cell r="A142" t="str">
            <v>00010480</v>
          </cell>
          <cell r="B142" t="str">
            <v>Spicer Peter</v>
          </cell>
          <cell r="C142" t="str">
            <v>TCR Reportable</v>
          </cell>
          <cell r="D142">
            <v>58820.236799999999</v>
          </cell>
          <cell r="E142" t="str">
            <v>AUD5</v>
          </cell>
        </row>
        <row r="143">
          <cell r="A143" t="str">
            <v>00010478</v>
          </cell>
          <cell r="B143" t="str">
            <v>Johnson David</v>
          </cell>
          <cell r="C143" t="str">
            <v>TCR Reportable</v>
          </cell>
          <cell r="D143">
            <v>68937.616800000003</v>
          </cell>
          <cell r="E143" t="str">
            <v>AUD5</v>
          </cell>
        </row>
        <row r="144">
          <cell r="A144" t="str">
            <v>00010474</v>
          </cell>
          <cell r="B144" t="str">
            <v>Richardson Austin</v>
          </cell>
          <cell r="C144" t="str">
            <v>TCR Reportable</v>
          </cell>
          <cell r="D144">
            <v>56740.080800000003</v>
          </cell>
          <cell r="E144" t="str">
            <v>AUD5</v>
          </cell>
        </row>
        <row r="145">
          <cell r="A145" t="str">
            <v>00010471</v>
          </cell>
          <cell r="B145" t="str">
            <v>Derix Keith</v>
          </cell>
          <cell r="C145" t="str">
            <v>TCR Reportable</v>
          </cell>
          <cell r="D145">
            <v>56740.080800000003</v>
          </cell>
          <cell r="E145" t="str">
            <v>AUD5</v>
          </cell>
        </row>
        <row r="146">
          <cell r="A146" t="str">
            <v>00010470</v>
          </cell>
          <cell r="B146" t="str">
            <v>Sullivan Rick</v>
          </cell>
          <cell r="C146" t="str">
            <v>TCR Reportable</v>
          </cell>
          <cell r="D146">
            <v>58820.236799999999</v>
          </cell>
          <cell r="E146" t="str">
            <v>AUD5</v>
          </cell>
        </row>
        <row r="147">
          <cell r="A147" t="str">
            <v>00010500</v>
          </cell>
          <cell r="B147" t="str">
            <v>Budd James</v>
          </cell>
          <cell r="C147" t="str">
            <v>TCR Reportable</v>
          </cell>
          <cell r="D147">
            <v>68937.616800000003</v>
          </cell>
          <cell r="E147" t="str">
            <v>AUD5</v>
          </cell>
        </row>
        <row r="148">
          <cell r="A148" t="str">
            <v>00010498</v>
          </cell>
          <cell r="B148" t="str">
            <v>Clark Shane</v>
          </cell>
          <cell r="C148" t="str">
            <v>TCR Reportable</v>
          </cell>
          <cell r="D148">
            <v>67149.362800000003</v>
          </cell>
          <cell r="E148" t="str">
            <v>AUD5</v>
          </cell>
        </row>
        <row r="149">
          <cell r="A149" t="str">
            <v>00010492</v>
          </cell>
          <cell r="B149" t="str">
            <v>Cantwell Terence</v>
          </cell>
          <cell r="C149" t="str">
            <v>TCR Reportable</v>
          </cell>
          <cell r="D149">
            <v>67149.362800000003</v>
          </cell>
          <cell r="E149" t="str">
            <v>AUD5</v>
          </cell>
        </row>
        <row r="150">
          <cell r="A150" t="str">
            <v>00010491</v>
          </cell>
          <cell r="B150" t="str">
            <v>Evans Matthew</v>
          </cell>
          <cell r="C150" t="str">
            <v>TCR Reportable</v>
          </cell>
          <cell r="D150">
            <v>56740.080800000003</v>
          </cell>
          <cell r="E150" t="str">
            <v>AUD5</v>
          </cell>
        </row>
        <row r="151">
          <cell r="A151" t="str">
            <v>00010483</v>
          </cell>
          <cell r="B151" t="str">
            <v>Kirk Douglas</v>
          </cell>
          <cell r="C151" t="str">
            <v>TCR Reportable</v>
          </cell>
          <cell r="D151">
            <v>56740.080800000003</v>
          </cell>
          <cell r="E151" t="str">
            <v>AUD5</v>
          </cell>
        </row>
        <row r="152">
          <cell r="A152" t="str">
            <v>00010535</v>
          </cell>
          <cell r="B152" t="str">
            <v>Carr Matthew</v>
          </cell>
          <cell r="C152" t="str">
            <v>TCR Reportable</v>
          </cell>
          <cell r="D152">
            <v>56740.080800000003</v>
          </cell>
          <cell r="E152" t="str">
            <v>AUD5</v>
          </cell>
        </row>
        <row r="153">
          <cell r="A153" t="str">
            <v>00010532</v>
          </cell>
          <cell r="B153" t="str">
            <v>Micallef Joseph</v>
          </cell>
          <cell r="C153" t="str">
            <v>TCR Reportable</v>
          </cell>
          <cell r="D153">
            <v>58820.236799999999</v>
          </cell>
          <cell r="E153" t="str">
            <v>AUD5</v>
          </cell>
        </row>
        <row r="154">
          <cell r="A154" t="str">
            <v>00010528</v>
          </cell>
          <cell r="B154" t="str">
            <v>Connelly John</v>
          </cell>
          <cell r="C154" t="str">
            <v>TCR Reportable</v>
          </cell>
          <cell r="D154">
            <v>62988.483999999997</v>
          </cell>
          <cell r="E154" t="str">
            <v>AUD5</v>
          </cell>
        </row>
        <row r="155">
          <cell r="A155" t="str">
            <v>00010527</v>
          </cell>
          <cell r="B155" t="str">
            <v>Carver Luc</v>
          </cell>
          <cell r="C155" t="str">
            <v>TCR Reportable</v>
          </cell>
          <cell r="D155">
            <v>56740.080800000003</v>
          </cell>
          <cell r="E155" t="str">
            <v>AUD5</v>
          </cell>
        </row>
        <row r="156">
          <cell r="A156" t="str">
            <v>00010518</v>
          </cell>
          <cell r="B156" t="str">
            <v>Lewis Anthony</v>
          </cell>
          <cell r="C156" t="str">
            <v>TCR Reportable</v>
          </cell>
          <cell r="D156">
            <v>58820.236799999999</v>
          </cell>
          <cell r="E156" t="str">
            <v>AUD5</v>
          </cell>
        </row>
        <row r="157">
          <cell r="A157" t="str">
            <v>00010548</v>
          </cell>
          <cell r="B157" t="str">
            <v>Duggan John</v>
          </cell>
          <cell r="C157" t="str">
            <v>TCR Reportable</v>
          </cell>
          <cell r="D157">
            <v>62988.483999999997</v>
          </cell>
          <cell r="E157" t="str">
            <v>AUD5</v>
          </cell>
        </row>
        <row r="158">
          <cell r="A158" t="str">
            <v>00010547</v>
          </cell>
          <cell r="B158" t="str">
            <v>Heller Raymond</v>
          </cell>
          <cell r="C158" t="str">
            <v>TCR Reportable</v>
          </cell>
          <cell r="D158">
            <v>62988.483999999997</v>
          </cell>
          <cell r="E158" t="str">
            <v>AUD5</v>
          </cell>
        </row>
        <row r="159">
          <cell r="A159" t="str">
            <v>00010544</v>
          </cell>
          <cell r="B159" t="str">
            <v>Mateski Nikolce</v>
          </cell>
          <cell r="C159" t="str">
            <v>TCR Reportable</v>
          </cell>
          <cell r="D159">
            <v>56740.080800000003</v>
          </cell>
          <cell r="E159" t="str">
            <v>AUD5</v>
          </cell>
        </row>
        <row r="160">
          <cell r="A160" t="str">
            <v>00010543</v>
          </cell>
          <cell r="B160" t="str">
            <v>Magro Frank</v>
          </cell>
          <cell r="C160" t="str">
            <v>TCR Reportable</v>
          </cell>
          <cell r="D160">
            <v>53307.54</v>
          </cell>
          <cell r="E160" t="str">
            <v>AUD5</v>
          </cell>
        </row>
        <row r="161">
          <cell r="A161" t="str">
            <v>00010537</v>
          </cell>
          <cell r="B161" t="str">
            <v>Copland Scott</v>
          </cell>
          <cell r="C161" t="str">
            <v>TCR Reportable</v>
          </cell>
          <cell r="D161">
            <v>53307.54</v>
          </cell>
          <cell r="E161" t="str">
            <v>AUD5</v>
          </cell>
        </row>
        <row r="162">
          <cell r="A162" t="str">
            <v>00010597</v>
          </cell>
          <cell r="B162" t="str">
            <v>McAllister Scott</v>
          </cell>
          <cell r="C162" t="str">
            <v>TCR Reportable</v>
          </cell>
          <cell r="D162">
            <v>60971.767999999996</v>
          </cell>
          <cell r="E162" t="str">
            <v>AUD5</v>
          </cell>
        </row>
        <row r="163">
          <cell r="A163" t="str">
            <v>00010564</v>
          </cell>
          <cell r="B163" t="str">
            <v>Ticknell William</v>
          </cell>
          <cell r="C163" t="str">
            <v>TCR Reportable</v>
          </cell>
          <cell r="D163">
            <v>56740.080800000003</v>
          </cell>
          <cell r="E163" t="str">
            <v>AUD5</v>
          </cell>
        </row>
        <row r="164">
          <cell r="A164" t="str">
            <v>00010562</v>
          </cell>
          <cell r="B164" t="str">
            <v>Malmborg Anthony</v>
          </cell>
          <cell r="C164" t="str">
            <v>TCR Reportable</v>
          </cell>
          <cell r="D164">
            <v>58820.236799999999</v>
          </cell>
          <cell r="E164" t="str">
            <v>AUD5</v>
          </cell>
        </row>
        <row r="165">
          <cell r="A165" t="str">
            <v>00010559</v>
          </cell>
          <cell r="B165" t="str">
            <v>Hee Rodney</v>
          </cell>
          <cell r="C165" t="str">
            <v>TCR Reportable</v>
          </cell>
          <cell r="D165">
            <v>67149.362800000003</v>
          </cell>
          <cell r="E165" t="str">
            <v>AUD5</v>
          </cell>
        </row>
        <row r="166">
          <cell r="A166" t="str">
            <v>00010553</v>
          </cell>
          <cell r="B166" t="str">
            <v>Hicks Ian</v>
          </cell>
          <cell r="C166" t="str">
            <v>TCR Reportable</v>
          </cell>
          <cell r="D166">
            <v>62988.483999999997</v>
          </cell>
          <cell r="E166" t="str">
            <v>AUD5</v>
          </cell>
        </row>
        <row r="167">
          <cell r="A167" t="str">
            <v>00010644</v>
          </cell>
          <cell r="B167" t="str">
            <v>Meraklis Michael</v>
          </cell>
          <cell r="C167" t="str">
            <v>TCR Accum Notational Pkge</v>
          </cell>
          <cell r="D167">
            <v>79992</v>
          </cell>
          <cell r="E167" t="str">
            <v>AUD</v>
          </cell>
        </row>
        <row r="168">
          <cell r="A168" t="str">
            <v>00010642</v>
          </cell>
          <cell r="B168" t="str">
            <v>Edwards Karl</v>
          </cell>
          <cell r="C168" t="str">
            <v>TCR Accum Notational Pkge</v>
          </cell>
          <cell r="D168">
            <v>80732</v>
          </cell>
          <cell r="E168" t="str">
            <v>AUD</v>
          </cell>
        </row>
        <row r="169">
          <cell r="A169" t="str">
            <v>00010604</v>
          </cell>
          <cell r="B169" t="str">
            <v>Binder Helen</v>
          </cell>
          <cell r="C169" t="str">
            <v>TCR Reportable</v>
          </cell>
          <cell r="D169">
            <v>46364.24</v>
          </cell>
          <cell r="E169" t="str">
            <v>AUD5</v>
          </cell>
        </row>
        <row r="170">
          <cell r="A170" t="str">
            <v>00010600</v>
          </cell>
          <cell r="B170" t="str">
            <v>Schumann Brett</v>
          </cell>
          <cell r="C170" t="str">
            <v>TCR Reportable</v>
          </cell>
          <cell r="D170">
            <v>60971.767999999996</v>
          </cell>
          <cell r="E170" t="str">
            <v>AUD5</v>
          </cell>
        </row>
        <row r="171">
          <cell r="A171" t="str">
            <v>00010598</v>
          </cell>
          <cell r="B171" t="str">
            <v>Boyd Matthew</v>
          </cell>
          <cell r="C171" t="str">
            <v>TCR Reportable</v>
          </cell>
          <cell r="D171">
            <v>60971.767999999996</v>
          </cell>
          <cell r="E171" t="str">
            <v>AUD5</v>
          </cell>
        </row>
        <row r="172">
          <cell r="A172" t="str">
            <v>00010731</v>
          </cell>
          <cell r="B172" t="str">
            <v>Styles Raymond</v>
          </cell>
          <cell r="C172" t="str">
            <v>TCR Reportable</v>
          </cell>
          <cell r="D172">
            <v>58994.81</v>
          </cell>
          <cell r="E172" t="str">
            <v>AUD</v>
          </cell>
        </row>
        <row r="173">
          <cell r="A173" t="str">
            <v>00010709</v>
          </cell>
          <cell r="B173" t="str">
            <v>Riali Jim</v>
          </cell>
          <cell r="C173" t="str">
            <v>TCR Reportable</v>
          </cell>
          <cell r="D173">
            <v>76998.69</v>
          </cell>
          <cell r="E173" t="str">
            <v>AUD</v>
          </cell>
        </row>
        <row r="174">
          <cell r="A174" t="str">
            <v>00010696</v>
          </cell>
          <cell r="B174" t="str">
            <v>Bevens Deborah</v>
          </cell>
          <cell r="C174" t="str">
            <v>TCR Reportable</v>
          </cell>
          <cell r="D174">
            <v>55133.29</v>
          </cell>
          <cell r="E174" t="str">
            <v>AUD</v>
          </cell>
        </row>
        <row r="175">
          <cell r="A175" t="str">
            <v>00010691</v>
          </cell>
          <cell r="B175" t="str">
            <v>Laity Darren</v>
          </cell>
          <cell r="C175" t="str">
            <v>TCR Reportable</v>
          </cell>
          <cell r="D175">
            <v>58820.236799999999</v>
          </cell>
          <cell r="E175" t="str">
            <v>AUD5</v>
          </cell>
        </row>
        <row r="176">
          <cell r="A176" t="str">
            <v>00010661</v>
          </cell>
          <cell r="B176" t="str">
            <v>Clark Kenneth</v>
          </cell>
          <cell r="C176" t="str">
            <v>TCR Reportable</v>
          </cell>
          <cell r="D176">
            <v>107200.41</v>
          </cell>
          <cell r="E176" t="str">
            <v>AUD</v>
          </cell>
        </row>
        <row r="177">
          <cell r="A177" t="str">
            <v>00010738</v>
          </cell>
          <cell r="B177" t="str">
            <v>Burns Gregory</v>
          </cell>
          <cell r="C177" t="str">
            <v>TCR Reportable</v>
          </cell>
          <cell r="D177">
            <v>58994.81</v>
          </cell>
          <cell r="E177" t="str">
            <v>AUD</v>
          </cell>
        </row>
        <row r="178">
          <cell r="A178" t="str">
            <v>00010737</v>
          </cell>
          <cell r="B178" t="str">
            <v>Dobney Stephen</v>
          </cell>
          <cell r="C178" t="str">
            <v>TCR Reportable</v>
          </cell>
          <cell r="D178">
            <v>58994.81</v>
          </cell>
          <cell r="E178" t="str">
            <v>AUD</v>
          </cell>
        </row>
        <row r="179">
          <cell r="A179" t="str">
            <v>00010735</v>
          </cell>
          <cell r="B179" t="str">
            <v>Ruscitti Constantino</v>
          </cell>
          <cell r="C179" t="str">
            <v>TCR Reportable</v>
          </cell>
          <cell r="D179">
            <v>60086.25</v>
          </cell>
          <cell r="E179" t="str">
            <v>AUD</v>
          </cell>
        </row>
        <row r="180">
          <cell r="A180" t="str">
            <v>00010733</v>
          </cell>
          <cell r="B180" t="str">
            <v>Lando Vince</v>
          </cell>
          <cell r="C180" t="str">
            <v>TCR Reportable</v>
          </cell>
          <cell r="D180">
            <v>58994.81</v>
          </cell>
          <cell r="E180" t="str">
            <v>AUD</v>
          </cell>
        </row>
        <row r="181">
          <cell r="A181" t="str">
            <v>00010732</v>
          </cell>
          <cell r="B181" t="str">
            <v>Cannalonga Domenico</v>
          </cell>
          <cell r="C181" t="str">
            <v>TCR Reportable</v>
          </cell>
          <cell r="D181">
            <v>58994.81</v>
          </cell>
          <cell r="E181" t="str">
            <v>AUD</v>
          </cell>
        </row>
        <row r="182">
          <cell r="A182" t="str">
            <v>00010747</v>
          </cell>
          <cell r="B182" t="str">
            <v>Barrington David</v>
          </cell>
          <cell r="C182" t="str">
            <v>TCR Reportable</v>
          </cell>
          <cell r="D182">
            <v>54682.03</v>
          </cell>
          <cell r="E182" t="str">
            <v>AUD</v>
          </cell>
        </row>
        <row r="183">
          <cell r="A183" t="str">
            <v>00010745</v>
          </cell>
          <cell r="B183" t="str">
            <v>Day Robert</v>
          </cell>
          <cell r="C183" t="str">
            <v>TCR Reportable</v>
          </cell>
          <cell r="D183">
            <v>47825.45</v>
          </cell>
          <cell r="E183" t="str">
            <v>AUD</v>
          </cell>
        </row>
        <row r="184">
          <cell r="A184" t="str">
            <v>00010743</v>
          </cell>
          <cell r="B184" t="str">
            <v>Di Giacomo Fernando</v>
          </cell>
          <cell r="C184" t="str">
            <v>TCR Reportable</v>
          </cell>
          <cell r="D184">
            <v>58994.81</v>
          </cell>
          <cell r="E184" t="str">
            <v>AUD</v>
          </cell>
        </row>
        <row r="185">
          <cell r="A185" t="str">
            <v>00010740</v>
          </cell>
          <cell r="B185" t="str">
            <v>Sanders Max</v>
          </cell>
          <cell r="C185" t="str">
            <v>TCR Reportable</v>
          </cell>
          <cell r="D185">
            <v>58994.81</v>
          </cell>
          <cell r="E185" t="str">
            <v>AUD</v>
          </cell>
        </row>
        <row r="186">
          <cell r="A186" t="str">
            <v>00010739</v>
          </cell>
          <cell r="B186" t="str">
            <v>Thomson Stuart</v>
          </cell>
          <cell r="C186" t="str">
            <v>TCR Reportable</v>
          </cell>
          <cell r="D186">
            <v>58994.81</v>
          </cell>
          <cell r="E186" t="str">
            <v>AUD</v>
          </cell>
        </row>
        <row r="187">
          <cell r="A187" t="str">
            <v>00010756</v>
          </cell>
          <cell r="B187" t="str">
            <v>Cowdery Alan</v>
          </cell>
          <cell r="C187" t="str">
            <v>TCR Reportable</v>
          </cell>
          <cell r="D187">
            <v>54682.03</v>
          </cell>
          <cell r="E187" t="str">
            <v>AUD</v>
          </cell>
        </row>
        <row r="188">
          <cell r="A188" t="str">
            <v>00010754</v>
          </cell>
          <cell r="B188" t="str">
            <v>Chisholm Michael</v>
          </cell>
          <cell r="C188" t="str">
            <v>TCR Reportable</v>
          </cell>
          <cell r="D188">
            <v>54682.03</v>
          </cell>
          <cell r="E188" t="str">
            <v>AUD</v>
          </cell>
        </row>
        <row r="189">
          <cell r="A189" t="str">
            <v>00010752</v>
          </cell>
          <cell r="B189" t="str">
            <v>Brand Gavin</v>
          </cell>
          <cell r="C189" t="str">
            <v>TCR Reportable</v>
          </cell>
          <cell r="D189">
            <v>54682.03</v>
          </cell>
          <cell r="E189" t="str">
            <v>AUD</v>
          </cell>
        </row>
        <row r="190">
          <cell r="A190" t="str">
            <v>00010751</v>
          </cell>
          <cell r="B190" t="str">
            <v>Savage Steven</v>
          </cell>
          <cell r="C190" t="str">
            <v>TCR Reportable</v>
          </cell>
          <cell r="D190">
            <v>54682.03</v>
          </cell>
          <cell r="E190" t="str">
            <v>AUD</v>
          </cell>
        </row>
        <row r="191">
          <cell r="A191" t="str">
            <v>00010749</v>
          </cell>
          <cell r="B191" t="str">
            <v>Guardiani Donato</v>
          </cell>
          <cell r="C191" t="str">
            <v>TCR Reportable</v>
          </cell>
          <cell r="D191">
            <v>50167</v>
          </cell>
          <cell r="E191" t="str">
            <v>AUD</v>
          </cell>
        </row>
        <row r="192">
          <cell r="A192" t="str">
            <v>00010765</v>
          </cell>
          <cell r="B192" t="str">
            <v>Grant Lisa</v>
          </cell>
          <cell r="C192" t="str">
            <v>TCR Reportable</v>
          </cell>
          <cell r="D192">
            <v>50385.25</v>
          </cell>
          <cell r="E192" t="str">
            <v>AUD</v>
          </cell>
        </row>
        <row r="193">
          <cell r="A193" t="str">
            <v>00010764</v>
          </cell>
          <cell r="B193" t="str">
            <v>Mantini Gabriella</v>
          </cell>
          <cell r="C193" t="str">
            <v>TCR Reportable</v>
          </cell>
          <cell r="D193">
            <v>43892.12</v>
          </cell>
          <cell r="E193" t="str">
            <v>AUD</v>
          </cell>
        </row>
        <row r="194">
          <cell r="A194" t="str">
            <v>00010761</v>
          </cell>
          <cell r="B194" t="str">
            <v>Nielsen Brent</v>
          </cell>
          <cell r="C194" t="str">
            <v>TCR Reportable</v>
          </cell>
          <cell r="D194">
            <v>59183.73</v>
          </cell>
          <cell r="E194" t="str">
            <v>AUD</v>
          </cell>
        </row>
        <row r="195">
          <cell r="A195" t="str">
            <v>00010759</v>
          </cell>
          <cell r="B195" t="str">
            <v>Baldock Gary</v>
          </cell>
          <cell r="C195" t="str">
            <v>TCR Reportable</v>
          </cell>
          <cell r="D195">
            <v>54682.03</v>
          </cell>
          <cell r="E195" t="str">
            <v>AUD</v>
          </cell>
        </row>
        <row r="196">
          <cell r="A196" t="str">
            <v>00010757</v>
          </cell>
          <cell r="B196" t="str">
            <v>Cowdery Tony</v>
          </cell>
          <cell r="C196" t="str">
            <v>TCR Reportable</v>
          </cell>
          <cell r="D196">
            <v>54682.03</v>
          </cell>
          <cell r="E196" t="str">
            <v>AUD</v>
          </cell>
        </row>
        <row r="197">
          <cell r="A197" t="str">
            <v>00010770</v>
          </cell>
          <cell r="B197" t="str">
            <v>Miles Wayne</v>
          </cell>
          <cell r="C197" t="str">
            <v>TCR Reportable</v>
          </cell>
          <cell r="D197">
            <v>71851.710000000006</v>
          </cell>
          <cell r="E197" t="str">
            <v>AUD</v>
          </cell>
        </row>
        <row r="198">
          <cell r="A198" t="str">
            <v>00010769</v>
          </cell>
          <cell r="B198" t="str">
            <v>Roy Anthony</v>
          </cell>
          <cell r="C198" t="str">
            <v>TCR Reportable</v>
          </cell>
          <cell r="D198">
            <v>65819.649999999994</v>
          </cell>
          <cell r="E198" t="str">
            <v>AUD</v>
          </cell>
        </row>
        <row r="199">
          <cell r="A199" t="str">
            <v>00010768</v>
          </cell>
          <cell r="B199" t="str">
            <v>Paolilli-Treonze Michael</v>
          </cell>
          <cell r="C199" t="str">
            <v>TCR Reportable</v>
          </cell>
          <cell r="D199">
            <v>75203.460000000006</v>
          </cell>
          <cell r="E199" t="str">
            <v>AUD</v>
          </cell>
        </row>
        <row r="200">
          <cell r="A200" t="str">
            <v>00010767</v>
          </cell>
          <cell r="B200" t="str">
            <v>Ellis Glenn</v>
          </cell>
          <cell r="C200" t="str">
            <v>TCR Reportable</v>
          </cell>
          <cell r="D200">
            <v>71125.77</v>
          </cell>
          <cell r="E200" t="str">
            <v>AUD</v>
          </cell>
        </row>
        <row r="201">
          <cell r="A201" t="str">
            <v>00010766</v>
          </cell>
          <cell r="B201" t="str">
            <v>Hamilton Chris</v>
          </cell>
          <cell r="C201" t="str">
            <v>TCR Reportable</v>
          </cell>
          <cell r="D201">
            <v>82099.89</v>
          </cell>
          <cell r="E201" t="str">
            <v>AUD</v>
          </cell>
        </row>
        <row r="202">
          <cell r="A202" t="str">
            <v>00010779</v>
          </cell>
          <cell r="B202" t="str">
            <v>Trevillian Ronald</v>
          </cell>
          <cell r="C202" t="str">
            <v>TCR Reportable</v>
          </cell>
          <cell r="D202">
            <v>58994.81</v>
          </cell>
          <cell r="E202" t="str">
            <v>AUD</v>
          </cell>
        </row>
        <row r="203">
          <cell r="A203" t="str">
            <v>00010776</v>
          </cell>
          <cell r="B203" t="str">
            <v>Mallison Robert</v>
          </cell>
          <cell r="C203" t="str">
            <v>TCR Reportable</v>
          </cell>
          <cell r="D203">
            <v>50388.52</v>
          </cell>
          <cell r="E203" t="str">
            <v>AUD</v>
          </cell>
        </row>
        <row r="204">
          <cell r="A204" t="str">
            <v>00010775</v>
          </cell>
          <cell r="B204" t="str">
            <v>Selman Dennis</v>
          </cell>
          <cell r="C204" t="str">
            <v>TCR Reportable</v>
          </cell>
          <cell r="D204">
            <v>59330.879999999997</v>
          </cell>
          <cell r="E204" t="str">
            <v>AUD</v>
          </cell>
        </row>
        <row r="205">
          <cell r="A205" t="str">
            <v>00010773</v>
          </cell>
          <cell r="B205" t="str">
            <v>Wernicke Kenneth</v>
          </cell>
          <cell r="C205" t="str">
            <v>TCR Reportable</v>
          </cell>
          <cell r="D205">
            <v>87595.67</v>
          </cell>
          <cell r="E205" t="str">
            <v>AUD</v>
          </cell>
        </row>
        <row r="206">
          <cell r="A206" t="str">
            <v>00010772</v>
          </cell>
          <cell r="B206" t="str">
            <v>Ioan Luciano</v>
          </cell>
          <cell r="C206" t="str">
            <v>TCR Reportable</v>
          </cell>
          <cell r="D206">
            <v>78013.48</v>
          </cell>
          <cell r="E206" t="str">
            <v>AUD</v>
          </cell>
        </row>
        <row r="207">
          <cell r="A207" t="str">
            <v>00010862</v>
          </cell>
          <cell r="B207" t="str">
            <v>Warner Meaghan</v>
          </cell>
          <cell r="C207" t="str">
            <v>TCR Reportable</v>
          </cell>
          <cell r="D207">
            <v>46987.72</v>
          </cell>
          <cell r="E207" t="str">
            <v>AUD5</v>
          </cell>
        </row>
        <row r="208">
          <cell r="A208" t="str">
            <v>00010814</v>
          </cell>
          <cell r="B208" t="str">
            <v>Smith Andrew</v>
          </cell>
          <cell r="C208" t="str">
            <v>TCR Reportable</v>
          </cell>
          <cell r="D208">
            <v>57666.89516</v>
          </cell>
          <cell r="E208" t="str">
            <v>AUD5</v>
          </cell>
        </row>
        <row r="209">
          <cell r="A209" t="str">
            <v>00010802</v>
          </cell>
          <cell r="B209" t="str">
            <v>Horswill Warren</v>
          </cell>
          <cell r="C209" t="str">
            <v>TCR Reportable</v>
          </cell>
          <cell r="D209">
            <v>62988.483999999997</v>
          </cell>
          <cell r="E209" t="str">
            <v>AUD5</v>
          </cell>
        </row>
        <row r="210">
          <cell r="A210" t="str">
            <v>00010795</v>
          </cell>
          <cell r="B210" t="str">
            <v>Urpis Carlo</v>
          </cell>
          <cell r="C210" t="str">
            <v>TCR Reportable</v>
          </cell>
          <cell r="D210">
            <v>63216.73</v>
          </cell>
          <cell r="E210" t="str">
            <v>AUD</v>
          </cell>
        </row>
        <row r="211">
          <cell r="A211" t="str">
            <v>00010780</v>
          </cell>
          <cell r="B211" t="str">
            <v>Vucinic Vladimir</v>
          </cell>
          <cell r="C211" t="str">
            <v>TCR Reportable</v>
          </cell>
          <cell r="D211">
            <v>54682.03</v>
          </cell>
          <cell r="E211" t="str">
            <v>AUD</v>
          </cell>
        </row>
        <row r="212">
          <cell r="A212" t="str">
            <v>00010963</v>
          </cell>
          <cell r="B212" t="str">
            <v>O'Reilly Stephen</v>
          </cell>
          <cell r="C212" t="str">
            <v>TCR Reportable</v>
          </cell>
          <cell r="D212">
            <v>50947.67</v>
          </cell>
          <cell r="E212" t="str">
            <v>AUD</v>
          </cell>
        </row>
        <row r="213">
          <cell r="A213" t="str">
            <v>00010962</v>
          </cell>
          <cell r="B213" t="str">
            <v>McCarthy George</v>
          </cell>
          <cell r="C213" t="str">
            <v>TCR Reportable</v>
          </cell>
          <cell r="D213">
            <v>50947.67</v>
          </cell>
          <cell r="E213" t="str">
            <v>AUD</v>
          </cell>
        </row>
        <row r="214">
          <cell r="A214" t="str">
            <v>00010935</v>
          </cell>
          <cell r="B214" t="str">
            <v>Chapman Damian</v>
          </cell>
          <cell r="C214" t="str">
            <v>TCR Reportable</v>
          </cell>
          <cell r="D214">
            <v>62988.483999999997</v>
          </cell>
          <cell r="E214" t="str">
            <v>AUD5</v>
          </cell>
        </row>
        <row r="215">
          <cell r="A215" t="str">
            <v>00010891</v>
          </cell>
          <cell r="B215" t="str">
            <v>Hallett Alison</v>
          </cell>
          <cell r="C215" t="str">
            <v>TCR Reportable</v>
          </cell>
          <cell r="D215">
            <v>41703.4</v>
          </cell>
          <cell r="E215" t="str">
            <v>AUD</v>
          </cell>
        </row>
        <row r="216">
          <cell r="A216" t="str">
            <v>00010875</v>
          </cell>
          <cell r="B216" t="str">
            <v>Szmalko Eddie</v>
          </cell>
          <cell r="C216" t="str">
            <v>TCR Accum Notational Pkge</v>
          </cell>
          <cell r="D216">
            <v>111170</v>
          </cell>
          <cell r="E216" t="str">
            <v>AUD</v>
          </cell>
        </row>
        <row r="217">
          <cell r="A217" t="str">
            <v>00010968</v>
          </cell>
          <cell r="B217" t="str">
            <v>James Russell</v>
          </cell>
          <cell r="C217" t="str">
            <v>TCR Reportable</v>
          </cell>
          <cell r="D217">
            <v>50947.67</v>
          </cell>
          <cell r="E217" t="str">
            <v>AUD</v>
          </cell>
        </row>
        <row r="218">
          <cell r="A218" t="str">
            <v>00010967</v>
          </cell>
          <cell r="B218" t="str">
            <v>Hooper Kris</v>
          </cell>
          <cell r="C218" t="str">
            <v>TCR Reportable</v>
          </cell>
          <cell r="D218">
            <v>50947.67</v>
          </cell>
          <cell r="E218" t="str">
            <v>AUD</v>
          </cell>
        </row>
        <row r="219">
          <cell r="A219" t="str">
            <v>00010966</v>
          </cell>
          <cell r="B219" t="str">
            <v>Buchanan Andrew</v>
          </cell>
          <cell r="C219" t="str">
            <v>TCR Reportable</v>
          </cell>
          <cell r="D219">
            <v>50947.67</v>
          </cell>
          <cell r="E219" t="str">
            <v>AUD</v>
          </cell>
        </row>
        <row r="220">
          <cell r="A220" t="str">
            <v>00010965</v>
          </cell>
          <cell r="B220" t="str">
            <v>Mitchell Eric</v>
          </cell>
          <cell r="C220" t="str">
            <v>TCR Reportable</v>
          </cell>
          <cell r="D220">
            <v>50947.67</v>
          </cell>
          <cell r="E220" t="str">
            <v>AUD</v>
          </cell>
        </row>
        <row r="221">
          <cell r="A221" t="str">
            <v>00010964</v>
          </cell>
          <cell r="B221" t="str">
            <v>Donovan Ryan</v>
          </cell>
          <cell r="C221" t="str">
            <v>TCR Reportable</v>
          </cell>
          <cell r="D221">
            <v>50947.67</v>
          </cell>
          <cell r="E221" t="str">
            <v>AUD</v>
          </cell>
        </row>
        <row r="222">
          <cell r="A222" t="str">
            <v>00010980</v>
          </cell>
          <cell r="B222" t="str">
            <v>Ryan Gareth</v>
          </cell>
          <cell r="C222" t="str">
            <v>TCR Reportable</v>
          </cell>
          <cell r="D222">
            <v>58820.236799999999</v>
          </cell>
          <cell r="E222" t="str">
            <v>AUD5</v>
          </cell>
        </row>
        <row r="223">
          <cell r="A223" t="str">
            <v>00010979</v>
          </cell>
          <cell r="B223" t="str">
            <v>O'Brien Ray</v>
          </cell>
          <cell r="C223" t="str">
            <v>TCR Reportable</v>
          </cell>
          <cell r="D223">
            <v>62988.483999999997</v>
          </cell>
          <cell r="E223" t="str">
            <v>AUD5</v>
          </cell>
        </row>
        <row r="224">
          <cell r="A224" t="str">
            <v>00010972</v>
          </cell>
          <cell r="B224" t="str">
            <v>Shields Russell</v>
          </cell>
          <cell r="C224" t="str">
            <v>TCR Reportable</v>
          </cell>
          <cell r="D224">
            <v>50947.67</v>
          </cell>
          <cell r="E224" t="str">
            <v>AUD</v>
          </cell>
        </row>
        <row r="225">
          <cell r="A225" t="str">
            <v>00010971</v>
          </cell>
          <cell r="B225" t="str">
            <v>White Stuart</v>
          </cell>
          <cell r="C225" t="str">
            <v>TCR Reportable</v>
          </cell>
          <cell r="D225">
            <v>50947.67</v>
          </cell>
          <cell r="E225" t="str">
            <v>AUD</v>
          </cell>
        </row>
        <row r="226">
          <cell r="A226" t="str">
            <v>00010969</v>
          </cell>
          <cell r="B226" t="str">
            <v>Thomson Ryan</v>
          </cell>
          <cell r="C226" t="str">
            <v>TCR Reportable</v>
          </cell>
          <cell r="D226">
            <v>50947.67</v>
          </cell>
          <cell r="E226" t="str">
            <v>AUD</v>
          </cell>
        </row>
        <row r="227">
          <cell r="A227" t="str">
            <v>00011008</v>
          </cell>
          <cell r="B227" t="str">
            <v>Williams Ashley</v>
          </cell>
          <cell r="C227" t="str">
            <v>TCR Reportable</v>
          </cell>
          <cell r="D227">
            <v>50947.67</v>
          </cell>
          <cell r="E227" t="str">
            <v>AUD</v>
          </cell>
        </row>
        <row r="228">
          <cell r="A228" t="str">
            <v>00011003</v>
          </cell>
          <cell r="B228" t="str">
            <v>Butterworth Michael</v>
          </cell>
          <cell r="C228" t="str">
            <v>TCR Reportable</v>
          </cell>
          <cell r="D228">
            <v>56740.080800000003</v>
          </cell>
          <cell r="E228" t="str">
            <v>AUD5</v>
          </cell>
        </row>
        <row r="229">
          <cell r="A229" t="str">
            <v>00010995</v>
          </cell>
          <cell r="B229" t="str">
            <v>Kavanagh William</v>
          </cell>
          <cell r="C229" t="str">
            <v>TCR Reportable</v>
          </cell>
          <cell r="D229">
            <v>67149.362800000003</v>
          </cell>
          <cell r="E229" t="str">
            <v>AUD5</v>
          </cell>
        </row>
        <row r="230">
          <cell r="A230" t="str">
            <v>00010989</v>
          </cell>
          <cell r="B230" t="str">
            <v>Luthra Harvinder</v>
          </cell>
          <cell r="C230" t="str">
            <v>TCR DB Notational Package</v>
          </cell>
          <cell r="D230">
            <v>111757</v>
          </cell>
          <cell r="E230" t="str">
            <v>AUD</v>
          </cell>
        </row>
        <row r="231">
          <cell r="A231" t="str">
            <v>00010982</v>
          </cell>
          <cell r="B231" t="str">
            <v>Flanagan John</v>
          </cell>
          <cell r="C231" t="str">
            <v>TCR Reportable</v>
          </cell>
          <cell r="D231">
            <v>67149.362800000003</v>
          </cell>
          <cell r="E231" t="str">
            <v>AUD5</v>
          </cell>
        </row>
        <row r="232">
          <cell r="A232" t="str">
            <v>00011015</v>
          </cell>
          <cell r="B232" t="str">
            <v>Rathbone Mark</v>
          </cell>
          <cell r="C232" t="str">
            <v>TCR Accum Notational Pkge</v>
          </cell>
          <cell r="D232">
            <v>74087</v>
          </cell>
          <cell r="E232" t="str">
            <v>AUD</v>
          </cell>
        </row>
        <row r="233">
          <cell r="A233" t="str">
            <v>00011014</v>
          </cell>
          <cell r="B233" t="str">
            <v>Evans James</v>
          </cell>
          <cell r="C233" t="str">
            <v>TCR Reportable</v>
          </cell>
          <cell r="D233">
            <v>54415.9</v>
          </cell>
          <cell r="E233" t="str">
            <v>AUD</v>
          </cell>
        </row>
        <row r="234">
          <cell r="A234" t="str">
            <v>00011012</v>
          </cell>
          <cell r="B234" t="str">
            <v>Hogg Ryan</v>
          </cell>
          <cell r="C234" t="str">
            <v>TCR Reportable</v>
          </cell>
          <cell r="D234">
            <v>54415.9</v>
          </cell>
          <cell r="E234" t="str">
            <v>AUD</v>
          </cell>
        </row>
        <row r="235">
          <cell r="A235" t="str">
            <v>00011011</v>
          </cell>
          <cell r="B235" t="str">
            <v>Anderson Benjamin</v>
          </cell>
          <cell r="C235" t="str">
            <v>TCR Reportable</v>
          </cell>
          <cell r="D235">
            <v>54415.9</v>
          </cell>
          <cell r="E235" t="str">
            <v>AUD</v>
          </cell>
        </row>
        <row r="236">
          <cell r="A236" t="str">
            <v>00011010</v>
          </cell>
          <cell r="B236" t="str">
            <v>Knight Philip</v>
          </cell>
          <cell r="C236" t="str">
            <v>TCR Reportable</v>
          </cell>
          <cell r="D236">
            <v>56740.080800000003</v>
          </cell>
          <cell r="E236" t="str">
            <v>AUD5</v>
          </cell>
        </row>
        <row r="237">
          <cell r="A237" t="str">
            <v>00011040</v>
          </cell>
          <cell r="B237" t="str">
            <v>Rose Benjamin</v>
          </cell>
          <cell r="C237" t="str">
            <v>TCR Reportable</v>
          </cell>
          <cell r="D237">
            <v>56740.080800000003</v>
          </cell>
          <cell r="E237" t="str">
            <v>AUD5</v>
          </cell>
        </row>
        <row r="238">
          <cell r="A238" t="str">
            <v>00011029</v>
          </cell>
          <cell r="B238" t="str">
            <v>Mitchard Wilfred</v>
          </cell>
          <cell r="C238" t="str">
            <v>TCR Reportable</v>
          </cell>
          <cell r="D238">
            <v>56740.080800000003</v>
          </cell>
          <cell r="E238" t="str">
            <v>AUD5</v>
          </cell>
        </row>
        <row r="239">
          <cell r="A239" t="str">
            <v>00011028</v>
          </cell>
          <cell r="B239" t="str">
            <v>Corr Winton</v>
          </cell>
          <cell r="C239" t="str">
            <v>TCR Reportable</v>
          </cell>
          <cell r="D239">
            <v>56740.080800000003</v>
          </cell>
          <cell r="E239" t="str">
            <v>AUD5</v>
          </cell>
        </row>
        <row r="240">
          <cell r="A240" t="str">
            <v>00011021</v>
          </cell>
          <cell r="B240" t="str">
            <v>Kralevski Steve</v>
          </cell>
          <cell r="C240" t="str">
            <v>TCR Accum Notational Pkge</v>
          </cell>
          <cell r="D240">
            <v>74087</v>
          </cell>
          <cell r="E240" t="str">
            <v>AUD</v>
          </cell>
        </row>
        <row r="241">
          <cell r="A241" t="str">
            <v>00011018</v>
          </cell>
          <cell r="B241" t="str">
            <v>Sangster Lennard</v>
          </cell>
          <cell r="C241" t="str">
            <v>TCR Reportable</v>
          </cell>
          <cell r="D241">
            <v>56740.080800000003</v>
          </cell>
          <cell r="E241" t="str">
            <v>AUD5</v>
          </cell>
        </row>
        <row r="242">
          <cell r="A242" t="str">
            <v>00011095</v>
          </cell>
          <cell r="B242" t="str">
            <v>Bloomfield Alan</v>
          </cell>
          <cell r="C242" t="str">
            <v>TCR Reportable</v>
          </cell>
          <cell r="D242">
            <v>62744.76</v>
          </cell>
          <cell r="E242" t="str">
            <v>AUD5</v>
          </cell>
        </row>
        <row r="243">
          <cell r="A243" t="str">
            <v>00011084</v>
          </cell>
          <cell r="B243" t="str">
            <v>Haber Paul</v>
          </cell>
          <cell r="C243" t="str">
            <v>TCR Accum Notational Pkge</v>
          </cell>
          <cell r="D243">
            <v>63786</v>
          </cell>
          <cell r="E243" t="str">
            <v>AUD</v>
          </cell>
        </row>
        <row r="244">
          <cell r="A244" t="str">
            <v>00011071</v>
          </cell>
          <cell r="B244" t="str">
            <v>Smart Craig</v>
          </cell>
          <cell r="C244" t="str">
            <v>TCR Reportable</v>
          </cell>
          <cell r="D244">
            <v>65975.520000000004</v>
          </cell>
          <cell r="E244" t="str">
            <v>AUD</v>
          </cell>
        </row>
        <row r="245">
          <cell r="A245" t="str">
            <v>00011068</v>
          </cell>
          <cell r="B245" t="str">
            <v>Trevillian Brett</v>
          </cell>
          <cell r="C245" t="str">
            <v>TCR Reportable</v>
          </cell>
          <cell r="D245">
            <v>54682.03</v>
          </cell>
          <cell r="E245" t="str">
            <v>AUD</v>
          </cell>
        </row>
        <row r="246">
          <cell r="A246" t="str">
            <v>00011042</v>
          </cell>
          <cell r="B246" t="str">
            <v>Biggins Nathan</v>
          </cell>
          <cell r="C246" t="str">
            <v>TCR Accum Notational Pkge</v>
          </cell>
          <cell r="D246">
            <v>74438</v>
          </cell>
          <cell r="E246" t="str">
            <v>AUD</v>
          </cell>
        </row>
        <row r="247">
          <cell r="A247" t="str">
            <v>00011111</v>
          </cell>
          <cell r="B247" t="str">
            <v>Lawrence Peter</v>
          </cell>
          <cell r="C247" t="str">
            <v>TCR Reportable</v>
          </cell>
          <cell r="D247">
            <v>47825.45</v>
          </cell>
          <cell r="E247" t="str">
            <v>AUD</v>
          </cell>
        </row>
        <row r="248">
          <cell r="A248" t="str">
            <v>00011109</v>
          </cell>
          <cell r="B248" t="str">
            <v>La Morticella William</v>
          </cell>
          <cell r="C248" t="str">
            <v>TCR Reportable</v>
          </cell>
          <cell r="D248">
            <v>47825.45</v>
          </cell>
          <cell r="E248" t="str">
            <v>AUD</v>
          </cell>
        </row>
        <row r="249">
          <cell r="A249" t="str">
            <v>00011108</v>
          </cell>
          <cell r="B249" t="str">
            <v>Utakea Taura</v>
          </cell>
          <cell r="C249" t="str">
            <v>TCR Reportable</v>
          </cell>
          <cell r="D249">
            <v>47825.45</v>
          </cell>
          <cell r="E249" t="str">
            <v>AUD</v>
          </cell>
        </row>
        <row r="250">
          <cell r="A250" t="str">
            <v>00011099</v>
          </cell>
          <cell r="B250" t="str">
            <v>O'Brien Julie-Anne</v>
          </cell>
          <cell r="C250" t="str">
            <v>TCR Accum Notational Pkge</v>
          </cell>
          <cell r="D250">
            <v>59005</v>
          </cell>
          <cell r="E250" t="str">
            <v>AUD</v>
          </cell>
        </row>
        <row r="251">
          <cell r="A251" t="str">
            <v>00011096</v>
          </cell>
          <cell r="B251" t="str">
            <v>O'Mara James</v>
          </cell>
          <cell r="C251" t="str">
            <v>TCR Reportable</v>
          </cell>
          <cell r="D251">
            <v>60137.48</v>
          </cell>
          <cell r="E251" t="str">
            <v>AUD5</v>
          </cell>
        </row>
        <row r="252">
          <cell r="A252" t="str">
            <v>00011128</v>
          </cell>
          <cell r="B252" t="str">
            <v>Sabo Garth</v>
          </cell>
          <cell r="C252" t="str">
            <v>TCR Reportable</v>
          </cell>
          <cell r="D252">
            <v>47825.45</v>
          </cell>
          <cell r="E252" t="str">
            <v>AUD</v>
          </cell>
        </row>
        <row r="253">
          <cell r="A253" t="str">
            <v>00011127</v>
          </cell>
          <cell r="B253" t="str">
            <v>Atkinson Richard</v>
          </cell>
          <cell r="C253" t="str">
            <v>TCR Reportable</v>
          </cell>
          <cell r="D253">
            <v>54682.03</v>
          </cell>
          <cell r="E253" t="str">
            <v>AUD</v>
          </cell>
        </row>
        <row r="254">
          <cell r="A254" t="str">
            <v>00011126</v>
          </cell>
          <cell r="B254" t="str">
            <v>Fenech Christopher</v>
          </cell>
          <cell r="C254" t="str">
            <v>TCR Reportable</v>
          </cell>
          <cell r="D254">
            <v>47825.45</v>
          </cell>
          <cell r="E254" t="str">
            <v>AUD</v>
          </cell>
        </row>
        <row r="255">
          <cell r="A255" t="str">
            <v>00011125</v>
          </cell>
          <cell r="B255" t="str">
            <v>Kynaston Allan</v>
          </cell>
          <cell r="C255" t="str">
            <v>TCR Accum Notational Pkge</v>
          </cell>
          <cell r="D255">
            <v>57200</v>
          </cell>
          <cell r="E255" t="str">
            <v>AUD</v>
          </cell>
        </row>
        <row r="256">
          <cell r="A256" t="str">
            <v>00011114</v>
          </cell>
          <cell r="B256" t="str">
            <v>Di Carlo Carlo</v>
          </cell>
          <cell r="C256" t="str">
            <v>TCR Accum Notational Pkge</v>
          </cell>
          <cell r="D256">
            <v>94111</v>
          </cell>
          <cell r="E256" t="str">
            <v>AUD</v>
          </cell>
        </row>
        <row r="257">
          <cell r="A257" t="str">
            <v>00011141</v>
          </cell>
          <cell r="B257" t="str">
            <v>Day Jason</v>
          </cell>
          <cell r="C257" t="str">
            <v>TCR Reportable</v>
          </cell>
          <cell r="D257">
            <v>62988.483999999997</v>
          </cell>
          <cell r="E257" t="str">
            <v>AUD5</v>
          </cell>
        </row>
        <row r="258">
          <cell r="A258" t="str">
            <v>00011137</v>
          </cell>
          <cell r="B258" t="str">
            <v>Talbot Paul</v>
          </cell>
          <cell r="C258" t="str">
            <v>TCR Accum Notational Pkge</v>
          </cell>
          <cell r="D258">
            <v>81633</v>
          </cell>
          <cell r="E258" t="str">
            <v>AUD</v>
          </cell>
        </row>
        <row r="259">
          <cell r="A259" t="str">
            <v>00011134</v>
          </cell>
          <cell r="B259" t="str">
            <v>Trevillian Peter</v>
          </cell>
          <cell r="C259" t="str">
            <v>TCR Reportable</v>
          </cell>
          <cell r="D259">
            <v>47825.45</v>
          </cell>
          <cell r="E259" t="str">
            <v>AUD</v>
          </cell>
        </row>
        <row r="260">
          <cell r="A260" t="str">
            <v>00011133</v>
          </cell>
          <cell r="B260" t="str">
            <v>Dobney Nathan</v>
          </cell>
          <cell r="C260" t="str">
            <v>TCR Reportable</v>
          </cell>
          <cell r="D260">
            <v>47825.45</v>
          </cell>
          <cell r="E260" t="str">
            <v>AUD</v>
          </cell>
        </row>
        <row r="261">
          <cell r="A261" t="str">
            <v>00011131</v>
          </cell>
          <cell r="B261" t="str">
            <v>Charles David</v>
          </cell>
          <cell r="C261" t="str">
            <v>TCR Reportable</v>
          </cell>
          <cell r="D261">
            <v>43052.99</v>
          </cell>
          <cell r="E261" t="str">
            <v>AUD</v>
          </cell>
        </row>
        <row r="262">
          <cell r="A262" t="str">
            <v>00011314</v>
          </cell>
          <cell r="B262" t="str">
            <v>Waites George</v>
          </cell>
          <cell r="C262" t="str">
            <v>TCR Reportable</v>
          </cell>
          <cell r="D262">
            <v>72550.399999999994</v>
          </cell>
          <cell r="E262" t="str">
            <v>AUD</v>
          </cell>
        </row>
        <row r="263">
          <cell r="A263" t="str">
            <v>00011153</v>
          </cell>
          <cell r="B263" t="str">
            <v>Donovan Adrian</v>
          </cell>
          <cell r="C263" t="str">
            <v>TCR Reportable</v>
          </cell>
          <cell r="D263">
            <v>60477.56</v>
          </cell>
          <cell r="E263" t="str">
            <v>AUD</v>
          </cell>
        </row>
        <row r="264">
          <cell r="A264" t="str">
            <v>00011149</v>
          </cell>
          <cell r="B264" t="str">
            <v>D'Souza John</v>
          </cell>
          <cell r="C264" t="str">
            <v>TCR Accum Notational Pkge</v>
          </cell>
          <cell r="D264">
            <v>131049</v>
          </cell>
          <cell r="E264" t="str">
            <v>AUD</v>
          </cell>
        </row>
        <row r="265">
          <cell r="A265" t="str">
            <v>00011143</v>
          </cell>
          <cell r="B265" t="str">
            <v>Campbell Rebekah</v>
          </cell>
          <cell r="C265" t="str">
            <v>TCR Accum Notational Pkge</v>
          </cell>
          <cell r="D265">
            <v>69511</v>
          </cell>
          <cell r="E265" t="str">
            <v>AUD</v>
          </cell>
        </row>
        <row r="266">
          <cell r="A266" t="str">
            <v>00011142</v>
          </cell>
          <cell r="B266" t="str">
            <v>Rickard Dean</v>
          </cell>
          <cell r="C266" t="str">
            <v>TCR Reportable</v>
          </cell>
          <cell r="D266">
            <v>62988.483999999997</v>
          </cell>
          <cell r="E266" t="str">
            <v>AUD5</v>
          </cell>
        </row>
        <row r="267">
          <cell r="A267" t="str">
            <v>00011345</v>
          </cell>
          <cell r="B267" t="str">
            <v>Wernicke Alan</v>
          </cell>
          <cell r="C267" t="str">
            <v>TCR Reportable</v>
          </cell>
          <cell r="D267">
            <v>47825.45</v>
          </cell>
          <cell r="E267" t="str">
            <v>AUD</v>
          </cell>
        </row>
        <row r="268">
          <cell r="A268" t="str">
            <v>00011344</v>
          </cell>
          <cell r="B268" t="str">
            <v>Reeve Brendan</v>
          </cell>
          <cell r="C268" t="str">
            <v>TCR Reportable</v>
          </cell>
          <cell r="D268">
            <v>47249.3</v>
          </cell>
          <cell r="E268" t="str">
            <v>AUD</v>
          </cell>
        </row>
        <row r="269">
          <cell r="A269" t="str">
            <v>00011325</v>
          </cell>
          <cell r="B269" t="str">
            <v>Tran Tina</v>
          </cell>
          <cell r="C269" t="str">
            <v>TCR Accum Notational Pkge</v>
          </cell>
          <cell r="D269">
            <v>69229</v>
          </cell>
          <cell r="E269" t="str">
            <v>AUD</v>
          </cell>
        </row>
        <row r="270">
          <cell r="A270" t="str">
            <v>00011321</v>
          </cell>
          <cell r="B270" t="str">
            <v>Pike Aaron</v>
          </cell>
          <cell r="C270" t="str">
            <v>TCR Reportable</v>
          </cell>
          <cell r="D270">
            <v>47635.572399999997</v>
          </cell>
          <cell r="E270" t="str">
            <v>AUD5</v>
          </cell>
        </row>
        <row r="271">
          <cell r="A271" t="str">
            <v>00011318</v>
          </cell>
          <cell r="B271" t="str">
            <v>Van Tilburg Kristen</v>
          </cell>
          <cell r="C271" t="str">
            <v>TCR Accum Notational Pkge</v>
          </cell>
          <cell r="D271">
            <v>46200</v>
          </cell>
          <cell r="E271" t="str">
            <v>AUD</v>
          </cell>
        </row>
        <row r="272">
          <cell r="A272" t="str">
            <v>00011442</v>
          </cell>
          <cell r="B272" t="str">
            <v>Battison Ashley</v>
          </cell>
          <cell r="C272" t="str">
            <v>TCR Reportable</v>
          </cell>
          <cell r="D272">
            <v>53307.54</v>
          </cell>
          <cell r="E272" t="str">
            <v>AUD5</v>
          </cell>
        </row>
        <row r="273">
          <cell r="A273" t="str">
            <v>00011370</v>
          </cell>
          <cell r="B273" t="str">
            <v>Humphries Ian</v>
          </cell>
          <cell r="C273" t="str">
            <v>TCR Reportable</v>
          </cell>
          <cell r="D273">
            <v>64615.199999999997</v>
          </cell>
          <cell r="E273" t="str">
            <v>AUD5</v>
          </cell>
        </row>
        <row r="274">
          <cell r="A274" t="str">
            <v>00011359</v>
          </cell>
          <cell r="B274" t="str">
            <v>Miskin Russell</v>
          </cell>
          <cell r="C274" t="str">
            <v>TCR Reportable</v>
          </cell>
          <cell r="D274">
            <v>57076.76</v>
          </cell>
          <cell r="E274" t="str">
            <v>AUD5</v>
          </cell>
        </row>
        <row r="275">
          <cell r="A275" t="str">
            <v>00011357</v>
          </cell>
          <cell r="B275" t="str">
            <v>Wilmore John</v>
          </cell>
          <cell r="C275" t="str">
            <v>TCR Reportable</v>
          </cell>
          <cell r="D275">
            <v>47825.45</v>
          </cell>
          <cell r="E275" t="str">
            <v>AUD</v>
          </cell>
        </row>
        <row r="276">
          <cell r="A276" t="str">
            <v>00011350</v>
          </cell>
          <cell r="B276" t="str">
            <v>Jenkins Darryn</v>
          </cell>
          <cell r="C276" t="str">
            <v>TCR Reportable</v>
          </cell>
          <cell r="D276">
            <v>62988.483999999997</v>
          </cell>
          <cell r="E276" t="str">
            <v>AUD5</v>
          </cell>
        </row>
        <row r="277">
          <cell r="A277" t="str">
            <v>00011450</v>
          </cell>
          <cell r="B277" t="str">
            <v>Giudice Frank</v>
          </cell>
          <cell r="C277" t="str">
            <v>TCR Reportable</v>
          </cell>
          <cell r="D277">
            <v>58820.236799999999</v>
          </cell>
          <cell r="E277" t="str">
            <v>AUD5</v>
          </cell>
        </row>
        <row r="278">
          <cell r="A278" t="str">
            <v>00011448</v>
          </cell>
          <cell r="B278" t="str">
            <v>Murray James</v>
          </cell>
          <cell r="C278" t="str">
            <v>TCR Reportable</v>
          </cell>
          <cell r="D278">
            <v>56740.080800000003</v>
          </cell>
          <cell r="E278" t="str">
            <v>AUD5</v>
          </cell>
        </row>
        <row r="279">
          <cell r="A279" t="str">
            <v>00011445</v>
          </cell>
          <cell r="B279" t="str">
            <v>Whitham Alan</v>
          </cell>
          <cell r="C279" t="str">
            <v>TCR Reportable</v>
          </cell>
          <cell r="D279">
            <v>94088.8</v>
          </cell>
          <cell r="E279" t="str">
            <v>AUD</v>
          </cell>
        </row>
        <row r="280">
          <cell r="A280" t="str">
            <v>00011444</v>
          </cell>
          <cell r="B280" t="str">
            <v>Strang David</v>
          </cell>
          <cell r="C280" t="str">
            <v>TCR Accum Notational Pkge</v>
          </cell>
          <cell r="D280">
            <v>220000</v>
          </cell>
          <cell r="E280" t="str">
            <v>AUD</v>
          </cell>
        </row>
        <row r="281">
          <cell r="A281" t="str">
            <v>00011443</v>
          </cell>
          <cell r="B281" t="str">
            <v>Gallo Joe</v>
          </cell>
          <cell r="C281" t="str">
            <v>TCR Reportable</v>
          </cell>
          <cell r="D281">
            <v>49139.859600000003</v>
          </cell>
          <cell r="E281" t="str">
            <v>AUD5</v>
          </cell>
        </row>
        <row r="282">
          <cell r="A282" t="str">
            <v>00011513</v>
          </cell>
          <cell r="B282" t="str">
            <v>Prib David</v>
          </cell>
          <cell r="C282" t="str">
            <v>TCR Reportable</v>
          </cell>
          <cell r="D282">
            <v>41836.074800000002</v>
          </cell>
          <cell r="E282" t="str">
            <v>AUD5</v>
          </cell>
        </row>
        <row r="283">
          <cell r="A283" t="str">
            <v>00011508</v>
          </cell>
          <cell r="B283" t="str">
            <v>Kenny Brian</v>
          </cell>
          <cell r="C283" t="str">
            <v>TCR Reportable</v>
          </cell>
          <cell r="D283">
            <v>56740.080800000003</v>
          </cell>
          <cell r="E283" t="str">
            <v>AUD5</v>
          </cell>
        </row>
        <row r="284">
          <cell r="A284" t="str">
            <v>00011507</v>
          </cell>
          <cell r="B284" t="str">
            <v>Hawkins Andrew</v>
          </cell>
          <cell r="C284" t="str">
            <v>TCR Reportable</v>
          </cell>
          <cell r="D284">
            <v>53307.54</v>
          </cell>
          <cell r="E284" t="str">
            <v>AUD5</v>
          </cell>
        </row>
        <row r="285">
          <cell r="A285" t="str">
            <v>00011499</v>
          </cell>
          <cell r="B285" t="str">
            <v>Green Antony</v>
          </cell>
          <cell r="C285" t="str">
            <v>TCR Reportable</v>
          </cell>
          <cell r="D285">
            <v>50947.67</v>
          </cell>
          <cell r="E285" t="str">
            <v>AUD</v>
          </cell>
        </row>
        <row r="286">
          <cell r="A286" t="str">
            <v>00011495</v>
          </cell>
          <cell r="B286" t="str">
            <v>Peirano Laura</v>
          </cell>
          <cell r="C286" t="str">
            <v>TCR Accum Notational Pkge</v>
          </cell>
          <cell r="D286">
            <v>72202</v>
          </cell>
          <cell r="E286" t="str">
            <v>AUD</v>
          </cell>
        </row>
        <row r="287">
          <cell r="A287" t="str">
            <v>00011537</v>
          </cell>
          <cell r="B287" t="str">
            <v>Carswell Robert</v>
          </cell>
          <cell r="C287" t="str">
            <v>TCR Reportable</v>
          </cell>
          <cell r="D287">
            <v>56740.080800000003</v>
          </cell>
          <cell r="E287" t="str">
            <v>AUD5</v>
          </cell>
        </row>
        <row r="288">
          <cell r="A288" t="str">
            <v>00011528</v>
          </cell>
          <cell r="B288" t="str">
            <v>Bunce Donovan</v>
          </cell>
          <cell r="C288" t="str">
            <v>TCR Reportable</v>
          </cell>
          <cell r="D288">
            <v>87910.68</v>
          </cell>
          <cell r="E288" t="str">
            <v>AUD</v>
          </cell>
        </row>
        <row r="289">
          <cell r="A289" t="str">
            <v>00011519</v>
          </cell>
          <cell r="B289" t="str">
            <v>Rooney David</v>
          </cell>
          <cell r="C289" t="str">
            <v>TCR Accum Notational Pkge</v>
          </cell>
          <cell r="D289">
            <v>60726</v>
          </cell>
          <cell r="E289" t="str">
            <v>AUD</v>
          </cell>
        </row>
        <row r="290">
          <cell r="A290" t="str">
            <v>00011517</v>
          </cell>
          <cell r="B290" t="str">
            <v>Stubley Phillip</v>
          </cell>
          <cell r="C290" t="str">
            <v>TCR Reportable</v>
          </cell>
          <cell r="D290">
            <v>54415.9</v>
          </cell>
          <cell r="E290" t="str">
            <v>AUD</v>
          </cell>
        </row>
        <row r="291">
          <cell r="A291" t="str">
            <v>00011516</v>
          </cell>
          <cell r="B291" t="str">
            <v>McConchie Steve</v>
          </cell>
          <cell r="C291" t="str">
            <v>TCR Reportable</v>
          </cell>
          <cell r="D291">
            <v>54415.9</v>
          </cell>
          <cell r="E291" t="str">
            <v>AUD</v>
          </cell>
        </row>
        <row r="292">
          <cell r="A292" t="str">
            <v>00011566</v>
          </cell>
          <cell r="B292" t="str">
            <v>Corrigan Andrea</v>
          </cell>
          <cell r="C292" t="str">
            <v>TCR Accum Notational Pkge</v>
          </cell>
          <cell r="D292">
            <v>55650</v>
          </cell>
          <cell r="E292" t="str">
            <v>AUD</v>
          </cell>
        </row>
        <row r="293">
          <cell r="A293" t="str">
            <v>00011559</v>
          </cell>
          <cell r="B293" t="str">
            <v>Favrin Mark</v>
          </cell>
          <cell r="C293" t="str">
            <v>TCR Reportable</v>
          </cell>
          <cell r="D293">
            <v>53307.54</v>
          </cell>
          <cell r="E293" t="str">
            <v>AUD5</v>
          </cell>
        </row>
        <row r="294">
          <cell r="A294" t="str">
            <v>00011557</v>
          </cell>
          <cell r="B294" t="str">
            <v>Tran Lynda</v>
          </cell>
          <cell r="C294" t="str">
            <v>TCR Accum Notational Pkge</v>
          </cell>
          <cell r="D294">
            <v>54628</v>
          </cell>
          <cell r="E294" t="str">
            <v>AUD</v>
          </cell>
        </row>
        <row r="295">
          <cell r="A295" t="str">
            <v>00011556</v>
          </cell>
          <cell r="B295" t="str">
            <v>Spiteri Mandy</v>
          </cell>
          <cell r="C295" t="str">
            <v>TCR Accum Notational Pkge</v>
          </cell>
          <cell r="D295">
            <v>52668</v>
          </cell>
          <cell r="E295" t="str">
            <v>AUD</v>
          </cell>
        </row>
        <row r="296">
          <cell r="A296" t="str">
            <v>00011553</v>
          </cell>
          <cell r="B296" t="str">
            <v>Garnish Paul</v>
          </cell>
          <cell r="C296" t="str">
            <v>TCR Accum Notational Pkge</v>
          </cell>
          <cell r="D296">
            <v>116995</v>
          </cell>
          <cell r="E296" t="str">
            <v>AUD</v>
          </cell>
        </row>
        <row r="297">
          <cell r="A297" t="str">
            <v>00011676</v>
          </cell>
          <cell r="B297" t="str">
            <v>Bakici Semra</v>
          </cell>
          <cell r="C297" t="str">
            <v>TCR Accum Notational Pkge</v>
          </cell>
          <cell r="D297">
            <v>45170</v>
          </cell>
          <cell r="E297" t="str">
            <v>AUD</v>
          </cell>
        </row>
        <row r="298">
          <cell r="A298" t="str">
            <v>00011675</v>
          </cell>
          <cell r="B298" t="str">
            <v>Stansfield Ivan</v>
          </cell>
          <cell r="C298" t="str">
            <v>TCR Reportable</v>
          </cell>
          <cell r="D298">
            <v>57076.76</v>
          </cell>
          <cell r="E298" t="str">
            <v>AUD5</v>
          </cell>
        </row>
        <row r="299">
          <cell r="A299" t="str">
            <v>00011659</v>
          </cell>
          <cell r="B299" t="str">
            <v>Burnell Connie</v>
          </cell>
          <cell r="C299" t="str">
            <v>TCR Accum Notational Pkge</v>
          </cell>
          <cell r="D299">
            <v>61193</v>
          </cell>
          <cell r="E299" t="str">
            <v>AUD</v>
          </cell>
        </row>
        <row r="300">
          <cell r="A300" t="str">
            <v>00011638</v>
          </cell>
          <cell r="B300" t="str">
            <v>Richards Nicole</v>
          </cell>
          <cell r="C300" t="str">
            <v>TCR Accum Notational Pkge</v>
          </cell>
          <cell r="D300">
            <v>71355</v>
          </cell>
          <cell r="E300" t="str">
            <v>AUD</v>
          </cell>
        </row>
        <row r="301">
          <cell r="A301" t="str">
            <v>00011567</v>
          </cell>
          <cell r="B301" t="str">
            <v>Crisp David</v>
          </cell>
          <cell r="C301" t="str">
            <v>TCR Reportable</v>
          </cell>
          <cell r="D301">
            <v>78501.8</v>
          </cell>
          <cell r="E301" t="str">
            <v>AUD</v>
          </cell>
        </row>
        <row r="302">
          <cell r="A302" t="str">
            <v>00011776</v>
          </cell>
          <cell r="B302" t="str">
            <v>Raymond Nick</v>
          </cell>
          <cell r="C302" t="str">
            <v>TCR Reportable</v>
          </cell>
          <cell r="D302">
            <v>51227.383999999998</v>
          </cell>
          <cell r="E302" t="str">
            <v>AUD5</v>
          </cell>
        </row>
        <row r="303">
          <cell r="A303" t="str">
            <v>00011735</v>
          </cell>
          <cell r="B303" t="str">
            <v>Noller Andrew</v>
          </cell>
          <cell r="C303" t="str">
            <v>TCR Reportable</v>
          </cell>
          <cell r="D303">
            <v>58820.236799999999</v>
          </cell>
          <cell r="E303" t="str">
            <v>AUD5</v>
          </cell>
        </row>
        <row r="304">
          <cell r="A304" t="str">
            <v>00011721</v>
          </cell>
          <cell r="B304" t="str">
            <v>McDonald Cheryl</v>
          </cell>
          <cell r="C304" t="str">
            <v>TCR Reportable</v>
          </cell>
          <cell r="D304">
            <v>49254.92</v>
          </cell>
          <cell r="E304" t="str">
            <v>AUD5</v>
          </cell>
        </row>
        <row r="305">
          <cell r="A305" t="str">
            <v>00011714</v>
          </cell>
          <cell r="B305" t="str">
            <v>Gammell Michael</v>
          </cell>
          <cell r="C305" t="str">
            <v>TCR Reportable</v>
          </cell>
          <cell r="D305">
            <v>56740.080800000003</v>
          </cell>
          <cell r="E305" t="str">
            <v>AUD5</v>
          </cell>
        </row>
        <row r="306">
          <cell r="A306" t="str">
            <v>00011694</v>
          </cell>
          <cell r="B306" t="str">
            <v>Clerk David</v>
          </cell>
          <cell r="C306" t="str">
            <v>TCR Accum Notational Pkge</v>
          </cell>
          <cell r="D306">
            <v>325000</v>
          </cell>
          <cell r="E306" t="str">
            <v>AUD</v>
          </cell>
        </row>
        <row r="307">
          <cell r="A307" t="str">
            <v>00011807</v>
          </cell>
          <cell r="B307" t="str">
            <v>McClimont Andrew</v>
          </cell>
          <cell r="C307" t="str">
            <v>TCR Reportable</v>
          </cell>
          <cell r="D307">
            <v>53307.54</v>
          </cell>
          <cell r="E307" t="str">
            <v>AUD5</v>
          </cell>
        </row>
        <row r="308">
          <cell r="A308" t="str">
            <v>00011806</v>
          </cell>
          <cell r="B308" t="str">
            <v>Davey Ryan</v>
          </cell>
          <cell r="C308" t="str">
            <v>TCR Reportable</v>
          </cell>
          <cell r="D308">
            <v>40990.409200000002</v>
          </cell>
          <cell r="E308" t="str">
            <v>AUD5</v>
          </cell>
        </row>
        <row r="309">
          <cell r="A309" t="str">
            <v>00011791</v>
          </cell>
          <cell r="B309" t="str">
            <v>Johnson Tanya</v>
          </cell>
          <cell r="C309" t="str">
            <v>TCR Reportable</v>
          </cell>
          <cell r="D309">
            <v>50445.2</v>
          </cell>
          <cell r="E309" t="str">
            <v>AUD5</v>
          </cell>
        </row>
        <row r="310">
          <cell r="A310" t="str">
            <v>00011788</v>
          </cell>
          <cell r="B310" t="str">
            <v>Arnold Colin</v>
          </cell>
          <cell r="C310" t="str">
            <v>TCR Reportable</v>
          </cell>
          <cell r="D310">
            <v>67149.362800000003</v>
          </cell>
          <cell r="E310" t="str">
            <v>AUD5</v>
          </cell>
        </row>
        <row r="311">
          <cell r="A311" t="str">
            <v>00011786</v>
          </cell>
          <cell r="B311" t="str">
            <v>Morton John</v>
          </cell>
          <cell r="C311" t="str">
            <v>TCR Reportable</v>
          </cell>
          <cell r="D311">
            <v>68937.616800000003</v>
          </cell>
          <cell r="E311" t="str">
            <v>AUD5</v>
          </cell>
        </row>
        <row r="312">
          <cell r="A312" t="str">
            <v>00011834</v>
          </cell>
          <cell r="B312" t="str">
            <v>Ruscitti Nicholas</v>
          </cell>
          <cell r="C312" t="str">
            <v>TCR Reportable</v>
          </cell>
          <cell r="D312">
            <v>43052.99</v>
          </cell>
          <cell r="E312" t="str">
            <v>AUD</v>
          </cell>
        </row>
        <row r="313">
          <cell r="A313" t="str">
            <v>00011832</v>
          </cell>
          <cell r="B313" t="str">
            <v>Wright Christopher</v>
          </cell>
          <cell r="C313" t="str">
            <v>TCR Reportable</v>
          </cell>
          <cell r="D313">
            <v>47825.45</v>
          </cell>
          <cell r="E313" t="str">
            <v>AUD</v>
          </cell>
        </row>
        <row r="314">
          <cell r="A314" t="str">
            <v>00011827</v>
          </cell>
          <cell r="B314" t="str">
            <v>Weber Mykel</v>
          </cell>
          <cell r="C314" t="str">
            <v>TCR Reportable</v>
          </cell>
          <cell r="D314">
            <v>43052.99</v>
          </cell>
          <cell r="E314" t="str">
            <v>AUD</v>
          </cell>
        </row>
        <row r="315">
          <cell r="A315" t="str">
            <v>00011826</v>
          </cell>
          <cell r="B315" t="str">
            <v>Dyson Dean</v>
          </cell>
          <cell r="C315" t="str">
            <v>TCR Reportable</v>
          </cell>
          <cell r="D315">
            <v>47825.45</v>
          </cell>
          <cell r="E315" t="str">
            <v>AUD</v>
          </cell>
        </row>
        <row r="316">
          <cell r="A316" t="str">
            <v>00011825</v>
          </cell>
          <cell r="B316" t="str">
            <v>Ithier Gavin</v>
          </cell>
          <cell r="C316" t="str">
            <v>TCR Reportable</v>
          </cell>
          <cell r="D316">
            <v>43052.99</v>
          </cell>
          <cell r="E316" t="str">
            <v>AUD</v>
          </cell>
        </row>
        <row r="317">
          <cell r="A317" t="str">
            <v>00011891</v>
          </cell>
          <cell r="B317" t="str">
            <v>Donald Gregory</v>
          </cell>
          <cell r="C317" t="str">
            <v>TCR Accum Notational Pkge</v>
          </cell>
          <cell r="D317">
            <v>98168</v>
          </cell>
          <cell r="E317" t="str">
            <v>AUD</v>
          </cell>
        </row>
        <row r="318">
          <cell r="A318" t="str">
            <v>00011879</v>
          </cell>
          <cell r="B318" t="str">
            <v>Faggian Joanne</v>
          </cell>
          <cell r="C318" t="str">
            <v>TCR Accum Notational Pkge</v>
          </cell>
          <cell r="D318">
            <v>54692</v>
          </cell>
          <cell r="E318" t="str">
            <v>AUD</v>
          </cell>
        </row>
        <row r="319">
          <cell r="A319" t="str">
            <v>00011852</v>
          </cell>
          <cell r="B319" t="str">
            <v>Murphy Timothy</v>
          </cell>
          <cell r="C319" t="str">
            <v>TCR Reportable</v>
          </cell>
          <cell r="D319">
            <v>51227.383999999998</v>
          </cell>
          <cell r="E319" t="str">
            <v>AUD5</v>
          </cell>
        </row>
        <row r="320">
          <cell r="A320" t="str">
            <v>00011843</v>
          </cell>
          <cell r="B320" t="str">
            <v>Dickinson John</v>
          </cell>
          <cell r="C320" t="str">
            <v>TCR Reportable</v>
          </cell>
          <cell r="D320">
            <v>62988.483999999997</v>
          </cell>
          <cell r="E320" t="str">
            <v>AUD5</v>
          </cell>
        </row>
        <row r="321">
          <cell r="A321" t="str">
            <v>00011835</v>
          </cell>
          <cell r="B321" t="str">
            <v>Prouse James</v>
          </cell>
          <cell r="C321" t="str">
            <v>TCR Reportable</v>
          </cell>
          <cell r="D321">
            <v>43052.99</v>
          </cell>
          <cell r="E321" t="str">
            <v>AUD</v>
          </cell>
        </row>
        <row r="322">
          <cell r="A322" t="str">
            <v>00011925</v>
          </cell>
          <cell r="B322" t="str">
            <v>Shedden Jennifer</v>
          </cell>
          <cell r="C322" t="str">
            <v>TCR Reportable</v>
          </cell>
          <cell r="D322">
            <v>43678.48</v>
          </cell>
          <cell r="E322" t="str">
            <v>AUD</v>
          </cell>
        </row>
        <row r="323">
          <cell r="A323" t="str">
            <v>00011918</v>
          </cell>
          <cell r="B323" t="str">
            <v>Muke Fellenxa</v>
          </cell>
          <cell r="C323" t="str">
            <v>TCR Accum Notational Pkge</v>
          </cell>
          <cell r="D323">
            <v>66924</v>
          </cell>
          <cell r="E323" t="str">
            <v>AUD</v>
          </cell>
        </row>
        <row r="324">
          <cell r="A324" t="str">
            <v>00011905</v>
          </cell>
          <cell r="B324" t="str">
            <v>Milliken Barry</v>
          </cell>
          <cell r="C324" t="str">
            <v>TCR Accum Notational Pkge</v>
          </cell>
          <cell r="D324">
            <v>91708</v>
          </cell>
          <cell r="E324" t="str">
            <v>AUD</v>
          </cell>
        </row>
        <row r="325">
          <cell r="A325" t="str">
            <v>00011896</v>
          </cell>
          <cell r="B325" t="str">
            <v>Hamilton Christopher</v>
          </cell>
          <cell r="C325" t="str">
            <v>TCR Accum Notational Pkge</v>
          </cell>
          <cell r="D325">
            <v>115180</v>
          </cell>
          <cell r="E325" t="str">
            <v>AUD</v>
          </cell>
        </row>
        <row r="326">
          <cell r="A326" t="str">
            <v>00011895</v>
          </cell>
          <cell r="B326" t="str">
            <v>Czech Marek</v>
          </cell>
          <cell r="C326" t="str">
            <v>TCR Accum Notational Pkge</v>
          </cell>
          <cell r="D326">
            <v>126605</v>
          </cell>
          <cell r="E326" t="str">
            <v>AUD</v>
          </cell>
        </row>
        <row r="327">
          <cell r="A327" t="str">
            <v>00011983</v>
          </cell>
          <cell r="B327" t="str">
            <v>Moen Bert</v>
          </cell>
          <cell r="C327" t="str">
            <v>TCR Accum Notational Pkge</v>
          </cell>
          <cell r="D327">
            <v>88842</v>
          </cell>
          <cell r="E327" t="str">
            <v>AUD</v>
          </cell>
        </row>
        <row r="328">
          <cell r="A328" t="str">
            <v>00011981</v>
          </cell>
          <cell r="B328" t="str">
            <v>Colomb Sandra</v>
          </cell>
          <cell r="C328" t="str">
            <v>TCR Accum Notational Pkge</v>
          </cell>
          <cell r="D328">
            <v>55776</v>
          </cell>
          <cell r="E328" t="str">
            <v>AUD</v>
          </cell>
        </row>
        <row r="329">
          <cell r="A329" t="str">
            <v>00011941</v>
          </cell>
          <cell r="B329" t="str">
            <v>Johnson Paul</v>
          </cell>
          <cell r="C329" t="str">
            <v>TCR Accum Notational Pkge</v>
          </cell>
          <cell r="D329">
            <v>68343</v>
          </cell>
          <cell r="E329" t="str">
            <v>AUD</v>
          </cell>
        </row>
        <row r="330">
          <cell r="A330" t="str">
            <v>00011937</v>
          </cell>
          <cell r="B330" t="str">
            <v>Plowman Donald</v>
          </cell>
          <cell r="C330" t="str">
            <v>TCR Accum Notational Pkge</v>
          </cell>
          <cell r="D330">
            <v>275000</v>
          </cell>
          <cell r="E330" t="str">
            <v>AUD</v>
          </cell>
        </row>
        <row r="331">
          <cell r="A331" t="str">
            <v>00011934</v>
          </cell>
          <cell r="B331" t="str">
            <v>Vaidya Ranjan</v>
          </cell>
          <cell r="C331" t="str">
            <v>TCR Accum Notational Pkge</v>
          </cell>
          <cell r="D331">
            <v>83460</v>
          </cell>
          <cell r="E331" t="str">
            <v>AUD</v>
          </cell>
        </row>
        <row r="332">
          <cell r="A332" t="str">
            <v>00011996</v>
          </cell>
          <cell r="B332" t="str">
            <v>Davey Marc</v>
          </cell>
          <cell r="C332" t="str">
            <v>TCR Accum Notational Pkge</v>
          </cell>
          <cell r="D332">
            <v>75020.78</v>
          </cell>
          <cell r="E332" t="str">
            <v>AUD</v>
          </cell>
        </row>
        <row r="333">
          <cell r="A333" t="str">
            <v>00011994</v>
          </cell>
          <cell r="B333" t="str">
            <v>Tyson Desmond</v>
          </cell>
          <cell r="C333" t="str">
            <v>TCR Accum Notational Pkge</v>
          </cell>
          <cell r="D333">
            <v>74100</v>
          </cell>
          <cell r="E333" t="str">
            <v>AUD</v>
          </cell>
        </row>
        <row r="334">
          <cell r="A334" t="str">
            <v>00011993</v>
          </cell>
          <cell r="B334" t="str">
            <v>Beament Michael</v>
          </cell>
          <cell r="C334" t="str">
            <v>TCR Accum Notational Pkge</v>
          </cell>
          <cell r="D334">
            <v>74100</v>
          </cell>
          <cell r="E334" t="str">
            <v>AUD</v>
          </cell>
        </row>
        <row r="335">
          <cell r="A335" t="str">
            <v>00011989</v>
          </cell>
          <cell r="B335" t="str">
            <v>Wells Gene</v>
          </cell>
          <cell r="C335" t="str">
            <v>TCR Accum Notational Pkge</v>
          </cell>
          <cell r="D335">
            <v>82641</v>
          </cell>
          <cell r="E335" t="str">
            <v>AUD</v>
          </cell>
        </row>
        <row r="336">
          <cell r="A336" t="str">
            <v>00011987</v>
          </cell>
          <cell r="B336" t="str">
            <v>Oliver Nathan</v>
          </cell>
          <cell r="C336" t="str">
            <v>TCR Accum Notational Pkge</v>
          </cell>
          <cell r="D336">
            <v>74664.100000000006</v>
          </cell>
          <cell r="E336" t="str">
            <v>AUD</v>
          </cell>
        </row>
        <row r="337">
          <cell r="A337" t="str">
            <v>00012006</v>
          </cell>
          <cell r="B337" t="str">
            <v>Guest Paul</v>
          </cell>
          <cell r="C337" t="str">
            <v>TCR Accum Notational Pkge</v>
          </cell>
          <cell r="D337">
            <v>123799</v>
          </cell>
          <cell r="E337" t="str">
            <v>AUD</v>
          </cell>
        </row>
        <row r="338">
          <cell r="A338" t="str">
            <v>00012005</v>
          </cell>
          <cell r="B338" t="str">
            <v>Blair Kelvin</v>
          </cell>
          <cell r="C338" t="str">
            <v>TCR Accum Notational Pkge</v>
          </cell>
          <cell r="D338">
            <v>164565</v>
          </cell>
          <cell r="E338" t="str">
            <v>AUD</v>
          </cell>
        </row>
        <row r="339">
          <cell r="A339" t="str">
            <v>00012004</v>
          </cell>
          <cell r="B339" t="str">
            <v>Cordery Gary</v>
          </cell>
          <cell r="C339" t="str">
            <v>TCR Accum Notational Pkge</v>
          </cell>
          <cell r="D339">
            <v>100073</v>
          </cell>
          <cell r="E339" t="str">
            <v>AUD</v>
          </cell>
        </row>
        <row r="340">
          <cell r="A340" t="str">
            <v>00012002</v>
          </cell>
          <cell r="B340" t="str">
            <v>Primer Andrew</v>
          </cell>
          <cell r="C340" t="str">
            <v>TCR Accum Notational Pkge</v>
          </cell>
          <cell r="D340">
            <v>102729</v>
          </cell>
          <cell r="E340" t="str">
            <v>AUD</v>
          </cell>
        </row>
        <row r="341">
          <cell r="A341" t="str">
            <v>00011998</v>
          </cell>
          <cell r="B341" t="str">
            <v>Floyd Paul</v>
          </cell>
          <cell r="C341" t="str">
            <v>TCR Accum Notational Pkge</v>
          </cell>
          <cell r="D341">
            <v>142367</v>
          </cell>
          <cell r="E341" t="str">
            <v>AUD</v>
          </cell>
        </row>
        <row r="342">
          <cell r="A342" t="str">
            <v>00012014</v>
          </cell>
          <cell r="B342" t="str">
            <v>Pooley Robert</v>
          </cell>
          <cell r="C342" t="str">
            <v>TCR Accum Notational Pkge</v>
          </cell>
          <cell r="D342">
            <v>78020.539999999994</v>
          </cell>
          <cell r="E342" t="str">
            <v>AUD</v>
          </cell>
        </row>
        <row r="343">
          <cell r="A343" t="str">
            <v>00012013</v>
          </cell>
          <cell r="B343" t="str">
            <v>Foster Jeff</v>
          </cell>
          <cell r="C343" t="str">
            <v>TCR Accum Notational Pkge</v>
          </cell>
          <cell r="D343">
            <v>98240.68</v>
          </cell>
          <cell r="E343" t="str">
            <v>AUD</v>
          </cell>
        </row>
        <row r="344">
          <cell r="A344" t="str">
            <v>00012012</v>
          </cell>
          <cell r="B344" t="str">
            <v>Wilson Helen</v>
          </cell>
          <cell r="C344" t="str">
            <v>TCR Accum Notational Pkge</v>
          </cell>
          <cell r="D344">
            <v>55640</v>
          </cell>
          <cell r="E344" t="str">
            <v>AUD</v>
          </cell>
        </row>
        <row r="345">
          <cell r="A345" t="str">
            <v>00012010</v>
          </cell>
          <cell r="B345" t="str">
            <v>Tingey Brian</v>
          </cell>
          <cell r="C345" t="str">
            <v>TCR Accum Notational Pkge</v>
          </cell>
          <cell r="D345">
            <v>107541</v>
          </cell>
          <cell r="E345" t="str">
            <v>AUD</v>
          </cell>
        </row>
        <row r="346">
          <cell r="A346" t="str">
            <v>00012007</v>
          </cell>
          <cell r="B346" t="str">
            <v>Lanciano Bruno</v>
          </cell>
          <cell r="C346" t="str">
            <v>TCR Accum Notational Pkge</v>
          </cell>
          <cell r="D346">
            <v>79680</v>
          </cell>
          <cell r="E346" t="str">
            <v>AUD</v>
          </cell>
        </row>
        <row r="347">
          <cell r="A347" t="str">
            <v>00012021</v>
          </cell>
          <cell r="B347" t="str">
            <v>Siebert Hans</v>
          </cell>
          <cell r="C347" t="str">
            <v>TCR Accum Notational Pkge</v>
          </cell>
          <cell r="D347">
            <v>92649</v>
          </cell>
          <cell r="E347" t="str">
            <v>AUD</v>
          </cell>
        </row>
        <row r="348">
          <cell r="A348" t="str">
            <v>00012020</v>
          </cell>
          <cell r="B348" t="str">
            <v>Ciffo Antonio</v>
          </cell>
          <cell r="C348" t="str">
            <v>TCR Accum Notational Pkge</v>
          </cell>
          <cell r="D348">
            <v>160045</v>
          </cell>
          <cell r="E348" t="str">
            <v>AUD</v>
          </cell>
        </row>
        <row r="349">
          <cell r="A349" t="str">
            <v>00012019</v>
          </cell>
          <cell r="B349" t="str">
            <v>Ashley Christopher</v>
          </cell>
          <cell r="C349" t="str">
            <v>TCR Accum Notational Pkge</v>
          </cell>
          <cell r="D349">
            <v>113955</v>
          </cell>
          <cell r="E349" t="str">
            <v>AUD</v>
          </cell>
        </row>
        <row r="350">
          <cell r="A350" t="str">
            <v>00012017</v>
          </cell>
          <cell r="B350" t="str">
            <v>Szabo Auntonio</v>
          </cell>
          <cell r="C350" t="str">
            <v>TCR Accum Notational Pkge</v>
          </cell>
          <cell r="D350">
            <v>87050</v>
          </cell>
          <cell r="E350" t="str">
            <v>AUD</v>
          </cell>
        </row>
        <row r="351">
          <cell r="A351" t="str">
            <v>00012016</v>
          </cell>
          <cell r="B351" t="str">
            <v>Quinton Debra</v>
          </cell>
          <cell r="C351" t="str">
            <v>TCR Accum Notational Pkge</v>
          </cell>
          <cell r="D351">
            <v>58642</v>
          </cell>
          <cell r="E351" t="str">
            <v>AUD</v>
          </cell>
        </row>
        <row r="352">
          <cell r="A352" t="str">
            <v>00012039</v>
          </cell>
          <cell r="B352" t="str">
            <v>Eastwood Robert</v>
          </cell>
          <cell r="C352" t="str">
            <v>TCR Accum Notational Pkge</v>
          </cell>
          <cell r="D352">
            <v>179300</v>
          </cell>
          <cell r="E352" t="str">
            <v>AUD</v>
          </cell>
        </row>
        <row r="353">
          <cell r="A353" t="str">
            <v>00012030</v>
          </cell>
          <cell r="B353" t="str">
            <v>Bitney David</v>
          </cell>
          <cell r="C353" t="str">
            <v>TCR Accum Notational Pkge</v>
          </cell>
          <cell r="D353">
            <v>197089</v>
          </cell>
          <cell r="E353" t="str">
            <v>AUD</v>
          </cell>
        </row>
        <row r="354">
          <cell r="A354" t="str">
            <v>00012029</v>
          </cell>
          <cell r="B354" t="str">
            <v>Rust David</v>
          </cell>
          <cell r="C354" t="str">
            <v>TCR Accum Notational Pkge</v>
          </cell>
          <cell r="D354">
            <v>89130.11</v>
          </cell>
          <cell r="E354" t="str">
            <v>AUD</v>
          </cell>
        </row>
        <row r="355">
          <cell r="A355" t="str">
            <v>00012024</v>
          </cell>
          <cell r="B355" t="str">
            <v>Crack Peter</v>
          </cell>
          <cell r="C355" t="str">
            <v>TCR Accum Notational Pkge</v>
          </cell>
          <cell r="D355">
            <v>96210.57</v>
          </cell>
          <cell r="E355" t="str">
            <v>AUD</v>
          </cell>
        </row>
        <row r="356">
          <cell r="A356" t="str">
            <v>00012023</v>
          </cell>
          <cell r="B356" t="str">
            <v>Tiaon Ueteri</v>
          </cell>
          <cell r="C356" t="str">
            <v>TCR Accum Notational Pkge</v>
          </cell>
          <cell r="D356">
            <v>78020.539999999994</v>
          </cell>
          <cell r="E356" t="str">
            <v>AUD</v>
          </cell>
        </row>
        <row r="357">
          <cell r="A357" t="str">
            <v>00012059</v>
          </cell>
          <cell r="B357" t="str">
            <v>Griffiths Ralph</v>
          </cell>
          <cell r="C357" t="str">
            <v>TCR Accum Notational Pkge</v>
          </cell>
          <cell r="D357">
            <v>160500</v>
          </cell>
          <cell r="E357" t="str">
            <v>AUD</v>
          </cell>
        </row>
        <row r="358">
          <cell r="A358" t="str">
            <v>00012057</v>
          </cell>
          <cell r="B358" t="str">
            <v>Tran Allon</v>
          </cell>
          <cell r="C358" t="str">
            <v>TCR Accum Notational Pkge</v>
          </cell>
          <cell r="D358">
            <v>95813</v>
          </cell>
          <cell r="E358" t="str">
            <v>AUD</v>
          </cell>
        </row>
        <row r="359">
          <cell r="A359" t="str">
            <v>00012055</v>
          </cell>
          <cell r="B359" t="str">
            <v>Cooley Rosanne</v>
          </cell>
          <cell r="C359" t="str">
            <v>TCR Accum Notational Pkge</v>
          </cell>
          <cell r="D359">
            <v>58575</v>
          </cell>
          <cell r="E359" t="str">
            <v>AUD</v>
          </cell>
        </row>
        <row r="360">
          <cell r="A360" t="str">
            <v>00012045</v>
          </cell>
          <cell r="B360" t="str">
            <v>Bell Sarah</v>
          </cell>
          <cell r="C360" t="str">
            <v>TCR Accum Notational Pkge</v>
          </cell>
          <cell r="D360">
            <v>79073</v>
          </cell>
          <cell r="E360" t="str">
            <v>AUD</v>
          </cell>
        </row>
        <row r="361">
          <cell r="A361" t="str">
            <v>00012043</v>
          </cell>
          <cell r="B361" t="str">
            <v>James Nicole</v>
          </cell>
          <cell r="C361" t="str">
            <v>TCR Accum Notational Pkge</v>
          </cell>
          <cell r="D361">
            <v>137500</v>
          </cell>
          <cell r="E361" t="str">
            <v>AUD</v>
          </cell>
        </row>
        <row r="362">
          <cell r="A362" t="str">
            <v>00012079</v>
          </cell>
          <cell r="B362" t="str">
            <v>Pardini Pier</v>
          </cell>
          <cell r="C362" t="str">
            <v>TCR Reportable</v>
          </cell>
          <cell r="D362">
            <v>64673.19</v>
          </cell>
          <cell r="E362" t="str">
            <v>AUD</v>
          </cell>
        </row>
        <row r="363">
          <cell r="A363" t="str">
            <v>00012064</v>
          </cell>
          <cell r="B363" t="str">
            <v>Ganegoda Saj</v>
          </cell>
          <cell r="C363" t="str">
            <v>TCR Accum Notational Pkge</v>
          </cell>
          <cell r="D363">
            <v>66924</v>
          </cell>
          <cell r="E363" t="str">
            <v>AUD</v>
          </cell>
        </row>
        <row r="364">
          <cell r="A364" t="str">
            <v>00012063</v>
          </cell>
          <cell r="B364" t="str">
            <v>Ireland Mark</v>
          </cell>
          <cell r="C364" t="str">
            <v>TCR Accum Notational Pkge</v>
          </cell>
          <cell r="D364">
            <v>145107</v>
          </cell>
          <cell r="E364" t="str">
            <v>AUD</v>
          </cell>
        </row>
        <row r="365">
          <cell r="A365" t="str">
            <v>00012061</v>
          </cell>
          <cell r="B365" t="str">
            <v>Gentile Lucy</v>
          </cell>
          <cell r="C365" t="str">
            <v>TCR Accum Notational Pkge</v>
          </cell>
          <cell r="D365">
            <v>106000</v>
          </cell>
          <cell r="E365" t="str">
            <v>AUD</v>
          </cell>
        </row>
        <row r="366">
          <cell r="A366" t="str">
            <v>00012060</v>
          </cell>
          <cell r="B366" t="str">
            <v>Allan Elizabeth</v>
          </cell>
          <cell r="C366" t="str">
            <v>TCR Accum Notational Pkge</v>
          </cell>
          <cell r="D366">
            <v>76125</v>
          </cell>
          <cell r="E366" t="str">
            <v>AUD</v>
          </cell>
        </row>
        <row r="367">
          <cell r="A367" t="str">
            <v>00012086</v>
          </cell>
          <cell r="B367" t="str">
            <v>Chiaravalloti Pasquale</v>
          </cell>
          <cell r="C367" t="str">
            <v>TCR Reportable</v>
          </cell>
          <cell r="D367">
            <v>53530.99</v>
          </cell>
          <cell r="E367" t="str">
            <v>AUD</v>
          </cell>
        </row>
        <row r="368">
          <cell r="A368" t="str">
            <v>00012084</v>
          </cell>
          <cell r="B368" t="str">
            <v>Hurt Shane</v>
          </cell>
          <cell r="C368" t="str">
            <v>TCR Reportable</v>
          </cell>
          <cell r="D368">
            <v>72459.59</v>
          </cell>
          <cell r="E368" t="str">
            <v>AUD</v>
          </cell>
        </row>
        <row r="369">
          <cell r="A369" t="str">
            <v>00012083</v>
          </cell>
          <cell r="B369" t="str">
            <v>Gray Leslie</v>
          </cell>
          <cell r="C369" t="str">
            <v>TCR Reportable</v>
          </cell>
          <cell r="D369">
            <v>71165.67</v>
          </cell>
          <cell r="E369" t="str">
            <v>AUD</v>
          </cell>
        </row>
        <row r="370">
          <cell r="A370" t="str">
            <v>00012082</v>
          </cell>
          <cell r="B370" t="str">
            <v>Burns Colin</v>
          </cell>
          <cell r="C370" t="str">
            <v>TCR Reportable</v>
          </cell>
          <cell r="D370">
            <v>64673.19</v>
          </cell>
          <cell r="E370" t="str">
            <v>AUD</v>
          </cell>
        </row>
        <row r="371">
          <cell r="A371" t="str">
            <v>00012081</v>
          </cell>
          <cell r="B371" t="str">
            <v>Thompson David</v>
          </cell>
          <cell r="C371" t="str">
            <v>TCR Reportable</v>
          </cell>
          <cell r="D371">
            <v>64673.19</v>
          </cell>
          <cell r="E371" t="str">
            <v>AUD</v>
          </cell>
        </row>
        <row r="372">
          <cell r="A372" t="str">
            <v>00012171</v>
          </cell>
          <cell r="B372" t="str">
            <v>Smith Dominic</v>
          </cell>
          <cell r="C372" t="str">
            <v>TCR Accum Notational Pkge</v>
          </cell>
          <cell r="D372">
            <v>188098</v>
          </cell>
          <cell r="E372" t="str">
            <v>AUD</v>
          </cell>
        </row>
        <row r="373">
          <cell r="A373" t="str">
            <v>00012162</v>
          </cell>
          <cell r="B373" t="str">
            <v>Tamara Alain</v>
          </cell>
          <cell r="C373" t="str">
            <v>TCR Accum Notational Pkge</v>
          </cell>
          <cell r="D373">
            <v>117700</v>
          </cell>
          <cell r="E373" t="str">
            <v>AUD</v>
          </cell>
        </row>
        <row r="374">
          <cell r="A374" t="str">
            <v>00012157</v>
          </cell>
          <cell r="B374" t="str">
            <v>Munshey Ashfaq</v>
          </cell>
          <cell r="C374" t="str">
            <v>TCR Accum Notational Pkge</v>
          </cell>
          <cell r="D374">
            <v>93711</v>
          </cell>
          <cell r="E374" t="str">
            <v>AUD</v>
          </cell>
        </row>
        <row r="375">
          <cell r="A375" t="str">
            <v>00012115</v>
          </cell>
          <cell r="B375" t="str">
            <v>Olin Barry</v>
          </cell>
          <cell r="C375" t="str">
            <v>TCR Reportable</v>
          </cell>
          <cell r="D375">
            <v>46931.040000000001</v>
          </cell>
          <cell r="E375" t="str">
            <v>AUD5</v>
          </cell>
        </row>
        <row r="376">
          <cell r="A376" t="str">
            <v>00012106</v>
          </cell>
          <cell r="B376" t="str">
            <v>Canning Curtis</v>
          </cell>
          <cell r="C376" t="str">
            <v>TCR Reportable</v>
          </cell>
          <cell r="D376">
            <v>51227.383999999998</v>
          </cell>
          <cell r="E376" t="str">
            <v>AUD5</v>
          </cell>
        </row>
        <row r="377">
          <cell r="A377" t="str">
            <v>00012191</v>
          </cell>
          <cell r="B377" t="str">
            <v>Reymers Meagan</v>
          </cell>
          <cell r="C377" t="str">
            <v>TCR Accum Notational Pkge</v>
          </cell>
          <cell r="D377">
            <v>57225</v>
          </cell>
          <cell r="E377" t="str">
            <v>AUD</v>
          </cell>
        </row>
        <row r="378">
          <cell r="A378" t="str">
            <v>00012190</v>
          </cell>
          <cell r="B378" t="str">
            <v>Nelson Fiona</v>
          </cell>
          <cell r="C378" t="str">
            <v>TCR Accum Notational Pkge</v>
          </cell>
          <cell r="D378">
            <v>105055</v>
          </cell>
          <cell r="E378" t="str">
            <v>AUD</v>
          </cell>
        </row>
        <row r="379">
          <cell r="A379" t="str">
            <v>00012189</v>
          </cell>
          <cell r="B379" t="str">
            <v>Douglas Jennifer</v>
          </cell>
          <cell r="C379" t="str">
            <v>TCR Accum Notational Pkge</v>
          </cell>
          <cell r="D379">
            <v>58300</v>
          </cell>
          <cell r="E379" t="str">
            <v>AUD</v>
          </cell>
        </row>
        <row r="380">
          <cell r="A380" t="str">
            <v>00012185</v>
          </cell>
          <cell r="B380" t="str">
            <v>Rock Charles</v>
          </cell>
          <cell r="C380" t="str">
            <v>TCR Reportable</v>
          </cell>
          <cell r="D380">
            <v>69092.92</v>
          </cell>
          <cell r="E380" t="str">
            <v>AUD</v>
          </cell>
        </row>
        <row r="381">
          <cell r="A381" t="str">
            <v>00012183</v>
          </cell>
          <cell r="B381" t="str">
            <v>Bergin Craig</v>
          </cell>
          <cell r="C381" t="str">
            <v>TCR Accum Notational Pkge</v>
          </cell>
          <cell r="D381">
            <v>154425</v>
          </cell>
          <cell r="E381" t="str">
            <v>AUD</v>
          </cell>
        </row>
        <row r="382">
          <cell r="A382" t="str">
            <v>00012206</v>
          </cell>
          <cell r="B382" t="str">
            <v>Beasley Travis</v>
          </cell>
          <cell r="C382" t="str">
            <v>TCR Accum Notational Pkge</v>
          </cell>
          <cell r="D382">
            <v>135000</v>
          </cell>
          <cell r="E382" t="str">
            <v>AUD</v>
          </cell>
        </row>
        <row r="383">
          <cell r="A383" t="str">
            <v>00012196</v>
          </cell>
          <cell r="B383" t="str">
            <v>Spink Jonathan</v>
          </cell>
          <cell r="C383" t="str">
            <v>TCR Accum Notational Pkge</v>
          </cell>
          <cell r="D383">
            <v>62640</v>
          </cell>
          <cell r="E383" t="str">
            <v>AUD</v>
          </cell>
        </row>
        <row r="384">
          <cell r="A384" t="str">
            <v>00012195</v>
          </cell>
          <cell r="B384" t="str">
            <v>Truong Pieng</v>
          </cell>
          <cell r="C384" t="str">
            <v>TCR Accum Notational Pkge</v>
          </cell>
          <cell r="D384">
            <v>66924</v>
          </cell>
          <cell r="E384" t="str">
            <v>AUD</v>
          </cell>
        </row>
        <row r="385">
          <cell r="A385" t="str">
            <v>00012193</v>
          </cell>
          <cell r="B385" t="str">
            <v>Hooi Peter</v>
          </cell>
          <cell r="C385" t="str">
            <v>TCR Accum Notational Pkge</v>
          </cell>
          <cell r="D385">
            <v>66924</v>
          </cell>
          <cell r="E385" t="str">
            <v>AUD</v>
          </cell>
        </row>
        <row r="386">
          <cell r="A386" t="str">
            <v>00012192</v>
          </cell>
          <cell r="B386" t="str">
            <v>Perez Fabian</v>
          </cell>
          <cell r="C386" t="str">
            <v>TCR Accum Notational Pkge</v>
          </cell>
          <cell r="D386">
            <v>75600</v>
          </cell>
          <cell r="E386" t="str">
            <v>AUD</v>
          </cell>
        </row>
        <row r="387">
          <cell r="A387" t="str">
            <v>00012238</v>
          </cell>
          <cell r="B387" t="str">
            <v>Ng Chang Ming</v>
          </cell>
          <cell r="C387" t="str">
            <v>TCR Accum Notational Pkge</v>
          </cell>
          <cell r="D387">
            <v>61793</v>
          </cell>
          <cell r="E387" t="str">
            <v>AUD</v>
          </cell>
        </row>
        <row r="388">
          <cell r="A388" t="str">
            <v>00012231</v>
          </cell>
          <cell r="B388" t="str">
            <v>Cilia Victor</v>
          </cell>
          <cell r="C388" t="str">
            <v>TCR Reportable</v>
          </cell>
          <cell r="D388">
            <v>65000.057200000003</v>
          </cell>
          <cell r="E388" t="str">
            <v>AUD5</v>
          </cell>
        </row>
        <row r="389">
          <cell r="A389" t="str">
            <v>00012230</v>
          </cell>
          <cell r="B389" t="str">
            <v>McGregor John</v>
          </cell>
          <cell r="C389" t="str">
            <v>TCR Reportable</v>
          </cell>
          <cell r="D389">
            <v>68937.616800000003</v>
          </cell>
          <cell r="E389" t="str">
            <v>AUD5</v>
          </cell>
        </row>
        <row r="390">
          <cell r="A390" t="str">
            <v>00012225</v>
          </cell>
          <cell r="B390" t="str">
            <v>Harris Joshua</v>
          </cell>
          <cell r="C390" t="str">
            <v>TCR Reportable</v>
          </cell>
          <cell r="D390">
            <v>56740.080800000003</v>
          </cell>
          <cell r="E390" t="str">
            <v>AUD5</v>
          </cell>
        </row>
        <row r="391">
          <cell r="A391" t="str">
            <v>00012215</v>
          </cell>
          <cell r="B391" t="str">
            <v>Hickinbotham Ian</v>
          </cell>
          <cell r="C391" t="str">
            <v>TCR Accum Notational Pkge</v>
          </cell>
          <cell r="D391">
            <v>106711</v>
          </cell>
          <cell r="E391" t="str">
            <v>AUD</v>
          </cell>
        </row>
        <row r="392">
          <cell r="A392" t="str">
            <v>00012269</v>
          </cell>
          <cell r="B392" t="str">
            <v>Gysberts Tom</v>
          </cell>
          <cell r="C392" t="str">
            <v>TCR Reportable</v>
          </cell>
          <cell r="D392">
            <v>44405.51</v>
          </cell>
          <cell r="E392" t="str">
            <v>AUD</v>
          </cell>
        </row>
        <row r="393">
          <cell r="A393" t="str">
            <v>00012268</v>
          </cell>
          <cell r="B393" t="str">
            <v>Erskine Andrew</v>
          </cell>
          <cell r="C393" t="str">
            <v>TCR Reportable</v>
          </cell>
          <cell r="D393">
            <v>44405.51</v>
          </cell>
          <cell r="E393" t="str">
            <v>AUD</v>
          </cell>
        </row>
        <row r="394">
          <cell r="A394" t="str">
            <v>00012267</v>
          </cell>
          <cell r="B394" t="str">
            <v>Duffy-Beel Shane</v>
          </cell>
          <cell r="C394" t="str">
            <v>TCR Reportable</v>
          </cell>
          <cell r="D394">
            <v>44405.51</v>
          </cell>
          <cell r="E394" t="str">
            <v>AUD</v>
          </cell>
        </row>
        <row r="395">
          <cell r="A395" t="str">
            <v>00012266</v>
          </cell>
          <cell r="B395" t="str">
            <v>Rhodes Christopher</v>
          </cell>
          <cell r="C395" t="str">
            <v>TCR Reportable</v>
          </cell>
          <cell r="D395">
            <v>44405.51</v>
          </cell>
          <cell r="E395" t="str">
            <v>AUD</v>
          </cell>
        </row>
        <row r="396">
          <cell r="A396" t="str">
            <v>00012264</v>
          </cell>
          <cell r="B396" t="str">
            <v>Van Lambaart Dean</v>
          </cell>
          <cell r="C396" t="str">
            <v>TCR Reportable</v>
          </cell>
          <cell r="D396">
            <v>44405.51</v>
          </cell>
          <cell r="E396" t="str">
            <v>AUD</v>
          </cell>
        </row>
        <row r="397">
          <cell r="A397" t="str">
            <v>00012305</v>
          </cell>
          <cell r="B397" t="str">
            <v>Dillon Joshua</v>
          </cell>
          <cell r="C397" t="str">
            <v>TCR Reportable</v>
          </cell>
          <cell r="D397">
            <v>40990.409200000002</v>
          </cell>
          <cell r="E397" t="str">
            <v>AUD5</v>
          </cell>
        </row>
        <row r="398">
          <cell r="A398" t="str">
            <v>00012302</v>
          </cell>
          <cell r="B398" t="str">
            <v>Rakai Tawake</v>
          </cell>
          <cell r="C398" t="str">
            <v>TCR Accum Notational Pkge</v>
          </cell>
          <cell r="D398">
            <v>266910</v>
          </cell>
          <cell r="E398" t="str">
            <v>AUD</v>
          </cell>
        </row>
        <row r="399">
          <cell r="A399" t="str">
            <v>00012300</v>
          </cell>
          <cell r="B399" t="str">
            <v>Barry Jason</v>
          </cell>
          <cell r="C399" t="str">
            <v>TCR Reportable</v>
          </cell>
          <cell r="D399">
            <v>40990.409200000002</v>
          </cell>
          <cell r="E399" t="str">
            <v>AUD5</v>
          </cell>
        </row>
        <row r="400">
          <cell r="A400" t="str">
            <v>00012299</v>
          </cell>
          <cell r="B400" t="str">
            <v>Berenstein Miriam</v>
          </cell>
          <cell r="C400" t="str">
            <v>TCR Accum Notational Pkge</v>
          </cell>
          <cell r="D400">
            <v>111300</v>
          </cell>
          <cell r="E400" t="str">
            <v>AUD</v>
          </cell>
        </row>
        <row r="401">
          <cell r="A401" t="str">
            <v>00012270</v>
          </cell>
          <cell r="B401" t="str">
            <v>Brown Paul</v>
          </cell>
          <cell r="C401" t="str">
            <v>TCR Reportable</v>
          </cell>
          <cell r="D401">
            <v>86975.46</v>
          </cell>
          <cell r="E401" t="str">
            <v>AUD</v>
          </cell>
        </row>
        <row r="402">
          <cell r="A402" t="str">
            <v>00012322</v>
          </cell>
          <cell r="B402" t="str">
            <v>McNair Nathan</v>
          </cell>
          <cell r="C402" t="str">
            <v>TCR Reportable</v>
          </cell>
          <cell r="D402">
            <v>36925.886400000003</v>
          </cell>
          <cell r="E402" t="str">
            <v>AUD5</v>
          </cell>
        </row>
        <row r="403">
          <cell r="A403" t="str">
            <v>00012321</v>
          </cell>
          <cell r="B403" t="str">
            <v>Wilson Andrew</v>
          </cell>
          <cell r="C403" t="str">
            <v>TCR Reportable</v>
          </cell>
          <cell r="D403">
            <v>41029.339290000004</v>
          </cell>
          <cell r="E403" t="str">
            <v>AUD5</v>
          </cell>
        </row>
        <row r="404">
          <cell r="A404" t="str">
            <v>00012320</v>
          </cell>
          <cell r="B404" t="str">
            <v>Little Mason</v>
          </cell>
          <cell r="C404" t="str">
            <v>TCR Reportable</v>
          </cell>
          <cell r="D404">
            <v>40990.409200000002</v>
          </cell>
          <cell r="E404" t="str">
            <v>AUD5</v>
          </cell>
        </row>
        <row r="405">
          <cell r="A405" t="str">
            <v>00012319</v>
          </cell>
          <cell r="B405" t="str">
            <v>Williams Ben</v>
          </cell>
          <cell r="C405" t="str">
            <v>TCR Reportable</v>
          </cell>
          <cell r="D405">
            <v>40990.409200000002</v>
          </cell>
          <cell r="E405" t="str">
            <v>AUD5</v>
          </cell>
        </row>
        <row r="406">
          <cell r="A406" t="str">
            <v>00012315</v>
          </cell>
          <cell r="B406" t="str">
            <v>Seskis Egils</v>
          </cell>
          <cell r="C406" t="str">
            <v>TCR Reportable</v>
          </cell>
          <cell r="D406">
            <v>56740.080800000003</v>
          </cell>
          <cell r="E406" t="str">
            <v>AUD5</v>
          </cell>
        </row>
        <row r="407">
          <cell r="A407" t="str">
            <v>00012339</v>
          </cell>
          <cell r="B407" t="str">
            <v>Bauer Robert</v>
          </cell>
          <cell r="C407" t="str">
            <v>TCR Accum Notational Pkge</v>
          </cell>
          <cell r="D407">
            <v>110076</v>
          </cell>
          <cell r="E407" t="str">
            <v>AUD</v>
          </cell>
        </row>
        <row r="408">
          <cell r="A408" t="str">
            <v>00012337</v>
          </cell>
          <cell r="B408" t="str">
            <v>Cubitt Robert</v>
          </cell>
          <cell r="C408" t="str">
            <v>TCR Accum Notational Pkge</v>
          </cell>
          <cell r="D408">
            <v>105821</v>
          </cell>
          <cell r="E408" t="str">
            <v>AUD</v>
          </cell>
        </row>
        <row r="409">
          <cell r="A409" t="str">
            <v>00012335</v>
          </cell>
          <cell r="B409" t="str">
            <v>Sharma Sudha</v>
          </cell>
          <cell r="C409" t="str">
            <v>TCR Accum Notational Pkge</v>
          </cell>
          <cell r="D409">
            <v>64680</v>
          </cell>
          <cell r="E409" t="str">
            <v>AUD</v>
          </cell>
        </row>
        <row r="410">
          <cell r="A410" t="str">
            <v>00012326</v>
          </cell>
          <cell r="B410" t="str">
            <v>Pollock Deborah</v>
          </cell>
          <cell r="C410" t="str">
            <v>TCR Accum Notational Pkge</v>
          </cell>
          <cell r="D410">
            <v>103120</v>
          </cell>
          <cell r="E410" t="str">
            <v>AUD</v>
          </cell>
        </row>
        <row r="411">
          <cell r="A411" t="str">
            <v>00012324</v>
          </cell>
          <cell r="B411" t="str">
            <v>Burke Kevin</v>
          </cell>
          <cell r="C411" t="str">
            <v>TCR Reportable</v>
          </cell>
          <cell r="D411">
            <v>58820.236799999999</v>
          </cell>
          <cell r="E411" t="str">
            <v>AUD5</v>
          </cell>
        </row>
        <row r="412">
          <cell r="A412" t="str">
            <v>00012344</v>
          </cell>
          <cell r="B412" t="str">
            <v>Dunn Mike</v>
          </cell>
          <cell r="C412" t="str">
            <v>TCR Accum Notational Pkge</v>
          </cell>
          <cell r="D412">
            <v>212783</v>
          </cell>
          <cell r="E412" t="str">
            <v>AUD</v>
          </cell>
        </row>
        <row r="413">
          <cell r="A413" t="str">
            <v>00012343</v>
          </cell>
          <cell r="B413" t="str">
            <v>Cook Murray</v>
          </cell>
          <cell r="C413" t="str">
            <v>TCR Accum Notational Pkge</v>
          </cell>
          <cell r="D413">
            <v>178292</v>
          </cell>
          <cell r="E413" t="str">
            <v>AUD</v>
          </cell>
        </row>
        <row r="414">
          <cell r="A414" t="str">
            <v>00012342</v>
          </cell>
          <cell r="B414" t="str">
            <v>Clark Todd</v>
          </cell>
          <cell r="C414" t="str">
            <v>TCR Accum Notational Pkge</v>
          </cell>
          <cell r="D414">
            <v>82682</v>
          </cell>
          <cell r="E414" t="str">
            <v>AUD</v>
          </cell>
        </row>
        <row r="415">
          <cell r="A415" t="str">
            <v>00012341</v>
          </cell>
          <cell r="B415" t="str">
            <v>Butler Allan</v>
          </cell>
          <cell r="C415" t="str">
            <v>TCR Accum Notational Pkge</v>
          </cell>
          <cell r="D415">
            <v>94089</v>
          </cell>
          <cell r="E415" t="str">
            <v>AUD</v>
          </cell>
        </row>
        <row r="416">
          <cell r="A416" t="str">
            <v>00012340</v>
          </cell>
          <cell r="B416" t="str">
            <v>Bower Don</v>
          </cell>
          <cell r="C416" t="str">
            <v>TCR Accum Notational Pkge</v>
          </cell>
          <cell r="D416">
            <v>101430</v>
          </cell>
          <cell r="E416" t="str">
            <v>AUD</v>
          </cell>
        </row>
        <row r="417">
          <cell r="A417" t="str">
            <v>00012351</v>
          </cell>
          <cell r="B417" t="str">
            <v>Nicholls Gary</v>
          </cell>
          <cell r="C417" t="str">
            <v>TCR Accum Notational Pkge</v>
          </cell>
          <cell r="D417">
            <v>79648</v>
          </cell>
          <cell r="E417" t="str">
            <v>AUD</v>
          </cell>
        </row>
        <row r="418">
          <cell r="A418" t="str">
            <v>00012350</v>
          </cell>
          <cell r="B418" t="str">
            <v>Nabi-Zadeh Hassan</v>
          </cell>
          <cell r="C418" t="str">
            <v>TCR Accum Notational Pkge</v>
          </cell>
          <cell r="D418">
            <v>114754</v>
          </cell>
          <cell r="E418" t="str">
            <v>AUD</v>
          </cell>
        </row>
        <row r="419">
          <cell r="A419" t="str">
            <v>00012347</v>
          </cell>
          <cell r="B419" t="str">
            <v>Inglis-Dawson Sara</v>
          </cell>
          <cell r="C419" t="str">
            <v>TCR Accum Notational Pkge</v>
          </cell>
          <cell r="D419">
            <v>146016</v>
          </cell>
          <cell r="E419" t="str">
            <v>AUD</v>
          </cell>
        </row>
        <row r="420">
          <cell r="A420" t="str">
            <v>00012346</v>
          </cell>
          <cell r="B420" t="str">
            <v>Eliasz John</v>
          </cell>
          <cell r="C420" t="str">
            <v>TCR Accum Notational Pkge</v>
          </cell>
          <cell r="D420">
            <v>106456</v>
          </cell>
          <cell r="E420" t="str">
            <v>AUD</v>
          </cell>
        </row>
        <row r="421">
          <cell r="A421" t="str">
            <v>00012345</v>
          </cell>
          <cell r="B421" t="str">
            <v>Dunning Vaughan</v>
          </cell>
          <cell r="C421" t="str">
            <v>TCR Accum Notational Pkge</v>
          </cell>
          <cell r="D421">
            <v>148688</v>
          </cell>
          <cell r="E421" t="str">
            <v>AUD</v>
          </cell>
        </row>
        <row r="422">
          <cell r="A422" t="str">
            <v>00012358</v>
          </cell>
          <cell r="B422" t="str">
            <v>Thomson Eric</v>
          </cell>
          <cell r="C422" t="str">
            <v>TCR Accum Notational Pkge</v>
          </cell>
          <cell r="D422">
            <v>82682</v>
          </cell>
          <cell r="E422" t="str">
            <v>AUD</v>
          </cell>
        </row>
        <row r="423">
          <cell r="A423" t="str">
            <v>00012357</v>
          </cell>
          <cell r="B423" t="str">
            <v>Suggate Trevor</v>
          </cell>
          <cell r="C423" t="str">
            <v>TCR Accum Notational Pkge</v>
          </cell>
          <cell r="D423">
            <v>82782</v>
          </cell>
          <cell r="E423" t="str">
            <v>AUD</v>
          </cell>
        </row>
        <row r="424">
          <cell r="A424" t="str">
            <v>00012356</v>
          </cell>
          <cell r="B424" t="str">
            <v>Spratt Peter</v>
          </cell>
          <cell r="C424" t="str">
            <v>TCR Accum Notational Pkge</v>
          </cell>
          <cell r="D424">
            <v>113792</v>
          </cell>
          <cell r="E424" t="str">
            <v>AUD</v>
          </cell>
        </row>
        <row r="425">
          <cell r="A425" t="str">
            <v>00012353</v>
          </cell>
          <cell r="B425" t="str">
            <v>Podgorski Janusz</v>
          </cell>
          <cell r="C425" t="str">
            <v>TCR Accum Notational Pkge</v>
          </cell>
          <cell r="D425">
            <v>117029</v>
          </cell>
          <cell r="E425" t="str">
            <v>AUD</v>
          </cell>
        </row>
        <row r="426">
          <cell r="A426" t="str">
            <v>00012352</v>
          </cell>
          <cell r="B426" t="str">
            <v>Pedrick Bill</v>
          </cell>
          <cell r="C426" t="str">
            <v>TCR Accum Notational Pkge</v>
          </cell>
          <cell r="D426">
            <v>120332</v>
          </cell>
          <cell r="E426" t="str">
            <v>AUD</v>
          </cell>
        </row>
        <row r="427">
          <cell r="A427" t="str">
            <v>00012365</v>
          </cell>
          <cell r="B427" t="str">
            <v>McDougall Stephanie</v>
          </cell>
          <cell r="C427" t="str">
            <v>TCR Accum Notational Pkge</v>
          </cell>
          <cell r="D427">
            <v>70000</v>
          </cell>
          <cell r="E427" t="str">
            <v>AUD</v>
          </cell>
        </row>
        <row r="428">
          <cell r="A428" t="str">
            <v>00012364</v>
          </cell>
          <cell r="B428" t="str">
            <v>McMullan Louise</v>
          </cell>
          <cell r="C428" t="str">
            <v>TCR Accum Notational Pkge</v>
          </cell>
          <cell r="D428">
            <v>53092</v>
          </cell>
          <cell r="E428" t="str">
            <v>AUD</v>
          </cell>
        </row>
        <row r="429">
          <cell r="A429" t="str">
            <v>00012362</v>
          </cell>
          <cell r="B429" t="str">
            <v>Grant Megan</v>
          </cell>
          <cell r="C429" t="str">
            <v>TCR Accum Notational Pkge</v>
          </cell>
          <cell r="D429">
            <v>75000</v>
          </cell>
          <cell r="E429" t="str">
            <v>AUD</v>
          </cell>
        </row>
        <row r="430">
          <cell r="A430" t="str">
            <v>00012360</v>
          </cell>
          <cell r="B430" t="str">
            <v>Crevola Michael</v>
          </cell>
          <cell r="C430" t="str">
            <v>TCR Accum Notational Pkge</v>
          </cell>
          <cell r="D430">
            <v>143640</v>
          </cell>
          <cell r="E430" t="str">
            <v>AUD</v>
          </cell>
        </row>
        <row r="431">
          <cell r="A431" t="str">
            <v>00012359</v>
          </cell>
          <cell r="B431" t="str">
            <v>Truong Nghia</v>
          </cell>
          <cell r="C431" t="str">
            <v>TCR Accum Notational Pkge</v>
          </cell>
          <cell r="D431">
            <v>147993</v>
          </cell>
          <cell r="E431" t="str">
            <v>AUD</v>
          </cell>
        </row>
        <row r="432">
          <cell r="A432" t="str">
            <v>00012381</v>
          </cell>
          <cell r="B432" t="str">
            <v>Hunt Michelle</v>
          </cell>
          <cell r="C432" t="str">
            <v>TCR Accum Notational Pkge</v>
          </cell>
          <cell r="D432">
            <v>61000</v>
          </cell>
          <cell r="E432" t="str">
            <v>AUD</v>
          </cell>
        </row>
        <row r="433">
          <cell r="A433" t="str">
            <v>00012369</v>
          </cell>
          <cell r="B433" t="str">
            <v>Turner Shari</v>
          </cell>
          <cell r="C433" t="str">
            <v>TCR Accum Notational Pkge</v>
          </cell>
          <cell r="D433">
            <v>57750</v>
          </cell>
          <cell r="E433" t="str">
            <v>AUD</v>
          </cell>
        </row>
        <row r="434">
          <cell r="A434" t="str">
            <v>00012368</v>
          </cell>
          <cell r="B434" t="str">
            <v>Travers Verity</v>
          </cell>
          <cell r="C434" t="str">
            <v>TCR Accum Notational Pkge</v>
          </cell>
          <cell r="D434">
            <v>94160</v>
          </cell>
          <cell r="E434" t="str">
            <v>AUD</v>
          </cell>
        </row>
        <row r="435">
          <cell r="A435" t="str">
            <v>00012367</v>
          </cell>
          <cell r="B435" t="str">
            <v>Trapnell David</v>
          </cell>
          <cell r="C435" t="str">
            <v>TCR Accum Notational Pkge</v>
          </cell>
          <cell r="D435">
            <v>266965</v>
          </cell>
          <cell r="E435" t="str">
            <v>AUD</v>
          </cell>
        </row>
        <row r="436">
          <cell r="A436" t="str">
            <v>00012366</v>
          </cell>
          <cell r="B436" t="str">
            <v>McGinley Lisanne</v>
          </cell>
          <cell r="C436" t="str">
            <v>TCR Accum Notational Pkge</v>
          </cell>
          <cell r="D436">
            <v>123159</v>
          </cell>
          <cell r="E436" t="str">
            <v>AUD</v>
          </cell>
        </row>
        <row r="437">
          <cell r="A437" t="str">
            <v>00012414</v>
          </cell>
          <cell r="B437" t="str">
            <v>Edwards Lucas</v>
          </cell>
          <cell r="C437" t="str">
            <v>TCR Reportable</v>
          </cell>
          <cell r="D437">
            <v>63767.18</v>
          </cell>
          <cell r="E437" t="str">
            <v>AUD</v>
          </cell>
        </row>
        <row r="438">
          <cell r="A438" t="str">
            <v>00012413</v>
          </cell>
          <cell r="B438" t="str">
            <v>Perry Andrew</v>
          </cell>
          <cell r="C438" t="str">
            <v>TCR Accum Notational Pkge</v>
          </cell>
          <cell r="D438">
            <v>83492</v>
          </cell>
          <cell r="E438" t="str">
            <v>AUD</v>
          </cell>
        </row>
        <row r="439">
          <cell r="A439" t="str">
            <v>00012411</v>
          </cell>
          <cell r="B439" t="str">
            <v>Bateman Pedr</v>
          </cell>
          <cell r="C439" t="str">
            <v>TCR Reportable</v>
          </cell>
          <cell r="D439">
            <v>56740.080800000003</v>
          </cell>
          <cell r="E439" t="str">
            <v>AUD5</v>
          </cell>
        </row>
        <row r="440">
          <cell r="A440" t="str">
            <v>00012410</v>
          </cell>
          <cell r="B440" t="str">
            <v>Fletcher Timothy</v>
          </cell>
          <cell r="C440" t="str">
            <v>TCR Reportable</v>
          </cell>
          <cell r="D440">
            <v>89696.1</v>
          </cell>
          <cell r="E440" t="str">
            <v>AUD</v>
          </cell>
        </row>
        <row r="441">
          <cell r="A441" t="str">
            <v>00012392</v>
          </cell>
          <cell r="B441" t="str">
            <v>Otley Anthony</v>
          </cell>
          <cell r="C441" t="str">
            <v>TCR Reportable</v>
          </cell>
          <cell r="D441">
            <v>56740.080800000003</v>
          </cell>
          <cell r="E441" t="str">
            <v>AUD5</v>
          </cell>
        </row>
        <row r="442">
          <cell r="A442" t="str">
            <v>00012434</v>
          </cell>
          <cell r="B442" t="str">
            <v>Ferre Paul</v>
          </cell>
          <cell r="C442" t="str">
            <v>TCR Reportable</v>
          </cell>
          <cell r="D442">
            <v>61753.296439999998</v>
          </cell>
          <cell r="E442" t="str">
            <v>AUD5</v>
          </cell>
        </row>
        <row r="443">
          <cell r="A443" t="str">
            <v>00012433</v>
          </cell>
          <cell r="B443" t="str">
            <v>Permain Neil</v>
          </cell>
          <cell r="C443" t="str">
            <v>TCR Accum Notational Pkge</v>
          </cell>
          <cell r="D443">
            <v>116600</v>
          </cell>
          <cell r="E443" t="str">
            <v>AUD</v>
          </cell>
        </row>
        <row r="444">
          <cell r="A444" t="str">
            <v>00012424</v>
          </cell>
          <cell r="B444" t="str">
            <v>Kotlyar Jack</v>
          </cell>
          <cell r="C444" t="str">
            <v>TCR Accum Notational Pkge</v>
          </cell>
          <cell r="D444">
            <v>155000</v>
          </cell>
          <cell r="E444" t="str">
            <v>AUD</v>
          </cell>
        </row>
        <row r="445">
          <cell r="A445" t="str">
            <v>00012419</v>
          </cell>
          <cell r="B445" t="str">
            <v>Cepiviroski Nikolce</v>
          </cell>
          <cell r="C445" t="str">
            <v>TCR Reportable</v>
          </cell>
          <cell r="D445">
            <v>51227.383999999998</v>
          </cell>
          <cell r="E445" t="str">
            <v>AUD5</v>
          </cell>
        </row>
        <row r="446">
          <cell r="A446" t="str">
            <v>00012418</v>
          </cell>
          <cell r="B446" t="str">
            <v>Addicott Trevor</v>
          </cell>
          <cell r="C446" t="str">
            <v>TCR Reportable</v>
          </cell>
          <cell r="D446">
            <v>49139.859600000003</v>
          </cell>
          <cell r="E446" t="str">
            <v>AUD5</v>
          </cell>
        </row>
        <row r="447">
          <cell r="A447" t="str">
            <v>00012464</v>
          </cell>
          <cell r="B447" t="str">
            <v>Savage Amy</v>
          </cell>
          <cell r="C447" t="str">
            <v>TCR Reportable</v>
          </cell>
          <cell r="D447">
            <v>41121.339999999997</v>
          </cell>
          <cell r="E447" t="str">
            <v>AUD</v>
          </cell>
        </row>
        <row r="448">
          <cell r="A448" t="str">
            <v>00012463</v>
          </cell>
          <cell r="B448" t="str">
            <v>Gleeson Hugh</v>
          </cell>
          <cell r="C448" t="str">
            <v>TCR Accum Notational Pkge</v>
          </cell>
          <cell r="D448">
            <v>300300</v>
          </cell>
          <cell r="E448" t="str">
            <v>AUD</v>
          </cell>
        </row>
        <row r="449">
          <cell r="A449" t="str">
            <v>00012462</v>
          </cell>
          <cell r="B449" t="str">
            <v>Honeybun Scott</v>
          </cell>
          <cell r="C449" t="str">
            <v>TCR Reportable</v>
          </cell>
          <cell r="D449">
            <v>51227.383999999998</v>
          </cell>
          <cell r="E449" t="str">
            <v>AUD5</v>
          </cell>
        </row>
        <row r="450">
          <cell r="A450" t="str">
            <v>00012459</v>
          </cell>
          <cell r="B450" t="str">
            <v>McKenzie Elizabeth</v>
          </cell>
          <cell r="C450" t="str">
            <v>TCR Accum Notational Pkge</v>
          </cell>
          <cell r="D450">
            <v>76808</v>
          </cell>
          <cell r="E450" t="str">
            <v>AUD</v>
          </cell>
        </row>
        <row r="451">
          <cell r="A451" t="str">
            <v>00012452</v>
          </cell>
          <cell r="B451" t="str">
            <v>Mortimer Margaret</v>
          </cell>
          <cell r="C451" t="str">
            <v>TCR Reportable</v>
          </cell>
          <cell r="D451">
            <v>46590.96</v>
          </cell>
          <cell r="E451" t="str">
            <v>AUD5</v>
          </cell>
        </row>
        <row r="452">
          <cell r="A452" t="str">
            <v>00012483</v>
          </cell>
          <cell r="B452" t="str">
            <v>Harman Robert</v>
          </cell>
          <cell r="C452" t="str">
            <v>TCR Reportable</v>
          </cell>
          <cell r="D452">
            <v>67149.362800000003</v>
          </cell>
          <cell r="E452" t="str">
            <v>AUD5</v>
          </cell>
        </row>
        <row r="453">
          <cell r="A453" t="str">
            <v>00012471</v>
          </cell>
          <cell r="B453" t="str">
            <v>Steel Jacob</v>
          </cell>
          <cell r="C453" t="str">
            <v>TCR Reportable</v>
          </cell>
          <cell r="D453">
            <v>40990.409200000002</v>
          </cell>
          <cell r="E453" t="str">
            <v>AUD5</v>
          </cell>
        </row>
        <row r="454">
          <cell r="A454" t="str">
            <v>00012467</v>
          </cell>
          <cell r="B454" t="str">
            <v>Gillespie David</v>
          </cell>
          <cell r="C454" t="str">
            <v>TCR Accum Notational Pkge</v>
          </cell>
          <cell r="D454">
            <v>118250</v>
          </cell>
          <cell r="E454" t="str">
            <v>AUD</v>
          </cell>
        </row>
        <row r="455">
          <cell r="A455" t="str">
            <v>00012466</v>
          </cell>
          <cell r="B455" t="str">
            <v>Chin Carol</v>
          </cell>
          <cell r="C455" t="str">
            <v>TCR Accum Notational Pkge</v>
          </cell>
          <cell r="D455">
            <v>81726</v>
          </cell>
          <cell r="E455" t="str">
            <v>AUD</v>
          </cell>
        </row>
        <row r="456">
          <cell r="A456" t="str">
            <v>00012466</v>
          </cell>
          <cell r="B456" t="str">
            <v>Chin Carol</v>
          </cell>
          <cell r="C456" t="str">
            <v>TCR Reportable</v>
          </cell>
          <cell r="D456">
            <v>81726</v>
          </cell>
          <cell r="E456" t="str">
            <v>AUD</v>
          </cell>
        </row>
        <row r="457">
          <cell r="A457" t="str">
            <v>00012465</v>
          </cell>
          <cell r="B457" t="str">
            <v>Melnikova Albina</v>
          </cell>
          <cell r="C457" t="str">
            <v>TCR Accum Notational Pkge</v>
          </cell>
          <cell r="D457">
            <v>70192</v>
          </cell>
          <cell r="E457" t="str">
            <v>AUD</v>
          </cell>
        </row>
        <row r="458">
          <cell r="A458" t="str">
            <v>00012530</v>
          </cell>
          <cell r="B458" t="str">
            <v>Mitchell Scott</v>
          </cell>
          <cell r="C458" t="str">
            <v>TCR Accum Notational Pkge</v>
          </cell>
          <cell r="D458">
            <v>119840</v>
          </cell>
          <cell r="E458" t="str">
            <v>AUD</v>
          </cell>
        </row>
        <row r="459">
          <cell r="A459" t="str">
            <v>00012529</v>
          </cell>
          <cell r="B459" t="str">
            <v>Rundle Anthony</v>
          </cell>
          <cell r="C459" t="str">
            <v>TCR Accum Notational Pkge</v>
          </cell>
          <cell r="D459">
            <v>56232</v>
          </cell>
          <cell r="E459" t="str">
            <v>AUD</v>
          </cell>
        </row>
        <row r="460">
          <cell r="A460" t="str">
            <v>00012526</v>
          </cell>
          <cell r="B460" t="str">
            <v>Jarvis Shayne</v>
          </cell>
          <cell r="C460" t="str">
            <v>TCR Reportable</v>
          </cell>
          <cell r="D460">
            <v>67149.362800000003</v>
          </cell>
          <cell r="E460" t="str">
            <v>AUD5</v>
          </cell>
        </row>
        <row r="461">
          <cell r="A461" t="str">
            <v>00012523</v>
          </cell>
          <cell r="B461" t="str">
            <v>Lambert Rodney</v>
          </cell>
          <cell r="C461" t="str">
            <v>TCR Accum Notational Pkge</v>
          </cell>
          <cell r="D461">
            <v>109125</v>
          </cell>
          <cell r="E461" t="str">
            <v>AUD</v>
          </cell>
        </row>
        <row r="462">
          <cell r="A462" t="str">
            <v>00012521</v>
          </cell>
          <cell r="B462" t="str">
            <v>Fast Stephanie</v>
          </cell>
          <cell r="C462" t="str">
            <v>TCR Accum Notational Pkge</v>
          </cell>
          <cell r="D462">
            <v>108656</v>
          </cell>
          <cell r="E462" t="str">
            <v>AUD</v>
          </cell>
        </row>
        <row r="463">
          <cell r="A463" t="str">
            <v>00012554</v>
          </cell>
          <cell r="B463" t="str">
            <v>Babenko Loredana</v>
          </cell>
          <cell r="C463" t="str">
            <v>TCR Accum Notational Pkge</v>
          </cell>
          <cell r="D463">
            <v>59961</v>
          </cell>
          <cell r="E463" t="str">
            <v>AUD</v>
          </cell>
        </row>
        <row r="464">
          <cell r="A464" t="str">
            <v>00012544</v>
          </cell>
          <cell r="B464" t="str">
            <v>Vescovi Paul</v>
          </cell>
          <cell r="C464" t="str">
            <v>TCR Accum Notational Pkge</v>
          </cell>
          <cell r="D464">
            <v>245000</v>
          </cell>
          <cell r="E464" t="str">
            <v>AUD</v>
          </cell>
        </row>
        <row r="465">
          <cell r="A465" t="str">
            <v>00012542</v>
          </cell>
          <cell r="B465" t="str">
            <v>Willan Christopher</v>
          </cell>
          <cell r="C465" t="str">
            <v>TCR Reportable</v>
          </cell>
          <cell r="D465">
            <v>43052.99</v>
          </cell>
          <cell r="E465" t="str">
            <v>AUD</v>
          </cell>
        </row>
        <row r="466">
          <cell r="A466" t="str">
            <v>00012538</v>
          </cell>
          <cell r="B466" t="str">
            <v>Mantini Aaron</v>
          </cell>
          <cell r="C466" t="str">
            <v>TCR Reportable</v>
          </cell>
          <cell r="D466">
            <v>43052.99</v>
          </cell>
          <cell r="E466" t="str">
            <v>AUD</v>
          </cell>
        </row>
        <row r="467">
          <cell r="A467" t="str">
            <v>00012536</v>
          </cell>
          <cell r="B467" t="str">
            <v>Colombo Elio</v>
          </cell>
          <cell r="C467" t="str">
            <v>TCR Reportable</v>
          </cell>
          <cell r="D467">
            <v>51227.383999999998</v>
          </cell>
          <cell r="E467" t="str">
            <v>AUD5</v>
          </cell>
        </row>
        <row r="468">
          <cell r="A468" t="str">
            <v>00012574</v>
          </cell>
          <cell r="B468" t="str">
            <v>Bibby Cathryn</v>
          </cell>
          <cell r="C468" t="str">
            <v>TCR Accum Notational Pkge</v>
          </cell>
          <cell r="D468">
            <v>378000</v>
          </cell>
          <cell r="E468" t="str">
            <v>AUD</v>
          </cell>
        </row>
        <row r="469">
          <cell r="A469" t="str">
            <v>00012573</v>
          </cell>
          <cell r="B469" t="str">
            <v>Magarry Peter</v>
          </cell>
          <cell r="C469" t="str">
            <v>TCR Accum Notational Pkge</v>
          </cell>
          <cell r="D469">
            <v>575000</v>
          </cell>
          <cell r="E469" t="str">
            <v>AUD</v>
          </cell>
        </row>
        <row r="470">
          <cell r="A470" t="str">
            <v>00012561</v>
          </cell>
          <cell r="B470" t="str">
            <v>Reilly Paul</v>
          </cell>
          <cell r="C470" t="str">
            <v>TCR Accum Notational Pkge</v>
          </cell>
          <cell r="D470">
            <v>117233</v>
          </cell>
          <cell r="E470" t="str">
            <v>AUD</v>
          </cell>
        </row>
        <row r="471">
          <cell r="A471" t="str">
            <v>00012560</v>
          </cell>
          <cell r="B471" t="str">
            <v>King Murray</v>
          </cell>
          <cell r="C471" t="str">
            <v>TCR Accum Notational Pkge</v>
          </cell>
          <cell r="D471">
            <v>388080</v>
          </cell>
          <cell r="E471" t="str">
            <v>AUD</v>
          </cell>
        </row>
        <row r="472">
          <cell r="A472" t="str">
            <v>00012555</v>
          </cell>
          <cell r="B472" t="str">
            <v>Searle Lewis</v>
          </cell>
          <cell r="C472" t="str">
            <v>TCR Accum Notational Pkge</v>
          </cell>
          <cell r="D472">
            <v>64733</v>
          </cell>
          <cell r="E472" t="str">
            <v>AUD</v>
          </cell>
        </row>
        <row r="473">
          <cell r="A473" t="str">
            <v>00012589</v>
          </cell>
          <cell r="B473" t="str">
            <v>Walczak Jeanne</v>
          </cell>
          <cell r="C473" t="str">
            <v>TCR Accum Notational Pkge</v>
          </cell>
          <cell r="D473">
            <v>77871</v>
          </cell>
          <cell r="E473" t="str">
            <v>AUD</v>
          </cell>
        </row>
        <row r="474">
          <cell r="A474" t="str">
            <v>00012586</v>
          </cell>
          <cell r="B474" t="str">
            <v>Indermaur Christopher</v>
          </cell>
          <cell r="C474" t="str">
            <v>TCR Accum Notational Pkge</v>
          </cell>
          <cell r="D474">
            <v>485279</v>
          </cell>
          <cell r="E474" t="str">
            <v>AUD</v>
          </cell>
        </row>
        <row r="475">
          <cell r="A475" t="str">
            <v>00012581</v>
          </cell>
          <cell r="B475" t="str">
            <v>O'Brien Josephine</v>
          </cell>
          <cell r="C475" t="str">
            <v>TCR Accum Notational Pkge</v>
          </cell>
          <cell r="D475">
            <v>62170</v>
          </cell>
          <cell r="E475" t="str">
            <v>AUD</v>
          </cell>
        </row>
        <row r="476">
          <cell r="A476" t="str">
            <v>00012579</v>
          </cell>
          <cell r="B476" t="str">
            <v>Gebert Janine</v>
          </cell>
          <cell r="C476" t="str">
            <v>TCR Accum Notational Pkge</v>
          </cell>
          <cell r="D476">
            <v>66340</v>
          </cell>
          <cell r="E476" t="str">
            <v>AUD</v>
          </cell>
        </row>
        <row r="477">
          <cell r="A477" t="str">
            <v>00012575</v>
          </cell>
          <cell r="B477" t="str">
            <v>Dineen Renee</v>
          </cell>
          <cell r="C477" t="str">
            <v>TCR Accum Notational Pkge</v>
          </cell>
          <cell r="D477">
            <v>54006</v>
          </cell>
          <cell r="E477" t="str">
            <v>AUD</v>
          </cell>
        </row>
        <row r="478">
          <cell r="A478" t="str">
            <v>00012603</v>
          </cell>
          <cell r="B478" t="str">
            <v>Jarvis Leslie</v>
          </cell>
          <cell r="C478" t="str">
            <v>TCR Accum Notational Pkge</v>
          </cell>
          <cell r="D478">
            <v>89089</v>
          </cell>
          <cell r="E478" t="str">
            <v>AUD</v>
          </cell>
        </row>
        <row r="479">
          <cell r="A479" t="str">
            <v>00012601</v>
          </cell>
          <cell r="B479" t="str">
            <v>Stubbs Marc</v>
          </cell>
          <cell r="C479" t="str">
            <v>TCR Accum Notational Pkge</v>
          </cell>
          <cell r="D479">
            <v>107175</v>
          </cell>
          <cell r="E479" t="str">
            <v>AUD</v>
          </cell>
        </row>
        <row r="480">
          <cell r="A480" t="str">
            <v>00012599</v>
          </cell>
          <cell r="B480" t="str">
            <v>Marsuki Maswadi</v>
          </cell>
          <cell r="C480" t="str">
            <v>TCR Accum Notational Pkge</v>
          </cell>
          <cell r="D480">
            <v>136369</v>
          </cell>
          <cell r="E480" t="str">
            <v>AUD</v>
          </cell>
        </row>
        <row r="481">
          <cell r="A481" t="str">
            <v>00012595</v>
          </cell>
          <cell r="B481" t="str">
            <v>Hennessy James</v>
          </cell>
          <cell r="C481" t="str">
            <v>TCR Accum Notational Pkge</v>
          </cell>
          <cell r="D481">
            <v>378000</v>
          </cell>
          <cell r="E481" t="str">
            <v>AUD</v>
          </cell>
        </row>
        <row r="482">
          <cell r="A482" t="str">
            <v>00012592</v>
          </cell>
          <cell r="B482" t="str">
            <v>Browning Robert</v>
          </cell>
          <cell r="C482" t="str">
            <v>TCR Accum Notational Pkge</v>
          </cell>
          <cell r="D482">
            <v>1375000</v>
          </cell>
          <cell r="E482" t="str">
            <v>AUD</v>
          </cell>
        </row>
        <row r="483">
          <cell r="A483" t="str">
            <v>00012612</v>
          </cell>
          <cell r="B483" t="str">
            <v>Solmundson Dean</v>
          </cell>
          <cell r="C483" t="str">
            <v>TCR Accum Notational Pkge</v>
          </cell>
          <cell r="D483">
            <v>125034</v>
          </cell>
          <cell r="E483" t="str">
            <v>AUD</v>
          </cell>
        </row>
        <row r="484">
          <cell r="A484" t="str">
            <v>00012608</v>
          </cell>
          <cell r="B484" t="str">
            <v>McGinley Bernard</v>
          </cell>
          <cell r="C484" t="str">
            <v>TCR Accum Notational Pkge</v>
          </cell>
          <cell r="D484">
            <v>99440</v>
          </cell>
          <cell r="E484" t="str">
            <v>AUD</v>
          </cell>
        </row>
        <row r="485">
          <cell r="A485" t="str">
            <v>00012607</v>
          </cell>
          <cell r="B485" t="str">
            <v>Denning Adrian</v>
          </cell>
          <cell r="C485" t="str">
            <v>TCR Accum Notational Pkge</v>
          </cell>
          <cell r="D485">
            <v>79116</v>
          </cell>
          <cell r="E485" t="str">
            <v>AUD</v>
          </cell>
        </row>
        <row r="486">
          <cell r="A486" t="str">
            <v>00012606</v>
          </cell>
          <cell r="B486" t="str">
            <v>Van Wyk Marie</v>
          </cell>
          <cell r="C486" t="str">
            <v>TCR Accum Notational Pkge</v>
          </cell>
          <cell r="D486">
            <v>91936</v>
          </cell>
          <cell r="E486" t="str">
            <v>AUD</v>
          </cell>
        </row>
        <row r="487">
          <cell r="A487" t="str">
            <v>00012604</v>
          </cell>
          <cell r="B487" t="str">
            <v>Deacon Lee</v>
          </cell>
          <cell r="C487" t="str">
            <v>TCR Accum Notational Pkge</v>
          </cell>
          <cell r="D487">
            <v>65403</v>
          </cell>
          <cell r="E487" t="str">
            <v>AUD</v>
          </cell>
        </row>
        <row r="488">
          <cell r="A488" t="str">
            <v>00012629</v>
          </cell>
          <cell r="B488" t="str">
            <v>Rizzi Gianfranco</v>
          </cell>
          <cell r="C488" t="str">
            <v>TCR Accum Notational Pkge</v>
          </cell>
          <cell r="D488">
            <v>65403</v>
          </cell>
          <cell r="E488" t="str">
            <v>AUD</v>
          </cell>
        </row>
        <row r="489">
          <cell r="A489" t="str">
            <v>00012620</v>
          </cell>
          <cell r="B489" t="str">
            <v>Ferraz Andre</v>
          </cell>
          <cell r="C489" t="str">
            <v>TCR Accum Notational Pkge</v>
          </cell>
          <cell r="D489">
            <v>83265</v>
          </cell>
          <cell r="E489" t="str">
            <v>AUD</v>
          </cell>
        </row>
        <row r="490">
          <cell r="A490" t="str">
            <v>00012618</v>
          </cell>
          <cell r="B490" t="str">
            <v>Evans Deborah</v>
          </cell>
          <cell r="C490" t="str">
            <v>TCR Accum Notational Pkge</v>
          </cell>
          <cell r="D490">
            <v>163386</v>
          </cell>
          <cell r="E490" t="str">
            <v>AUD</v>
          </cell>
        </row>
        <row r="491">
          <cell r="A491" t="str">
            <v>00012617</v>
          </cell>
          <cell r="B491" t="str">
            <v>Comer Peter</v>
          </cell>
          <cell r="C491" t="str">
            <v>TCR Accum Notational Pkge</v>
          </cell>
          <cell r="D491">
            <v>81171</v>
          </cell>
          <cell r="E491" t="str">
            <v>AUD</v>
          </cell>
        </row>
        <row r="492">
          <cell r="A492" t="str">
            <v>00012616</v>
          </cell>
          <cell r="B492" t="str">
            <v>Mitsopoulos Norman</v>
          </cell>
          <cell r="C492" t="str">
            <v>TCR Accum Notational Pkge</v>
          </cell>
          <cell r="D492">
            <v>205758</v>
          </cell>
          <cell r="E492" t="str">
            <v>AUD</v>
          </cell>
        </row>
        <row r="493">
          <cell r="A493" t="str">
            <v>00012642</v>
          </cell>
          <cell r="B493" t="str">
            <v>Whitehead David</v>
          </cell>
          <cell r="C493" t="str">
            <v>TCR Accum Notational Pkge</v>
          </cell>
          <cell r="D493">
            <v>76928</v>
          </cell>
          <cell r="E493" t="str">
            <v>AUD</v>
          </cell>
        </row>
        <row r="494">
          <cell r="A494" t="str">
            <v>00012637</v>
          </cell>
          <cell r="B494" t="str">
            <v>Ramsey David</v>
          </cell>
          <cell r="C494" t="str">
            <v>TCR Accum Notational Pkge</v>
          </cell>
          <cell r="D494">
            <v>67197</v>
          </cell>
          <cell r="E494" t="str">
            <v>AUD</v>
          </cell>
        </row>
        <row r="495">
          <cell r="A495" t="str">
            <v>00012636</v>
          </cell>
          <cell r="B495" t="str">
            <v>Gill Ian</v>
          </cell>
          <cell r="C495" t="str">
            <v>TCR Accum Notational Pkge</v>
          </cell>
          <cell r="D495">
            <v>114261</v>
          </cell>
          <cell r="E495" t="str">
            <v>AUD</v>
          </cell>
        </row>
        <row r="496">
          <cell r="A496" t="str">
            <v>00012633</v>
          </cell>
          <cell r="B496" t="str">
            <v>Ter Kuile Aart</v>
          </cell>
          <cell r="C496" t="str">
            <v>TCR Accum Notational Pkge</v>
          </cell>
          <cell r="D496">
            <v>175000</v>
          </cell>
          <cell r="E496" t="str">
            <v>AUD</v>
          </cell>
        </row>
        <row r="497">
          <cell r="A497" t="str">
            <v>00012630</v>
          </cell>
          <cell r="B497" t="str">
            <v>Devenish Ian</v>
          </cell>
          <cell r="C497" t="str">
            <v>TCR Accum Notational Pkge</v>
          </cell>
          <cell r="D497">
            <v>432000</v>
          </cell>
          <cell r="E497" t="str">
            <v>AUD</v>
          </cell>
        </row>
        <row r="498">
          <cell r="A498" t="str">
            <v>00012662</v>
          </cell>
          <cell r="B498" t="str">
            <v>Bound Christopher</v>
          </cell>
          <cell r="C498" t="str">
            <v>TCR Accum Notational Pkge</v>
          </cell>
          <cell r="D498">
            <v>58575</v>
          </cell>
          <cell r="E498" t="str">
            <v>AUD</v>
          </cell>
        </row>
        <row r="499">
          <cell r="A499" t="str">
            <v>00012661</v>
          </cell>
          <cell r="B499" t="str">
            <v>Walsh Tara</v>
          </cell>
          <cell r="C499" t="str">
            <v>TCR Accum Notational Pkge</v>
          </cell>
          <cell r="D499">
            <v>52185</v>
          </cell>
          <cell r="E499" t="str">
            <v>AUD</v>
          </cell>
        </row>
        <row r="500">
          <cell r="A500" t="str">
            <v>00012654</v>
          </cell>
          <cell r="B500" t="str">
            <v>Tan Yau</v>
          </cell>
          <cell r="C500" t="str">
            <v>TCR Accum Notational Pkge</v>
          </cell>
          <cell r="D500">
            <v>91903</v>
          </cell>
          <cell r="E500" t="str">
            <v>AUD</v>
          </cell>
        </row>
        <row r="501">
          <cell r="A501" t="str">
            <v>00012646</v>
          </cell>
          <cell r="B501" t="str">
            <v>Snowball Karen</v>
          </cell>
          <cell r="C501" t="str">
            <v>TCR Accum Notational Pkge</v>
          </cell>
          <cell r="D501">
            <v>164328</v>
          </cell>
          <cell r="E501" t="str">
            <v>AUD</v>
          </cell>
        </row>
        <row r="502">
          <cell r="A502" t="str">
            <v>00012644</v>
          </cell>
          <cell r="B502" t="str">
            <v>Paolino John</v>
          </cell>
          <cell r="C502" t="str">
            <v>TCR Accum Notational Pkge</v>
          </cell>
          <cell r="D502">
            <v>186844</v>
          </cell>
          <cell r="E502" t="str">
            <v>AUD</v>
          </cell>
        </row>
        <row r="503">
          <cell r="A503" t="str">
            <v>00012668</v>
          </cell>
          <cell r="B503" t="str">
            <v>Kessell Susanne</v>
          </cell>
          <cell r="C503" t="str">
            <v>TCR Accum Notational Pkge</v>
          </cell>
          <cell r="D503">
            <v>52185</v>
          </cell>
          <cell r="E503" t="str">
            <v>AUD</v>
          </cell>
        </row>
        <row r="504">
          <cell r="A504" t="str">
            <v>00012666</v>
          </cell>
          <cell r="B504" t="str">
            <v>Horgan Nyomi</v>
          </cell>
          <cell r="C504" t="str">
            <v>TCR Accum Notational Pkge</v>
          </cell>
          <cell r="D504">
            <v>130000</v>
          </cell>
          <cell r="E504" t="str">
            <v>AUD</v>
          </cell>
        </row>
        <row r="505">
          <cell r="A505" t="str">
            <v>00012665</v>
          </cell>
          <cell r="B505" t="str">
            <v>Evans Rodney</v>
          </cell>
          <cell r="C505" t="str">
            <v>TCR Accum Notational Pkge</v>
          </cell>
          <cell r="D505">
            <v>253000</v>
          </cell>
          <cell r="E505" t="str">
            <v>AUD</v>
          </cell>
        </row>
        <row r="506">
          <cell r="A506" t="str">
            <v>00012664</v>
          </cell>
          <cell r="B506" t="str">
            <v>Dawson Linda</v>
          </cell>
          <cell r="C506" t="str">
            <v>TCR Accum Notational Pkge</v>
          </cell>
          <cell r="D506">
            <v>388080</v>
          </cell>
          <cell r="E506" t="str">
            <v>AUD</v>
          </cell>
        </row>
        <row r="507">
          <cell r="A507" t="str">
            <v>00012663</v>
          </cell>
          <cell r="B507" t="str">
            <v>Robertson Anthony</v>
          </cell>
          <cell r="C507" t="str">
            <v>TCR Accum Notational Pkge</v>
          </cell>
          <cell r="D507">
            <v>172800</v>
          </cell>
          <cell r="E507" t="str">
            <v>AUD</v>
          </cell>
        </row>
        <row r="508">
          <cell r="A508" t="str">
            <v>00012675</v>
          </cell>
          <cell r="B508" t="str">
            <v>Schell Connie</v>
          </cell>
          <cell r="C508" t="str">
            <v>TCR Accum Notational Pkge</v>
          </cell>
          <cell r="D508">
            <v>77000</v>
          </cell>
          <cell r="E508" t="str">
            <v>AUD</v>
          </cell>
        </row>
        <row r="509">
          <cell r="A509" t="str">
            <v>00012674</v>
          </cell>
          <cell r="B509" t="str">
            <v>Duffy Shaun</v>
          </cell>
          <cell r="C509" t="str">
            <v>TCR Accum Notational Pkge</v>
          </cell>
          <cell r="D509">
            <v>216000</v>
          </cell>
          <cell r="E509" t="str">
            <v>AUD</v>
          </cell>
        </row>
        <row r="510">
          <cell r="A510" t="str">
            <v>00012673</v>
          </cell>
          <cell r="B510" t="str">
            <v>Rattenbury Wendy-Lee</v>
          </cell>
          <cell r="C510" t="str">
            <v>TCR Accum Notational Pkge</v>
          </cell>
          <cell r="D510">
            <v>51803</v>
          </cell>
          <cell r="E510" t="str">
            <v>AUD</v>
          </cell>
        </row>
        <row r="511">
          <cell r="A511" t="str">
            <v>00012672</v>
          </cell>
          <cell r="B511" t="str">
            <v>Broughton Yasmin</v>
          </cell>
          <cell r="C511" t="str">
            <v>TCR Accum Notational Pkge</v>
          </cell>
          <cell r="D511">
            <v>223630</v>
          </cell>
          <cell r="E511" t="str">
            <v>AUD</v>
          </cell>
        </row>
        <row r="512">
          <cell r="A512" t="str">
            <v>00012669</v>
          </cell>
          <cell r="B512" t="str">
            <v>Ferreira Johannes</v>
          </cell>
          <cell r="C512" t="str">
            <v>TCR Accum Notational Pkge</v>
          </cell>
          <cell r="D512">
            <v>137800</v>
          </cell>
          <cell r="E512" t="str">
            <v>AUD</v>
          </cell>
        </row>
        <row r="513">
          <cell r="A513" t="str">
            <v>00012717</v>
          </cell>
          <cell r="B513" t="str">
            <v>Kong Jeffrey</v>
          </cell>
          <cell r="C513" t="str">
            <v>TCR Accum Notational Pkge</v>
          </cell>
          <cell r="D513">
            <v>125000</v>
          </cell>
          <cell r="E513" t="str">
            <v>AUD</v>
          </cell>
        </row>
        <row r="514">
          <cell r="A514" t="str">
            <v>00012715</v>
          </cell>
          <cell r="B514" t="str">
            <v>Stevenson Catherine</v>
          </cell>
          <cell r="C514" t="str">
            <v>TCR Accum Notational Pkge</v>
          </cell>
          <cell r="D514">
            <v>117150</v>
          </cell>
          <cell r="E514" t="str">
            <v>AUD</v>
          </cell>
        </row>
        <row r="515">
          <cell r="A515" t="str">
            <v>00012683</v>
          </cell>
          <cell r="B515" t="str">
            <v>Bilotta Elaine</v>
          </cell>
          <cell r="C515" t="str">
            <v>TCR Accum Notational Pkge</v>
          </cell>
          <cell r="D515">
            <v>82191</v>
          </cell>
          <cell r="E515" t="str">
            <v>AUD</v>
          </cell>
        </row>
        <row r="516">
          <cell r="A516" t="str">
            <v>00012678</v>
          </cell>
          <cell r="B516" t="str">
            <v>Patel Sanjay</v>
          </cell>
          <cell r="C516" t="str">
            <v>TCR Accum Notational Pkge</v>
          </cell>
          <cell r="D516">
            <v>266500</v>
          </cell>
          <cell r="E516" t="str">
            <v>AUD</v>
          </cell>
        </row>
        <row r="517">
          <cell r="A517" t="str">
            <v>00012676</v>
          </cell>
          <cell r="B517" t="str">
            <v>Wells Ian</v>
          </cell>
          <cell r="C517" t="str">
            <v>TCR Accum Notational Pkge</v>
          </cell>
          <cell r="D517">
            <v>266500</v>
          </cell>
          <cell r="E517" t="str">
            <v>AUD</v>
          </cell>
        </row>
        <row r="518">
          <cell r="A518" t="str">
            <v>00012730</v>
          </cell>
          <cell r="B518" t="str">
            <v>See Chui</v>
          </cell>
          <cell r="C518" t="str">
            <v>TCR Accum Notational Pkge</v>
          </cell>
          <cell r="D518">
            <v>61718</v>
          </cell>
          <cell r="E518" t="str">
            <v>AUD</v>
          </cell>
        </row>
        <row r="519">
          <cell r="A519" t="str">
            <v>00012729</v>
          </cell>
          <cell r="B519" t="str">
            <v>Do Huy</v>
          </cell>
          <cell r="C519" t="str">
            <v>TCR Accum Notational Pkge</v>
          </cell>
          <cell r="D519">
            <v>66924</v>
          </cell>
          <cell r="E519" t="str">
            <v>AUD</v>
          </cell>
        </row>
        <row r="520">
          <cell r="A520" t="str">
            <v>00012727</v>
          </cell>
          <cell r="B520" t="str">
            <v>De Loub David</v>
          </cell>
          <cell r="C520" t="str">
            <v>TCR Accum Notational Pkge</v>
          </cell>
          <cell r="D520">
            <v>266500</v>
          </cell>
          <cell r="E520" t="str">
            <v>AUD</v>
          </cell>
        </row>
        <row r="521">
          <cell r="A521" t="str">
            <v>00012725</v>
          </cell>
          <cell r="B521" t="str">
            <v>Thompson Lisa</v>
          </cell>
          <cell r="C521" t="str">
            <v>TCR Accum Notational Pkge</v>
          </cell>
          <cell r="D521">
            <v>60212</v>
          </cell>
          <cell r="E521" t="str">
            <v>AUD</v>
          </cell>
        </row>
        <row r="522">
          <cell r="A522" t="str">
            <v>00012719</v>
          </cell>
          <cell r="B522" t="str">
            <v>Spinella Tania</v>
          </cell>
          <cell r="C522" t="str">
            <v>TCR Accum Notational Pkge</v>
          </cell>
          <cell r="D522">
            <v>75781</v>
          </cell>
          <cell r="E522" t="str">
            <v>AUD</v>
          </cell>
        </row>
        <row r="523">
          <cell r="A523" t="str">
            <v>00012773</v>
          </cell>
          <cell r="B523" t="str">
            <v>De Beurs Joost</v>
          </cell>
          <cell r="C523" t="str">
            <v>TCR Accum Notational Pkge</v>
          </cell>
          <cell r="D523">
            <v>131040</v>
          </cell>
          <cell r="E523" t="str">
            <v>AUD</v>
          </cell>
        </row>
        <row r="524">
          <cell r="A524" t="str">
            <v>00012771</v>
          </cell>
          <cell r="B524" t="str">
            <v>Young Philip</v>
          </cell>
          <cell r="C524" t="str">
            <v>TCR Accum Notational Pkge</v>
          </cell>
          <cell r="D524">
            <v>59490</v>
          </cell>
          <cell r="E524" t="str">
            <v>AUD</v>
          </cell>
        </row>
        <row r="525">
          <cell r="A525" t="str">
            <v>00012750</v>
          </cell>
          <cell r="B525" t="str">
            <v>Magee Katrina</v>
          </cell>
          <cell r="C525" t="str">
            <v>TCR Accum Notational Pkge</v>
          </cell>
          <cell r="D525">
            <v>52750</v>
          </cell>
          <cell r="E525" t="str">
            <v>AUD</v>
          </cell>
        </row>
        <row r="526">
          <cell r="A526" t="str">
            <v>00012747</v>
          </cell>
          <cell r="B526" t="str">
            <v>Dudek Diana</v>
          </cell>
          <cell r="C526" t="str">
            <v>TCR Accum Notational Pkge</v>
          </cell>
          <cell r="D526">
            <v>62000</v>
          </cell>
          <cell r="E526" t="str">
            <v>AUD</v>
          </cell>
        </row>
        <row r="527">
          <cell r="A527" t="str">
            <v>00012744</v>
          </cell>
          <cell r="B527" t="str">
            <v>Sycamore Gabrielle</v>
          </cell>
          <cell r="C527" t="str">
            <v>TCR Accum Notational Pkge</v>
          </cell>
          <cell r="D527">
            <v>93500</v>
          </cell>
          <cell r="E527" t="str">
            <v>AUD</v>
          </cell>
        </row>
        <row r="528">
          <cell r="A528" t="str">
            <v>00012785</v>
          </cell>
          <cell r="B528" t="str">
            <v>Bird Jason</v>
          </cell>
          <cell r="C528" t="str">
            <v>TCR Reportable</v>
          </cell>
          <cell r="D528">
            <v>47825.45</v>
          </cell>
          <cell r="E528" t="str">
            <v>AUD</v>
          </cell>
        </row>
        <row r="529">
          <cell r="A529" t="str">
            <v>00012783</v>
          </cell>
          <cell r="B529" t="str">
            <v>Magrath Scott</v>
          </cell>
          <cell r="C529" t="str">
            <v>TCR Reportable</v>
          </cell>
          <cell r="D529">
            <v>56740.080800000003</v>
          </cell>
          <cell r="E529" t="str">
            <v>AUD5</v>
          </cell>
        </row>
        <row r="530">
          <cell r="A530" t="str">
            <v>00012781</v>
          </cell>
          <cell r="B530" t="str">
            <v>Beauchamp Shayne</v>
          </cell>
          <cell r="C530" t="str">
            <v>TCR Reportable</v>
          </cell>
          <cell r="D530">
            <v>55540.95</v>
          </cell>
          <cell r="E530" t="str">
            <v>AUD</v>
          </cell>
        </row>
        <row r="531">
          <cell r="A531" t="str">
            <v>00012780</v>
          </cell>
          <cell r="B531" t="str">
            <v>Srinivasan Natarajan</v>
          </cell>
          <cell r="C531" t="str">
            <v>TCR Accum Notational Pkge</v>
          </cell>
          <cell r="D531">
            <v>115516</v>
          </cell>
          <cell r="E531" t="str">
            <v>AUD</v>
          </cell>
        </row>
        <row r="532">
          <cell r="A532" t="str">
            <v>00012774</v>
          </cell>
          <cell r="B532" t="str">
            <v>Aird Wayne</v>
          </cell>
          <cell r="C532" t="str">
            <v>TCR Accum Notational Pkge</v>
          </cell>
          <cell r="D532">
            <v>87360</v>
          </cell>
          <cell r="E532" t="str">
            <v>AUD</v>
          </cell>
        </row>
        <row r="533">
          <cell r="A533" t="str">
            <v>00012803</v>
          </cell>
          <cell r="B533" t="str">
            <v>Prest Gordon</v>
          </cell>
          <cell r="C533" t="str">
            <v>TCR Reportable</v>
          </cell>
          <cell r="D533">
            <v>63385.68</v>
          </cell>
          <cell r="E533" t="str">
            <v>AUD</v>
          </cell>
        </row>
        <row r="534">
          <cell r="A534" t="str">
            <v>00012802</v>
          </cell>
          <cell r="B534" t="str">
            <v>Newman Brian</v>
          </cell>
          <cell r="C534" t="str">
            <v>TCR Reportable</v>
          </cell>
          <cell r="D534">
            <v>49442.400000000001</v>
          </cell>
          <cell r="E534" t="str">
            <v>AUD</v>
          </cell>
        </row>
        <row r="535">
          <cell r="A535" t="str">
            <v>00012800</v>
          </cell>
          <cell r="B535" t="str">
            <v>Taylor Christopher</v>
          </cell>
          <cell r="C535" t="str">
            <v>TCR Accum Notational Pkge</v>
          </cell>
          <cell r="D535">
            <v>77847</v>
          </cell>
          <cell r="E535" t="str">
            <v>AUD</v>
          </cell>
        </row>
        <row r="536">
          <cell r="A536" t="str">
            <v>00012789</v>
          </cell>
          <cell r="B536" t="str">
            <v>Orton Tracey</v>
          </cell>
          <cell r="C536" t="str">
            <v>TCR Reportable</v>
          </cell>
          <cell r="D536">
            <v>60704.28</v>
          </cell>
          <cell r="E536" t="str">
            <v>AUD5</v>
          </cell>
        </row>
        <row r="537">
          <cell r="A537" t="str">
            <v>00012786</v>
          </cell>
          <cell r="B537" t="str">
            <v>Wilson Peter</v>
          </cell>
          <cell r="C537" t="str">
            <v>TCR Reportable</v>
          </cell>
          <cell r="D537">
            <v>47825.45</v>
          </cell>
          <cell r="E537" t="str">
            <v>AUD</v>
          </cell>
        </row>
        <row r="538">
          <cell r="A538" t="str">
            <v>00012809</v>
          </cell>
          <cell r="B538" t="str">
            <v>Rebholz Peter</v>
          </cell>
          <cell r="C538" t="str">
            <v>TCR Reportable</v>
          </cell>
          <cell r="D538">
            <v>43052.99</v>
          </cell>
          <cell r="E538" t="str">
            <v>AUD</v>
          </cell>
        </row>
        <row r="539">
          <cell r="A539" t="str">
            <v>00012807</v>
          </cell>
          <cell r="B539" t="str">
            <v>Hinton Andrew</v>
          </cell>
          <cell r="C539" t="str">
            <v>TCR Reportable</v>
          </cell>
          <cell r="D539">
            <v>47825.45</v>
          </cell>
          <cell r="E539" t="str">
            <v>AUD</v>
          </cell>
        </row>
        <row r="540">
          <cell r="A540" t="str">
            <v>00012806</v>
          </cell>
          <cell r="B540" t="str">
            <v>Decker Ronald</v>
          </cell>
          <cell r="C540" t="str">
            <v>TCR Reportable</v>
          </cell>
          <cell r="D540">
            <v>43052.99</v>
          </cell>
          <cell r="E540" t="str">
            <v>AUD</v>
          </cell>
        </row>
        <row r="541">
          <cell r="A541" t="str">
            <v>00012805</v>
          </cell>
          <cell r="B541" t="str">
            <v>Sargent Matthew</v>
          </cell>
          <cell r="C541" t="str">
            <v>TCR Reportable</v>
          </cell>
          <cell r="D541">
            <v>43052.99</v>
          </cell>
          <cell r="E541" t="str">
            <v>AUD</v>
          </cell>
        </row>
        <row r="542">
          <cell r="A542" t="str">
            <v>00012804</v>
          </cell>
          <cell r="B542" t="str">
            <v>McDonald Christopher</v>
          </cell>
          <cell r="C542" t="str">
            <v>TCR Reportable</v>
          </cell>
          <cell r="D542">
            <v>57408.12</v>
          </cell>
          <cell r="E542" t="str">
            <v>AUD</v>
          </cell>
        </row>
        <row r="543">
          <cell r="A543" t="str">
            <v>00012814</v>
          </cell>
          <cell r="B543" t="str">
            <v>Kong Winnie</v>
          </cell>
          <cell r="C543" t="str">
            <v>TCR Accum Notational Pkge</v>
          </cell>
          <cell r="D543">
            <v>135000</v>
          </cell>
          <cell r="E543" t="str">
            <v>AUD</v>
          </cell>
        </row>
        <row r="544">
          <cell r="A544" t="str">
            <v>00012813</v>
          </cell>
          <cell r="B544" t="str">
            <v>Whittaker Eugene</v>
          </cell>
          <cell r="C544" t="str">
            <v>TCR Accum Notational Pkge</v>
          </cell>
          <cell r="D544">
            <v>129600</v>
          </cell>
          <cell r="E544" t="str">
            <v>AUD</v>
          </cell>
        </row>
        <row r="545">
          <cell r="A545" t="str">
            <v>00012812</v>
          </cell>
          <cell r="B545" t="str">
            <v>Israelsohn Ian</v>
          </cell>
          <cell r="C545" t="str">
            <v>TCR Accum Notational Pkge</v>
          </cell>
          <cell r="D545">
            <v>239295</v>
          </cell>
          <cell r="E545" t="str">
            <v>AUD</v>
          </cell>
        </row>
        <row r="546">
          <cell r="A546" t="str">
            <v>00012811</v>
          </cell>
          <cell r="B546" t="str">
            <v>Brassil John</v>
          </cell>
          <cell r="C546" t="str">
            <v>TCR Accum Notational Pkge</v>
          </cell>
          <cell r="D546">
            <v>69664</v>
          </cell>
          <cell r="E546" t="str">
            <v>AUD</v>
          </cell>
        </row>
        <row r="547">
          <cell r="A547" t="str">
            <v>00012810</v>
          </cell>
          <cell r="B547" t="str">
            <v>Glass Lee</v>
          </cell>
          <cell r="C547" t="str">
            <v>TCR Reportable</v>
          </cell>
          <cell r="D547">
            <v>43052.99</v>
          </cell>
          <cell r="E547" t="str">
            <v>AUD</v>
          </cell>
        </row>
        <row r="548">
          <cell r="A548" t="str">
            <v>00012828</v>
          </cell>
          <cell r="B548" t="str">
            <v>Mercier Colin</v>
          </cell>
          <cell r="C548" t="str">
            <v>TCR DB Notational Package</v>
          </cell>
          <cell r="D548">
            <v>89950</v>
          </cell>
          <cell r="E548" t="str">
            <v>AUD</v>
          </cell>
        </row>
        <row r="549">
          <cell r="A549" t="str">
            <v>00012827</v>
          </cell>
          <cell r="B549" t="str">
            <v>Curtis James</v>
          </cell>
          <cell r="C549" t="str">
            <v>TCR DB Notational Package</v>
          </cell>
          <cell r="D549">
            <v>89927</v>
          </cell>
          <cell r="E549" t="str">
            <v>AUD</v>
          </cell>
        </row>
        <row r="550">
          <cell r="A550" t="str">
            <v>00012826</v>
          </cell>
          <cell r="B550" t="str">
            <v>Olding Rosalie</v>
          </cell>
          <cell r="C550" t="str">
            <v>TCR Accum Notational Pkge</v>
          </cell>
          <cell r="D550">
            <v>62739</v>
          </cell>
          <cell r="E550" t="str">
            <v>AUD</v>
          </cell>
        </row>
        <row r="551">
          <cell r="A551" t="str">
            <v>00012824</v>
          </cell>
          <cell r="B551" t="str">
            <v>Richardson Vanessa</v>
          </cell>
          <cell r="C551" t="str">
            <v>TCR Accum Notational Pkge</v>
          </cell>
          <cell r="D551">
            <v>64863</v>
          </cell>
          <cell r="E551" t="str">
            <v>AUD</v>
          </cell>
        </row>
        <row r="552">
          <cell r="A552" t="str">
            <v>00012821</v>
          </cell>
          <cell r="B552" t="str">
            <v>Scott Nigel</v>
          </cell>
          <cell r="C552" t="str">
            <v>TCR Reportable</v>
          </cell>
          <cell r="D552">
            <v>53957.092799999999</v>
          </cell>
          <cell r="E552" t="str">
            <v>AUD5</v>
          </cell>
        </row>
        <row r="553">
          <cell r="A553" t="str">
            <v>00012837</v>
          </cell>
          <cell r="B553" t="str">
            <v>Simester Brent</v>
          </cell>
          <cell r="C553" t="str">
            <v>TCR Reportable</v>
          </cell>
          <cell r="D553">
            <v>43052.99</v>
          </cell>
          <cell r="E553" t="str">
            <v>AUD</v>
          </cell>
        </row>
        <row r="554">
          <cell r="A554" t="str">
            <v>00012836</v>
          </cell>
          <cell r="B554" t="str">
            <v>Thomas Anthony</v>
          </cell>
          <cell r="C554" t="str">
            <v>TCR Reportable</v>
          </cell>
          <cell r="D554">
            <v>43052.99</v>
          </cell>
          <cell r="E554" t="str">
            <v>AUD</v>
          </cell>
        </row>
        <row r="555">
          <cell r="A555" t="str">
            <v>00012835</v>
          </cell>
          <cell r="B555" t="str">
            <v>Maini Christopher</v>
          </cell>
          <cell r="C555" t="str">
            <v>TCR Reportable</v>
          </cell>
          <cell r="D555">
            <v>43052.99</v>
          </cell>
          <cell r="E555" t="str">
            <v>AUD</v>
          </cell>
        </row>
        <row r="556">
          <cell r="A556" t="str">
            <v>00012834</v>
          </cell>
          <cell r="B556" t="str">
            <v>Wright Clifford</v>
          </cell>
          <cell r="C556" t="str">
            <v>TCR DB Notational Package</v>
          </cell>
          <cell r="D556">
            <v>141413</v>
          </cell>
          <cell r="E556" t="str">
            <v>AUD</v>
          </cell>
        </row>
        <row r="557">
          <cell r="A557" t="str">
            <v>00012829</v>
          </cell>
          <cell r="B557" t="str">
            <v>Azizi Yama</v>
          </cell>
          <cell r="C557" t="str">
            <v>TCR Accum Notational Pkge</v>
          </cell>
          <cell r="D557">
            <v>67098</v>
          </cell>
          <cell r="E557" t="str">
            <v>AUD</v>
          </cell>
        </row>
        <row r="558">
          <cell r="A558" t="str">
            <v>00012876</v>
          </cell>
          <cell r="B558" t="str">
            <v>Ellison Clinton</v>
          </cell>
          <cell r="C558" t="str">
            <v>TCR Accum Notational Pkge</v>
          </cell>
          <cell r="D558">
            <v>97200</v>
          </cell>
          <cell r="E558" t="str">
            <v>AUD</v>
          </cell>
        </row>
        <row r="559">
          <cell r="A559" t="str">
            <v>00012875</v>
          </cell>
          <cell r="B559" t="str">
            <v>Butler Margaret</v>
          </cell>
          <cell r="C559" t="str">
            <v>TCR Accum Notational Pkge</v>
          </cell>
          <cell r="D559">
            <v>66980</v>
          </cell>
          <cell r="E559" t="str">
            <v>AUD</v>
          </cell>
        </row>
        <row r="560">
          <cell r="A560" t="str">
            <v>00012874</v>
          </cell>
          <cell r="B560" t="str">
            <v>Iancov Peter</v>
          </cell>
          <cell r="C560" t="str">
            <v>TCR Accum Notational Pkge</v>
          </cell>
          <cell r="D560">
            <v>275000</v>
          </cell>
          <cell r="E560" t="str">
            <v>AUD</v>
          </cell>
        </row>
        <row r="561">
          <cell r="A561" t="str">
            <v>00012872</v>
          </cell>
          <cell r="B561" t="str">
            <v>Young Benjamin</v>
          </cell>
          <cell r="C561" t="str">
            <v>TCR Accum Notational Pkge</v>
          </cell>
          <cell r="D561">
            <v>154440</v>
          </cell>
          <cell r="E561" t="str">
            <v>AUD</v>
          </cell>
        </row>
        <row r="562">
          <cell r="A562" t="str">
            <v>00012839</v>
          </cell>
          <cell r="B562" t="str">
            <v>Klyen Stephen</v>
          </cell>
          <cell r="C562" t="str">
            <v>TCR Accum Notational Pkge</v>
          </cell>
          <cell r="D562">
            <v>112827</v>
          </cell>
          <cell r="E562" t="str">
            <v>AUD</v>
          </cell>
        </row>
        <row r="563">
          <cell r="A563" t="str">
            <v>00012893</v>
          </cell>
          <cell r="B563" t="str">
            <v>Muhar Julie</v>
          </cell>
          <cell r="C563" t="str">
            <v>TCR Accum Notational Pkge</v>
          </cell>
          <cell r="D563">
            <v>124982</v>
          </cell>
          <cell r="E563" t="str">
            <v>AUD</v>
          </cell>
        </row>
        <row r="564">
          <cell r="A564" t="str">
            <v>00012889</v>
          </cell>
          <cell r="B564" t="str">
            <v>Soper John</v>
          </cell>
          <cell r="C564" t="str">
            <v>TCR Accum Notational Pkge</v>
          </cell>
          <cell r="D564">
            <v>69135</v>
          </cell>
          <cell r="E564" t="str">
            <v>AUD</v>
          </cell>
        </row>
        <row r="565">
          <cell r="A565" t="str">
            <v>00012888</v>
          </cell>
          <cell r="B565" t="str">
            <v>Boutcher Grant</v>
          </cell>
          <cell r="C565" t="str">
            <v>TCR Reportable</v>
          </cell>
          <cell r="D565">
            <v>56740.080800000003</v>
          </cell>
          <cell r="E565" t="str">
            <v>AUD5</v>
          </cell>
        </row>
        <row r="566">
          <cell r="A566" t="str">
            <v>00012885</v>
          </cell>
          <cell r="B566" t="str">
            <v>Mazzolini Roger</v>
          </cell>
          <cell r="C566" t="str">
            <v>TCR Reportable</v>
          </cell>
          <cell r="D566">
            <v>43052.99</v>
          </cell>
          <cell r="E566" t="str">
            <v>AUD</v>
          </cell>
        </row>
        <row r="567">
          <cell r="A567" t="str">
            <v>00012883</v>
          </cell>
          <cell r="B567" t="str">
            <v>Haynes Stephen</v>
          </cell>
          <cell r="C567" t="str">
            <v>TCR Accum Notational Pkge</v>
          </cell>
          <cell r="D567">
            <v>79570</v>
          </cell>
          <cell r="E567" t="str">
            <v>AUD</v>
          </cell>
        </row>
        <row r="568">
          <cell r="A568" t="str">
            <v>00012907</v>
          </cell>
          <cell r="B568" t="str">
            <v>Rafi Syed</v>
          </cell>
          <cell r="C568" t="str">
            <v>TCR Accum Notational Pkge</v>
          </cell>
          <cell r="D568">
            <v>58043</v>
          </cell>
          <cell r="E568" t="str">
            <v>AUD</v>
          </cell>
        </row>
        <row r="569">
          <cell r="A569" t="str">
            <v>00012902</v>
          </cell>
          <cell r="B569" t="str">
            <v>Harrington Gavin</v>
          </cell>
          <cell r="C569" t="str">
            <v>TCR Accum Notational Pkge</v>
          </cell>
          <cell r="D569">
            <v>152402</v>
          </cell>
          <cell r="E569" t="str">
            <v>AUD</v>
          </cell>
        </row>
        <row r="570">
          <cell r="A570" t="str">
            <v>00012900</v>
          </cell>
          <cell r="B570" t="str">
            <v>Brooker Tamara</v>
          </cell>
          <cell r="C570" t="str">
            <v>TCR Accum Notational Pkge</v>
          </cell>
          <cell r="D570">
            <v>136250</v>
          </cell>
          <cell r="E570" t="str">
            <v>AUD</v>
          </cell>
        </row>
        <row r="571">
          <cell r="A571" t="str">
            <v>00012895</v>
          </cell>
          <cell r="B571" t="str">
            <v>Yeak Mark</v>
          </cell>
          <cell r="C571" t="str">
            <v>TCR Accum Notational Pkge</v>
          </cell>
          <cell r="D571">
            <v>104325</v>
          </cell>
          <cell r="E571" t="str">
            <v>AUD</v>
          </cell>
        </row>
        <row r="572">
          <cell r="A572" t="str">
            <v>00012894</v>
          </cell>
          <cell r="B572" t="str">
            <v>Lloyd Sarah</v>
          </cell>
          <cell r="C572" t="str">
            <v>TCR Accum Notational Pkge</v>
          </cell>
          <cell r="D572">
            <v>85200</v>
          </cell>
          <cell r="E572" t="str">
            <v>AUD</v>
          </cell>
        </row>
        <row r="573">
          <cell r="A573" t="str">
            <v>00012920</v>
          </cell>
          <cell r="B573" t="str">
            <v>Siebert Teresa</v>
          </cell>
          <cell r="C573" t="str">
            <v>TCR Accum Notational Pkge</v>
          </cell>
          <cell r="D573">
            <v>47925</v>
          </cell>
          <cell r="E573" t="str">
            <v>AUD</v>
          </cell>
        </row>
        <row r="574">
          <cell r="A574" t="str">
            <v>00012919</v>
          </cell>
          <cell r="B574" t="str">
            <v>Swoboda Hannelore</v>
          </cell>
          <cell r="C574" t="str">
            <v>TCR Accum Notational Pkge</v>
          </cell>
          <cell r="D574">
            <v>51975</v>
          </cell>
          <cell r="E574" t="str">
            <v>AUD</v>
          </cell>
        </row>
        <row r="575">
          <cell r="A575" t="str">
            <v>00012918</v>
          </cell>
          <cell r="B575" t="str">
            <v>Kyte Holly</v>
          </cell>
          <cell r="C575" t="str">
            <v>TCR Accum Notational Pkge</v>
          </cell>
          <cell r="D575">
            <v>76300</v>
          </cell>
          <cell r="E575" t="str">
            <v>AUD</v>
          </cell>
        </row>
        <row r="576">
          <cell r="A576" t="str">
            <v>00012917</v>
          </cell>
          <cell r="B576" t="str">
            <v>Lockyer Toni</v>
          </cell>
          <cell r="C576" t="str">
            <v>TCR Accum Notational Pkge</v>
          </cell>
          <cell r="D576">
            <v>85800</v>
          </cell>
          <cell r="E576" t="str">
            <v>AUD</v>
          </cell>
        </row>
        <row r="577">
          <cell r="A577" t="str">
            <v>00012914</v>
          </cell>
          <cell r="B577" t="str">
            <v>Saigal Sheena</v>
          </cell>
          <cell r="C577" t="str">
            <v>TCR Accum Notational Pkge</v>
          </cell>
          <cell r="D577">
            <v>96063</v>
          </cell>
          <cell r="E577" t="str">
            <v>AUD</v>
          </cell>
        </row>
        <row r="578">
          <cell r="A578" t="str">
            <v>00012941</v>
          </cell>
          <cell r="B578" t="str">
            <v>Hargrave Angeline</v>
          </cell>
          <cell r="C578" t="str">
            <v>TCR Accum Notational Pkge</v>
          </cell>
          <cell r="D578">
            <v>53400</v>
          </cell>
          <cell r="E578" t="str">
            <v>AUD</v>
          </cell>
        </row>
        <row r="579">
          <cell r="A579" t="str">
            <v>00012926</v>
          </cell>
          <cell r="B579" t="str">
            <v>Bastick Mark</v>
          </cell>
          <cell r="C579" t="str">
            <v>TCR Accum Notational Pkge</v>
          </cell>
          <cell r="D579">
            <v>217253</v>
          </cell>
          <cell r="E579" t="str">
            <v>AUD</v>
          </cell>
        </row>
        <row r="580">
          <cell r="A580" t="str">
            <v>00012925</v>
          </cell>
          <cell r="B580" t="str">
            <v>Mitchell Craig</v>
          </cell>
          <cell r="C580" t="str">
            <v>TCR Accum Notational Pkge</v>
          </cell>
          <cell r="D580">
            <v>80497</v>
          </cell>
          <cell r="E580" t="str">
            <v>AUD</v>
          </cell>
        </row>
        <row r="581">
          <cell r="A581" t="str">
            <v>00012922</v>
          </cell>
          <cell r="B581" t="str">
            <v>Ockwell Brent</v>
          </cell>
          <cell r="C581" t="str">
            <v>TCR Reportable</v>
          </cell>
          <cell r="D581">
            <v>48956.26</v>
          </cell>
          <cell r="E581" t="str">
            <v>AUD</v>
          </cell>
        </row>
        <row r="582">
          <cell r="A582" t="str">
            <v>00012921</v>
          </cell>
          <cell r="B582" t="str">
            <v>Mammi Rocco</v>
          </cell>
          <cell r="C582" t="str">
            <v>TCR Reportable</v>
          </cell>
          <cell r="D582">
            <v>43052.99</v>
          </cell>
          <cell r="E582" t="str">
            <v>AUD</v>
          </cell>
        </row>
        <row r="583">
          <cell r="A583" t="str">
            <v>00012949</v>
          </cell>
          <cell r="B583" t="str">
            <v>Morton Marnie</v>
          </cell>
          <cell r="C583" t="str">
            <v>TCR Accum Notational Pkge</v>
          </cell>
          <cell r="D583">
            <v>110336</v>
          </cell>
          <cell r="E583" t="str">
            <v>AUD</v>
          </cell>
        </row>
        <row r="584">
          <cell r="A584" t="str">
            <v>00012948</v>
          </cell>
          <cell r="B584" t="str">
            <v>Rawlings Kim</v>
          </cell>
          <cell r="C584" t="str">
            <v>TCR Accum Notational Pkge</v>
          </cell>
          <cell r="D584">
            <v>135000</v>
          </cell>
          <cell r="E584" t="str">
            <v>AUD</v>
          </cell>
        </row>
        <row r="585">
          <cell r="A585" t="str">
            <v>00012947</v>
          </cell>
          <cell r="B585" t="str">
            <v>Crichton Andrew</v>
          </cell>
          <cell r="C585" t="str">
            <v>TCR Accum Notational Pkge</v>
          </cell>
          <cell r="D585">
            <v>137800</v>
          </cell>
          <cell r="E585" t="str">
            <v>AUD</v>
          </cell>
        </row>
        <row r="586">
          <cell r="A586" t="str">
            <v>00012946</v>
          </cell>
          <cell r="B586" t="str">
            <v>Kaplan Debbie</v>
          </cell>
          <cell r="C586" t="str">
            <v>TCR Accum Notational Pkge</v>
          </cell>
          <cell r="D586">
            <v>93713</v>
          </cell>
          <cell r="E586" t="str">
            <v>AUD</v>
          </cell>
        </row>
        <row r="587">
          <cell r="A587" t="str">
            <v>00012942</v>
          </cell>
          <cell r="B587" t="str">
            <v>McCann Brian</v>
          </cell>
          <cell r="C587" t="str">
            <v>TCR Accum Notational Pkge</v>
          </cell>
          <cell r="D587">
            <v>85394</v>
          </cell>
          <cell r="E587" t="str">
            <v>AUD</v>
          </cell>
        </row>
        <row r="588">
          <cell r="A588" t="str">
            <v>00012976</v>
          </cell>
          <cell r="B588" t="str">
            <v>Smith Stuart</v>
          </cell>
          <cell r="C588" t="str">
            <v>TCR Accum Notational Pkge</v>
          </cell>
          <cell r="D588">
            <v>155820</v>
          </cell>
          <cell r="E588" t="str">
            <v>AUD</v>
          </cell>
        </row>
        <row r="589">
          <cell r="A589" t="str">
            <v>00012967</v>
          </cell>
          <cell r="B589" t="str">
            <v>Brackman Kim</v>
          </cell>
          <cell r="C589" t="str">
            <v>TCR Accum Notational Pkge</v>
          </cell>
          <cell r="D589">
            <v>90292</v>
          </cell>
          <cell r="E589" t="str">
            <v>AUD</v>
          </cell>
        </row>
        <row r="590">
          <cell r="A590" t="str">
            <v>00012966</v>
          </cell>
          <cell r="B590" t="str">
            <v>Martin Jonathan</v>
          </cell>
          <cell r="C590" t="str">
            <v>TCR Reportable</v>
          </cell>
          <cell r="D590">
            <v>43076.800000000003</v>
          </cell>
          <cell r="E590" t="str">
            <v>AUD5</v>
          </cell>
        </row>
        <row r="591">
          <cell r="A591" t="str">
            <v>00012963</v>
          </cell>
          <cell r="B591" t="str">
            <v>Kuhn Hugo</v>
          </cell>
          <cell r="C591" t="str">
            <v>TCR Accum Notational Pkge</v>
          </cell>
          <cell r="D591">
            <v>178460</v>
          </cell>
          <cell r="E591" t="str">
            <v>AUD</v>
          </cell>
        </row>
        <row r="592">
          <cell r="A592" t="str">
            <v>00012950</v>
          </cell>
          <cell r="B592" t="str">
            <v>Salins Duanne</v>
          </cell>
          <cell r="C592" t="str">
            <v>TCR Accum Notational Pkge</v>
          </cell>
          <cell r="D592">
            <v>92325</v>
          </cell>
          <cell r="E592" t="str">
            <v>AUD</v>
          </cell>
        </row>
        <row r="593">
          <cell r="A593" t="str">
            <v>00012997</v>
          </cell>
          <cell r="B593" t="str">
            <v>Tranter James</v>
          </cell>
          <cell r="C593" t="str">
            <v>TCR Accum Notational Pkge</v>
          </cell>
          <cell r="D593">
            <v>149985</v>
          </cell>
          <cell r="E593" t="str">
            <v>AUD</v>
          </cell>
        </row>
        <row r="594">
          <cell r="A594" t="str">
            <v>00012994</v>
          </cell>
          <cell r="B594" t="str">
            <v>Donaldson Gerard</v>
          </cell>
          <cell r="C594" t="str">
            <v>TCR Accum Notational Pkge</v>
          </cell>
          <cell r="D594">
            <v>122897</v>
          </cell>
          <cell r="E594" t="str">
            <v>AUD</v>
          </cell>
        </row>
        <row r="595">
          <cell r="A595" t="str">
            <v>00012984</v>
          </cell>
          <cell r="B595" t="str">
            <v>Chew Clarissa</v>
          </cell>
          <cell r="C595" t="str">
            <v>TCR Accum Notational Pkge</v>
          </cell>
          <cell r="D595">
            <v>100419</v>
          </cell>
          <cell r="E595" t="str">
            <v>AUD</v>
          </cell>
        </row>
        <row r="596">
          <cell r="A596" t="str">
            <v>00012978</v>
          </cell>
          <cell r="B596" t="str">
            <v>Choubey Arunesh</v>
          </cell>
          <cell r="C596" t="str">
            <v>TCR Accum Notational Pkge</v>
          </cell>
          <cell r="D596">
            <v>110250</v>
          </cell>
          <cell r="E596" t="str">
            <v>AUD</v>
          </cell>
        </row>
        <row r="597">
          <cell r="A597" t="str">
            <v>00012977</v>
          </cell>
          <cell r="B597" t="str">
            <v>Graham Narelle</v>
          </cell>
          <cell r="C597" t="str">
            <v>TCR Accum Notational Pkge</v>
          </cell>
          <cell r="D597">
            <v>125000</v>
          </cell>
          <cell r="E597" t="str">
            <v>AUD</v>
          </cell>
        </row>
        <row r="598">
          <cell r="A598" t="str">
            <v>00013015</v>
          </cell>
          <cell r="B598" t="str">
            <v>Tharle Adam</v>
          </cell>
          <cell r="C598" t="str">
            <v>TCR DB Notational Package</v>
          </cell>
          <cell r="D598">
            <v>98723</v>
          </cell>
          <cell r="E598" t="str">
            <v>AUD</v>
          </cell>
        </row>
        <row r="599">
          <cell r="A599" t="str">
            <v>00013013</v>
          </cell>
          <cell r="B599" t="str">
            <v>Littlejohn Peter</v>
          </cell>
          <cell r="C599" t="str">
            <v>TCR DB Notational Package</v>
          </cell>
          <cell r="D599">
            <v>125812</v>
          </cell>
          <cell r="E599" t="str">
            <v>AUD</v>
          </cell>
        </row>
        <row r="600">
          <cell r="A600" t="str">
            <v>00013012</v>
          </cell>
          <cell r="B600" t="str">
            <v>Knol Eric</v>
          </cell>
          <cell r="C600" t="str">
            <v>TCR DB Notational Package</v>
          </cell>
          <cell r="D600">
            <v>159617</v>
          </cell>
          <cell r="E600" t="str">
            <v>AUD</v>
          </cell>
        </row>
        <row r="601">
          <cell r="A601" t="str">
            <v>00013010</v>
          </cell>
          <cell r="B601" t="str">
            <v>Smith Michelle</v>
          </cell>
          <cell r="C601" t="str">
            <v>TCR Accum Notational Pkge</v>
          </cell>
          <cell r="D601">
            <v>81750</v>
          </cell>
          <cell r="E601" t="str">
            <v>AUD</v>
          </cell>
        </row>
        <row r="602">
          <cell r="A602" t="str">
            <v>00013009</v>
          </cell>
          <cell r="B602" t="str">
            <v>Duffy Lara</v>
          </cell>
          <cell r="C602" t="str">
            <v>TCR Accum Notational Pkge</v>
          </cell>
          <cell r="D602">
            <v>97512</v>
          </cell>
          <cell r="E602" t="str">
            <v>AUD</v>
          </cell>
        </row>
        <row r="603">
          <cell r="A603" t="str">
            <v>00013022</v>
          </cell>
          <cell r="B603" t="str">
            <v>Meates Amber</v>
          </cell>
          <cell r="C603" t="str">
            <v>TCR Accum Notational Pkge</v>
          </cell>
          <cell r="D603">
            <v>70200</v>
          </cell>
          <cell r="E603" t="str">
            <v>AUD</v>
          </cell>
        </row>
        <row r="604">
          <cell r="A604" t="str">
            <v>00013020</v>
          </cell>
          <cell r="B604" t="str">
            <v>Anderson Andrew</v>
          </cell>
          <cell r="C604" t="str">
            <v>TCR Accum Notational Pkge</v>
          </cell>
          <cell r="D604">
            <v>105726</v>
          </cell>
          <cell r="E604" t="str">
            <v>AUD</v>
          </cell>
        </row>
        <row r="605">
          <cell r="A605" t="str">
            <v>00013019</v>
          </cell>
          <cell r="B605" t="str">
            <v>Haymes Fiona</v>
          </cell>
          <cell r="C605" t="str">
            <v>TCR Accum Notational Pkge</v>
          </cell>
          <cell r="D605">
            <v>176000</v>
          </cell>
          <cell r="E605" t="str">
            <v>AUD</v>
          </cell>
        </row>
        <row r="606">
          <cell r="A606" t="str">
            <v>00013018</v>
          </cell>
          <cell r="B606" t="str">
            <v>Goatcher Jacqueline</v>
          </cell>
          <cell r="C606" t="str">
            <v>TCR Accum Notational Pkge</v>
          </cell>
          <cell r="D606">
            <v>148058</v>
          </cell>
          <cell r="E606" t="str">
            <v>AUD</v>
          </cell>
        </row>
        <row r="607">
          <cell r="A607" t="str">
            <v>00013016</v>
          </cell>
          <cell r="B607" t="str">
            <v>Brennan Stephen</v>
          </cell>
          <cell r="C607" t="str">
            <v>TCR DB Notational Package</v>
          </cell>
          <cell r="D607">
            <v>115000</v>
          </cell>
          <cell r="E607" t="str">
            <v>AUD</v>
          </cell>
        </row>
        <row r="608">
          <cell r="A608" t="str">
            <v>00013027</v>
          </cell>
          <cell r="B608" t="str">
            <v>Ooi Tina</v>
          </cell>
          <cell r="C608" t="str">
            <v>TCR Accum Notational Pkge</v>
          </cell>
          <cell r="D608">
            <v>215775</v>
          </cell>
          <cell r="E608" t="str">
            <v>AUD</v>
          </cell>
        </row>
        <row r="609">
          <cell r="A609" t="str">
            <v>00013026</v>
          </cell>
          <cell r="B609" t="str">
            <v>Walker Neil</v>
          </cell>
          <cell r="C609" t="str">
            <v>TCR Accum Notational Pkge</v>
          </cell>
          <cell r="D609">
            <v>153420</v>
          </cell>
          <cell r="E609" t="str">
            <v>AUD</v>
          </cell>
        </row>
        <row r="610">
          <cell r="A610" t="str">
            <v>00013025</v>
          </cell>
          <cell r="B610" t="str">
            <v>Edwards Sue</v>
          </cell>
          <cell r="C610" t="str">
            <v>TCR Accum Notational Pkge</v>
          </cell>
          <cell r="D610">
            <v>98224</v>
          </cell>
          <cell r="E610" t="str">
            <v>AUD</v>
          </cell>
        </row>
        <row r="611">
          <cell r="A611" t="str">
            <v>00013024</v>
          </cell>
          <cell r="B611" t="str">
            <v>Ward Darren</v>
          </cell>
          <cell r="C611" t="str">
            <v>TCR Accum Notational Pkge</v>
          </cell>
          <cell r="D611">
            <v>77420</v>
          </cell>
          <cell r="E611" t="str">
            <v>AUD</v>
          </cell>
        </row>
        <row r="612">
          <cell r="A612" t="str">
            <v>00013023</v>
          </cell>
          <cell r="B612" t="str">
            <v>Handasyde Christopher</v>
          </cell>
          <cell r="C612" t="str">
            <v>TCR Accum Notational Pkge</v>
          </cell>
          <cell r="D612">
            <v>95961</v>
          </cell>
          <cell r="E612" t="str">
            <v>AUD</v>
          </cell>
        </row>
        <row r="613">
          <cell r="A613" t="str">
            <v>00013033</v>
          </cell>
          <cell r="B613" t="str">
            <v>Cantwell Gary</v>
          </cell>
          <cell r="C613" t="str">
            <v>TCR DB Notational Package</v>
          </cell>
          <cell r="D613">
            <v>106170</v>
          </cell>
          <cell r="E613" t="str">
            <v>AUD</v>
          </cell>
        </row>
        <row r="614">
          <cell r="A614" t="str">
            <v>00013032</v>
          </cell>
          <cell r="B614" t="str">
            <v>Tsang Hong</v>
          </cell>
          <cell r="C614" t="str">
            <v>TCR Accum Notational Pkge</v>
          </cell>
          <cell r="D614">
            <v>105192</v>
          </cell>
          <cell r="E614" t="str">
            <v>AUD</v>
          </cell>
        </row>
        <row r="615">
          <cell r="A615" t="str">
            <v>00013031</v>
          </cell>
          <cell r="B615" t="str">
            <v>Pretty Louise</v>
          </cell>
          <cell r="C615" t="str">
            <v>TCR Accum Notational Pkge</v>
          </cell>
          <cell r="D615">
            <v>203841</v>
          </cell>
          <cell r="E615" t="str">
            <v>AUD</v>
          </cell>
        </row>
        <row r="616">
          <cell r="A616" t="str">
            <v>00013029</v>
          </cell>
          <cell r="B616" t="str">
            <v>Handasyde Kylie</v>
          </cell>
          <cell r="C616" t="str">
            <v>TCR Accum Notational Pkge</v>
          </cell>
          <cell r="D616">
            <v>95052</v>
          </cell>
          <cell r="E616" t="str">
            <v>AUD</v>
          </cell>
        </row>
        <row r="617">
          <cell r="A617" t="str">
            <v>00013028</v>
          </cell>
          <cell r="B617" t="str">
            <v>Beaman Marion</v>
          </cell>
          <cell r="C617" t="str">
            <v>TCR Accum Notational Pkge</v>
          </cell>
          <cell r="D617">
            <v>68804</v>
          </cell>
          <cell r="E617" t="str">
            <v>AUD</v>
          </cell>
        </row>
        <row r="618">
          <cell r="A618" t="str">
            <v>00013038</v>
          </cell>
          <cell r="B618" t="str">
            <v>Bedingfield Neil</v>
          </cell>
          <cell r="C618" t="str">
            <v>TCR Accum Notational Pkge</v>
          </cell>
          <cell r="D618">
            <v>130028</v>
          </cell>
          <cell r="E618" t="str">
            <v>AUD</v>
          </cell>
        </row>
        <row r="619">
          <cell r="A619" t="str">
            <v>00013037</v>
          </cell>
          <cell r="B619" t="str">
            <v>Davies Robert</v>
          </cell>
          <cell r="C619" t="str">
            <v>TCR Accum Notational Pkge</v>
          </cell>
          <cell r="D619">
            <v>166329</v>
          </cell>
          <cell r="E619" t="str">
            <v>AUD</v>
          </cell>
        </row>
        <row r="620">
          <cell r="A620" t="str">
            <v>00013036</v>
          </cell>
          <cell r="B620" t="str">
            <v>Lord James</v>
          </cell>
          <cell r="C620" t="str">
            <v>TCR Accum Notational Pkge</v>
          </cell>
          <cell r="D620">
            <v>175956</v>
          </cell>
          <cell r="E620" t="str">
            <v>AUD</v>
          </cell>
        </row>
        <row r="621">
          <cell r="A621" t="str">
            <v>00013035</v>
          </cell>
          <cell r="B621" t="str">
            <v>Mitra Byron</v>
          </cell>
          <cell r="C621" t="str">
            <v>TCR Accum Notational Pkge</v>
          </cell>
          <cell r="D621">
            <v>145373</v>
          </cell>
          <cell r="E621" t="str">
            <v>AUD</v>
          </cell>
        </row>
        <row r="622">
          <cell r="A622" t="str">
            <v>00013034</v>
          </cell>
          <cell r="B622" t="str">
            <v>La Bouchardiere Marcel</v>
          </cell>
          <cell r="C622" t="str">
            <v>TCR Accum Notational Pkge</v>
          </cell>
          <cell r="D622">
            <v>132924</v>
          </cell>
          <cell r="E622" t="str">
            <v>AUD</v>
          </cell>
        </row>
        <row r="623">
          <cell r="A623" t="str">
            <v>00013044</v>
          </cell>
          <cell r="B623" t="str">
            <v>Kelly Caroline</v>
          </cell>
          <cell r="C623" t="str">
            <v>TCR Accum Notational Pkge</v>
          </cell>
          <cell r="D623">
            <v>184496</v>
          </cell>
          <cell r="E623" t="str">
            <v>AUD</v>
          </cell>
        </row>
        <row r="624">
          <cell r="A624" t="str">
            <v>00013042</v>
          </cell>
          <cell r="B624" t="str">
            <v>Green Andrew</v>
          </cell>
          <cell r="C624" t="str">
            <v>TCR Accum Notational Pkge</v>
          </cell>
          <cell r="D624">
            <v>72441</v>
          </cell>
          <cell r="E624" t="str">
            <v>AUD</v>
          </cell>
        </row>
        <row r="625">
          <cell r="A625" t="str">
            <v>00013041</v>
          </cell>
          <cell r="B625" t="str">
            <v>Hipwell Craig</v>
          </cell>
          <cell r="C625" t="str">
            <v>TCR Accum Notational Pkge</v>
          </cell>
          <cell r="D625">
            <v>141105</v>
          </cell>
          <cell r="E625" t="str">
            <v>AUD</v>
          </cell>
        </row>
        <row r="626">
          <cell r="A626" t="str">
            <v>00013040</v>
          </cell>
          <cell r="B626" t="str">
            <v>Henwood Shannon</v>
          </cell>
          <cell r="C626" t="str">
            <v>TCR Accum Notational Pkge</v>
          </cell>
          <cell r="D626">
            <v>100980</v>
          </cell>
          <cell r="E626" t="str">
            <v>AUD</v>
          </cell>
        </row>
        <row r="627">
          <cell r="A627" t="str">
            <v>00013039</v>
          </cell>
          <cell r="B627" t="str">
            <v>Reddy Melainie</v>
          </cell>
          <cell r="C627" t="str">
            <v>TCR Accum Notational Pkge</v>
          </cell>
          <cell r="D627">
            <v>99009</v>
          </cell>
          <cell r="E627" t="str">
            <v>AUD</v>
          </cell>
        </row>
        <row r="628">
          <cell r="A628" t="str">
            <v>00013050</v>
          </cell>
          <cell r="B628" t="str">
            <v>Chia Clifford</v>
          </cell>
          <cell r="C628" t="str">
            <v>TCR Accum Notational Pkge</v>
          </cell>
          <cell r="D628">
            <v>102450</v>
          </cell>
          <cell r="E628" t="str">
            <v>AUD</v>
          </cell>
        </row>
        <row r="629">
          <cell r="A629" t="str">
            <v>00013049</v>
          </cell>
          <cell r="B629" t="str">
            <v>Sharabinth Mahathevan</v>
          </cell>
          <cell r="C629" t="str">
            <v>TCR Accum Notational Pkge</v>
          </cell>
          <cell r="D629">
            <v>116056</v>
          </cell>
          <cell r="E629" t="str">
            <v>AUD</v>
          </cell>
        </row>
        <row r="630">
          <cell r="A630" t="str">
            <v>00013047</v>
          </cell>
          <cell r="B630" t="str">
            <v>Butterworth Jennifer</v>
          </cell>
          <cell r="C630" t="str">
            <v>TCR DB Notational Package</v>
          </cell>
          <cell r="D630">
            <v>64327</v>
          </cell>
          <cell r="E630" t="str">
            <v>AUD</v>
          </cell>
        </row>
        <row r="631">
          <cell r="A631" t="str">
            <v>00013046</v>
          </cell>
          <cell r="B631" t="str">
            <v>Thompson Leilarni</v>
          </cell>
          <cell r="C631" t="str">
            <v>TCR Accum Notational Pkge</v>
          </cell>
          <cell r="D631">
            <v>57866</v>
          </cell>
          <cell r="E631" t="str">
            <v>AUD</v>
          </cell>
        </row>
        <row r="632">
          <cell r="A632" t="str">
            <v>00013045</v>
          </cell>
          <cell r="B632" t="str">
            <v>Hurley Olive</v>
          </cell>
          <cell r="C632" t="str">
            <v>TCR Accum Notational Pkge</v>
          </cell>
          <cell r="D632">
            <v>107625</v>
          </cell>
          <cell r="E632" t="str">
            <v>AUD</v>
          </cell>
        </row>
        <row r="633">
          <cell r="A633" t="str">
            <v>00013056</v>
          </cell>
          <cell r="B633" t="str">
            <v>Klaassen Michael</v>
          </cell>
          <cell r="C633" t="str">
            <v>TCR Accum Notational Pkge</v>
          </cell>
          <cell r="D633">
            <v>102000</v>
          </cell>
          <cell r="E633" t="str">
            <v>AUD</v>
          </cell>
        </row>
        <row r="634">
          <cell r="A634" t="str">
            <v>00013055</v>
          </cell>
          <cell r="B634" t="str">
            <v>Westerman Andrew</v>
          </cell>
          <cell r="C634" t="str">
            <v>TCR Accum Notational Pkge</v>
          </cell>
          <cell r="D634">
            <v>96460</v>
          </cell>
          <cell r="E634" t="str">
            <v>AUD</v>
          </cell>
        </row>
        <row r="635">
          <cell r="A635" t="str">
            <v>00013054</v>
          </cell>
          <cell r="B635" t="str">
            <v>Ballard Stewart</v>
          </cell>
          <cell r="C635" t="str">
            <v>TCR Accum Notational Pkge</v>
          </cell>
          <cell r="D635">
            <v>170500</v>
          </cell>
          <cell r="E635" t="str">
            <v>AUD</v>
          </cell>
        </row>
        <row r="636">
          <cell r="A636" t="str">
            <v>00013052</v>
          </cell>
          <cell r="B636" t="str">
            <v>Naylor Chris</v>
          </cell>
          <cell r="C636" t="str">
            <v>TCR Accum Notational Pkge</v>
          </cell>
          <cell r="D636">
            <v>178625</v>
          </cell>
          <cell r="E636" t="str">
            <v>AUD</v>
          </cell>
        </row>
        <row r="637">
          <cell r="A637" t="str">
            <v>00013051</v>
          </cell>
          <cell r="B637" t="str">
            <v>Blake Jodie</v>
          </cell>
          <cell r="C637" t="str">
            <v>TCR Accum Notational Pkge</v>
          </cell>
          <cell r="D637">
            <v>181765</v>
          </cell>
          <cell r="E637" t="str">
            <v>AUD</v>
          </cell>
        </row>
        <row r="638">
          <cell r="A638" t="str">
            <v>00013064</v>
          </cell>
          <cell r="B638" t="str">
            <v>Pomeroy John</v>
          </cell>
          <cell r="C638" t="str">
            <v>TCR Accum Notational Pkge</v>
          </cell>
          <cell r="D638">
            <v>98751</v>
          </cell>
          <cell r="E638" t="str">
            <v>AUD</v>
          </cell>
        </row>
        <row r="639">
          <cell r="A639" t="str">
            <v>00013063</v>
          </cell>
          <cell r="B639" t="str">
            <v>Burton Bruce</v>
          </cell>
          <cell r="C639" t="str">
            <v>TCR Accum Notational Pkge</v>
          </cell>
          <cell r="D639">
            <v>85394</v>
          </cell>
          <cell r="E639" t="str">
            <v>AUD</v>
          </cell>
        </row>
        <row r="640">
          <cell r="A640" t="str">
            <v>00013061</v>
          </cell>
          <cell r="B640" t="str">
            <v>Jeganathan Lenine</v>
          </cell>
          <cell r="C640" t="str">
            <v>TCR Accum Notational Pkge</v>
          </cell>
          <cell r="D640">
            <v>110827</v>
          </cell>
          <cell r="E640" t="str">
            <v>AUD</v>
          </cell>
        </row>
        <row r="641">
          <cell r="A641" t="str">
            <v>00013058</v>
          </cell>
          <cell r="B641" t="str">
            <v>Brown Shirley</v>
          </cell>
          <cell r="C641" t="str">
            <v>TCR Accum Notational Pkge</v>
          </cell>
          <cell r="D641">
            <v>87473</v>
          </cell>
          <cell r="E641" t="str">
            <v>AUD</v>
          </cell>
        </row>
        <row r="642">
          <cell r="A642" t="str">
            <v>00013057</v>
          </cell>
          <cell r="B642" t="str">
            <v>Lebrasse Anna</v>
          </cell>
          <cell r="C642" t="str">
            <v>TCR Accum Notational Pkge</v>
          </cell>
          <cell r="D642">
            <v>55191</v>
          </cell>
          <cell r="E642" t="str">
            <v>AUD</v>
          </cell>
        </row>
        <row r="643">
          <cell r="A643" t="str">
            <v>00013070</v>
          </cell>
          <cell r="B643" t="str">
            <v>Evans Betty</v>
          </cell>
          <cell r="C643" t="str">
            <v>TCR Accum Notational Pkge</v>
          </cell>
          <cell r="D643">
            <v>56053</v>
          </cell>
          <cell r="E643" t="str">
            <v>AUD</v>
          </cell>
        </row>
        <row r="644">
          <cell r="A644" t="str">
            <v>00013069</v>
          </cell>
          <cell r="B644" t="str">
            <v>Pilbeam Evelyn</v>
          </cell>
          <cell r="C644" t="str">
            <v>TCR Accum Notational Pkge</v>
          </cell>
          <cell r="D644">
            <v>130000</v>
          </cell>
          <cell r="E644" t="str">
            <v>AUD</v>
          </cell>
        </row>
        <row r="645">
          <cell r="A645" t="str">
            <v>00013068</v>
          </cell>
          <cell r="B645" t="str">
            <v>Barben Matthew</v>
          </cell>
          <cell r="C645" t="str">
            <v>TCR Accum Notational Pkge</v>
          </cell>
          <cell r="D645">
            <v>72325</v>
          </cell>
          <cell r="E645" t="str">
            <v>AUD</v>
          </cell>
        </row>
        <row r="646">
          <cell r="A646" t="str">
            <v>00013067</v>
          </cell>
          <cell r="B646" t="str">
            <v>English Scott</v>
          </cell>
          <cell r="C646" t="str">
            <v>TCR Accum Notational Pkge</v>
          </cell>
          <cell r="D646">
            <v>105735</v>
          </cell>
          <cell r="E646" t="str">
            <v>AUD</v>
          </cell>
        </row>
        <row r="647">
          <cell r="A647" t="str">
            <v>00013066</v>
          </cell>
          <cell r="B647" t="str">
            <v>Pope Christopher</v>
          </cell>
          <cell r="C647" t="str">
            <v>TCR Accum Notational Pkge</v>
          </cell>
          <cell r="D647">
            <v>105735</v>
          </cell>
          <cell r="E647" t="str">
            <v>AUD</v>
          </cell>
        </row>
        <row r="648">
          <cell r="A648" t="str">
            <v>00013079</v>
          </cell>
          <cell r="B648" t="str">
            <v>Hooper Kirsty</v>
          </cell>
          <cell r="C648" t="str">
            <v>TCR Accum Notational Pkge</v>
          </cell>
          <cell r="D648">
            <v>96302</v>
          </cell>
          <cell r="E648" t="str">
            <v>AUD</v>
          </cell>
        </row>
        <row r="649">
          <cell r="A649" t="str">
            <v>00013078</v>
          </cell>
          <cell r="B649" t="str">
            <v>Steele Mark</v>
          </cell>
          <cell r="C649" t="str">
            <v>TCR Accum Notational Pkge</v>
          </cell>
          <cell r="D649">
            <v>76121</v>
          </cell>
          <cell r="E649" t="str">
            <v>AUD</v>
          </cell>
        </row>
        <row r="650">
          <cell r="A650" t="str">
            <v>00013076</v>
          </cell>
          <cell r="B650" t="str">
            <v>Ballard Garry</v>
          </cell>
          <cell r="C650" t="str">
            <v>TCR Accum Notational Pkge</v>
          </cell>
          <cell r="D650">
            <v>73458</v>
          </cell>
          <cell r="E650" t="str">
            <v>AUD</v>
          </cell>
        </row>
        <row r="651">
          <cell r="A651" t="str">
            <v>00013074</v>
          </cell>
          <cell r="B651" t="str">
            <v>Barnett Kenneth</v>
          </cell>
          <cell r="C651" t="str">
            <v>TCR Accum Notational Pkge</v>
          </cell>
          <cell r="D651">
            <v>80000</v>
          </cell>
          <cell r="E651" t="str">
            <v>AUD</v>
          </cell>
        </row>
        <row r="652">
          <cell r="A652" t="str">
            <v>00013072</v>
          </cell>
          <cell r="B652" t="str">
            <v>Nairn Pauline</v>
          </cell>
          <cell r="C652" t="str">
            <v>TCR Accum Notational Pkge</v>
          </cell>
          <cell r="D652">
            <v>149800</v>
          </cell>
          <cell r="E652" t="str">
            <v>AUD</v>
          </cell>
        </row>
        <row r="653">
          <cell r="A653" t="str">
            <v>00013086</v>
          </cell>
          <cell r="B653" t="str">
            <v>Michaelson Gregory</v>
          </cell>
          <cell r="C653" t="str">
            <v>TCR DB Notational Package</v>
          </cell>
          <cell r="D653">
            <v>66380</v>
          </cell>
          <cell r="E653" t="str">
            <v>AUD</v>
          </cell>
        </row>
        <row r="654">
          <cell r="A654" t="str">
            <v>00013085</v>
          </cell>
          <cell r="B654" t="str">
            <v>Millias Norman</v>
          </cell>
          <cell r="C654" t="str">
            <v>TCR Accum Notational Pkge</v>
          </cell>
          <cell r="D654">
            <v>89559</v>
          </cell>
          <cell r="E654" t="str">
            <v>AUD</v>
          </cell>
        </row>
        <row r="655">
          <cell r="A655" t="str">
            <v>00013084</v>
          </cell>
          <cell r="B655" t="str">
            <v>Sunnucks James</v>
          </cell>
          <cell r="C655" t="str">
            <v>TCR Accum Notational Pkge</v>
          </cell>
          <cell r="D655">
            <v>129168</v>
          </cell>
          <cell r="E655" t="str">
            <v>AUD</v>
          </cell>
        </row>
        <row r="656">
          <cell r="A656" t="str">
            <v>00013083</v>
          </cell>
          <cell r="B656" t="str">
            <v>Rushton Renee</v>
          </cell>
          <cell r="C656" t="str">
            <v>TCR Accum Notational Pkge</v>
          </cell>
          <cell r="D656">
            <v>97746</v>
          </cell>
          <cell r="E656" t="str">
            <v>AUD</v>
          </cell>
        </row>
        <row r="657">
          <cell r="A657" t="str">
            <v>00013080</v>
          </cell>
          <cell r="B657" t="str">
            <v>Chomiak John</v>
          </cell>
          <cell r="C657" t="str">
            <v>TCR Accum Notational Pkge</v>
          </cell>
          <cell r="D657">
            <v>147000</v>
          </cell>
          <cell r="E657" t="str">
            <v>AUD</v>
          </cell>
        </row>
        <row r="658">
          <cell r="A658" t="str">
            <v>00013093</v>
          </cell>
          <cell r="B658" t="str">
            <v>Entwisle Michael</v>
          </cell>
          <cell r="C658" t="str">
            <v>TCR Accum Notational Pkge</v>
          </cell>
          <cell r="D658">
            <v>199784</v>
          </cell>
          <cell r="E658" t="str">
            <v>AUD</v>
          </cell>
        </row>
        <row r="659">
          <cell r="A659" t="str">
            <v>00013092</v>
          </cell>
          <cell r="B659" t="str">
            <v>Short Sonya</v>
          </cell>
          <cell r="C659" t="str">
            <v>TCR Accum Notational Pkge</v>
          </cell>
          <cell r="D659">
            <v>92313</v>
          </cell>
          <cell r="E659" t="str">
            <v>AUD</v>
          </cell>
        </row>
        <row r="660">
          <cell r="A660" t="str">
            <v>00013089</v>
          </cell>
          <cell r="B660" t="str">
            <v>Pearce Stephen</v>
          </cell>
          <cell r="C660" t="str">
            <v>TCR Accum Notational Pkge</v>
          </cell>
          <cell r="D660">
            <v>590000</v>
          </cell>
          <cell r="E660" t="str">
            <v>AUD</v>
          </cell>
        </row>
        <row r="661">
          <cell r="A661" t="str">
            <v>00013088</v>
          </cell>
          <cell r="B661" t="str">
            <v>McCole Patrick</v>
          </cell>
          <cell r="C661" t="str">
            <v>TCR Accum Notational Pkge</v>
          </cell>
          <cell r="D661">
            <v>165000</v>
          </cell>
          <cell r="E661" t="str">
            <v>AUD</v>
          </cell>
        </row>
        <row r="662">
          <cell r="A662" t="str">
            <v>00013087</v>
          </cell>
          <cell r="B662" t="str">
            <v>Sanches Joaquim</v>
          </cell>
          <cell r="C662" t="str">
            <v>TCR Accum Notational Pkge</v>
          </cell>
          <cell r="D662">
            <v>123046</v>
          </cell>
          <cell r="E662" t="str">
            <v>AUD</v>
          </cell>
        </row>
        <row r="663">
          <cell r="A663" t="str">
            <v>00013110</v>
          </cell>
          <cell r="B663" t="str">
            <v>Knipe Alvin</v>
          </cell>
          <cell r="C663" t="str">
            <v>TCR Reportable</v>
          </cell>
          <cell r="D663">
            <v>62988.483999999997</v>
          </cell>
          <cell r="E663" t="str">
            <v>AUD5</v>
          </cell>
        </row>
        <row r="664">
          <cell r="A664" t="str">
            <v>00013107</v>
          </cell>
          <cell r="B664" t="str">
            <v>Nelson Ricky</v>
          </cell>
          <cell r="C664" t="str">
            <v>TCR Accum Notational Pkge</v>
          </cell>
          <cell r="D664">
            <v>122430</v>
          </cell>
          <cell r="E664" t="str">
            <v>AUD</v>
          </cell>
        </row>
        <row r="665">
          <cell r="A665" t="str">
            <v>00013096</v>
          </cell>
          <cell r="B665" t="str">
            <v>Hamilton Ian</v>
          </cell>
          <cell r="C665" t="str">
            <v>TCR Accum Notational Pkge</v>
          </cell>
          <cell r="D665">
            <v>149031</v>
          </cell>
          <cell r="E665" t="str">
            <v>AUD</v>
          </cell>
        </row>
        <row r="666">
          <cell r="A666" t="str">
            <v>00013095</v>
          </cell>
          <cell r="B666" t="str">
            <v>Saigal Manmohan</v>
          </cell>
          <cell r="C666" t="str">
            <v>TCR Accum Notational Pkge</v>
          </cell>
          <cell r="D666">
            <v>74375</v>
          </cell>
          <cell r="E666" t="str">
            <v>AUD</v>
          </cell>
        </row>
        <row r="667">
          <cell r="A667" t="str">
            <v>00013094</v>
          </cell>
          <cell r="B667" t="str">
            <v>Fairweather Mark</v>
          </cell>
          <cell r="C667" t="str">
            <v>TCR Accum Notational Pkge</v>
          </cell>
          <cell r="D667">
            <v>133690</v>
          </cell>
          <cell r="E667" t="str">
            <v>AUD</v>
          </cell>
        </row>
        <row r="668">
          <cell r="A668" t="str">
            <v>00013122</v>
          </cell>
          <cell r="B668" t="str">
            <v>Williams Michael</v>
          </cell>
          <cell r="C668" t="str">
            <v>TCR Reportable</v>
          </cell>
          <cell r="D668">
            <v>75043.753200000006</v>
          </cell>
          <cell r="E668" t="str">
            <v>AUD5</v>
          </cell>
        </row>
        <row r="669">
          <cell r="A669" t="str">
            <v>00013121</v>
          </cell>
          <cell r="B669" t="str">
            <v>Haning Anthony</v>
          </cell>
          <cell r="C669" t="str">
            <v>TCR Accum Notational Pkge</v>
          </cell>
          <cell r="D669">
            <v>92655</v>
          </cell>
          <cell r="E669" t="str">
            <v>AUD</v>
          </cell>
        </row>
        <row r="670">
          <cell r="A670" t="str">
            <v>00013120</v>
          </cell>
          <cell r="B670" t="str">
            <v>Etienette Georgina</v>
          </cell>
          <cell r="C670" t="str">
            <v>TCR Reportable</v>
          </cell>
          <cell r="D670">
            <v>50898.64</v>
          </cell>
          <cell r="E670" t="str">
            <v>AUD5</v>
          </cell>
        </row>
        <row r="671">
          <cell r="A671" t="str">
            <v>00013118</v>
          </cell>
          <cell r="B671" t="str">
            <v>Perriman Laurence</v>
          </cell>
          <cell r="C671" t="str">
            <v>TCR Accum Notational Pkge</v>
          </cell>
          <cell r="D671">
            <v>78278</v>
          </cell>
          <cell r="E671" t="str">
            <v>AUD</v>
          </cell>
        </row>
        <row r="672">
          <cell r="A672" t="str">
            <v>00013113</v>
          </cell>
          <cell r="B672" t="str">
            <v>Bateman Brian</v>
          </cell>
          <cell r="C672" t="str">
            <v>TCR Accum Notational Pkge</v>
          </cell>
          <cell r="D672">
            <v>115300</v>
          </cell>
          <cell r="E672" t="str">
            <v>AUD</v>
          </cell>
        </row>
        <row r="673">
          <cell r="A673" t="str">
            <v>00013130</v>
          </cell>
          <cell r="B673" t="str">
            <v>Penfold Nigel</v>
          </cell>
          <cell r="C673" t="str">
            <v>TCR Accum Notational Pkge</v>
          </cell>
          <cell r="D673">
            <v>92750</v>
          </cell>
          <cell r="E673" t="str">
            <v>AUD</v>
          </cell>
        </row>
        <row r="674">
          <cell r="A674" t="str">
            <v>00013128</v>
          </cell>
          <cell r="B674" t="str">
            <v>Robinson Peter</v>
          </cell>
          <cell r="C674" t="str">
            <v>TCR DB Notational Package</v>
          </cell>
          <cell r="D674">
            <v>69184</v>
          </cell>
          <cell r="E674" t="str">
            <v>AUD</v>
          </cell>
        </row>
        <row r="675">
          <cell r="A675" t="str">
            <v>00013127</v>
          </cell>
          <cell r="B675" t="str">
            <v>Watson Gavin</v>
          </cell>
          <cell r="C675" t="str">
            <v>TCR Reportable</v>
          </cell>
          <cell r="D675">
            <v>62988.483999999997</v>
          </cell>
          <cell r="E675" t="str">
            <v>AUD5</v>
          </cell>
        </row>
        <row r="676">
          <cell r="A676" t="str">
            <v>00013125</v>
          </cell>
          <cell r="B676" t="str">
            <v>Crisp Timothy</v>
          </cell>
          <cell r="C676" t="str">
            <v>TCR Reportable</v>
          </cell>
          <cell r="D676">
            <v>62988.483999999997</v>
          </cell>
          <cell r="E676" t="str">
            <v>AUD5</v>
          </cell>
        </row>
        <row r="677">
          <cell r="A677" t="str">
            <v>00013123</v>
          </cell>
          <cell r="B677" t="str">
            <v>McNeill Ian</v>
          </cell>
          <cell r="C677" t="str">
            <v>TCR DB Notational Package</v>
          </cell>
          <cell r="D677">
            <v>106271</v>
          </cell>
          <cell r="E677" t="str">
            <v>AUD</v>
          </cell>
        </row>
        <row r="678">
          <cell r="A678" t="str">
            <v>00013168</v>
          </cell>
          <cell r="B678" t="str">
            <v>Benham Peter</v>
          </cell>
          <cell r="C678" t="str">
            <v>TCR Accum Notational Pkge</v>
          </cell>
          <cell r="D678">
            <v>133258</v>
          </cell>
          <cell r="E678" t="str">
            <v>AUD</v>
          </cell>
        </row>
        <row r="679">
          <cell r="A679" t="str">
            <v>00013167</v>
          </cell>
          <cell r="B679" t="str">
            <v>Laing Fiona</v>
          </cell>
          <cell r="C679" t="str">
            <v>TCR Accum Notational Pkge</v>
          </cell>
          <cell r="D679">
            <v>96595</v>
          </cell>
          <cell r="E679" t="str">
            <v>AUD</v>
          </cell>
        </row>
        <row r="680">
          <cell r="A680" t="str">
            <v>00013166</v>
          </cell>
          <cell r="B680" t="str">
            <v>Jusic Leonardo</v>
          </cell>
          <cell r="C680" t="str">
            <v>TCR Reportable</v>
          </cell>
          <cell r="D680">
            <v>56740.080800000003</v>
          </cell>
          <cell r="E680" t="str">
            <v>AUD5</v>
          </cell>
        </row>
        <row r="681">
          <cell r="A681" t="str">
            <v>00013155</v>
          </cell>
          <cell r="B681" t="str">
            <v>Perrone Elizabeth</v>
          </cell>
          <cell r="C681" t="str">
            <v>TCR Accum Notational Pkge</v>
          </cell>
          <cell r="D681">
            <v>123625</v>
          </cell>
          <cell r="E681" t="str">
            <v>AUD</v>
          </cell>
        </row>
        <row r="682">
          <cell r="A682" t="str">
            <v>00013152</v>
          </cell>
          <cell r="B682" t="str">
            <v>van Tonder Jacoba</v>
          </cell>
          <cell r="C682" t="str">
            <v>TCR Accum Notational Pkge</v>
          </cell>
          <cell r="D682">
            <v>68670</v>
          </cell>
          <cell r="E682" t="str">
            <v>AUD</v>
          </cell>
        </row>
        <row r="683">
          <cell r="A683" t="str">
            <v>00013186</v>
          </cell>
          <cell r="B683" t="str">
            <v>Fisher Trevor</v>
          </cell>
          <cell r="C683" t="str">
            <v>TCR DB Notational Package</v>
          </cell>
          <cell r="D683">
            <v>98401</v>
          </cell>
          <cell r="E683" t="str">
            <v>AUD</v>
          </cell>
        </row>
        <row r="684">
          <cell r="A684" t="str">
            <v>00013183</v>
          </cell>
          <cell r="B684" t="str">
            <v>Johnston Robert</v>
          </cell>
          <cell r="C684" t="str">
            <v>TCR Accum Notational Pkge</v>
          </cell>
          <cell r="D684">
            <v>100000</v>
          </cell>
          <cell r="E684" t="str">
            <v>AUD</v>
          </cell>
        </row>
        <row r="685">
          <cell r="A685" t="str">
            <v>00013180</v>
          </cell>
          <cell r="B685" t="str">
            <v>Steffens Wolfgang</v>
          </cell>
          <cell r="C685" t="str">
            <v>TCR Accum Notational Pkge</v>
          </cell>
          <cell r="D685">
            <v>280000</v>
          </cell>
          <cell r="E685" t="str">
            <v>AUD</v>
          </cell>
        </row>
        <row r="686">
          <cell r="A686" t="str">
            <v>00013172</v>
          </cell>
          <cell r="B686" t="str">
            <v>Amor Maurice</v>
          </cell>
          <cell r="C686" t="str">
            <v>TCR Accum Notational Pkge</v>
          </cell>
          <cell r="D686">
            <v>113400</v>
          </cell>
          <cell r="E686" t="str">
            <v>AUD</v>
          </cell>
        </row>
        <row r="687">
          <cell r="A687" t="str">
            <v>00013171</v>
          </cell>
          <cell r="B687" t="str">
            <v>Gorman Wayne</v>
          </cell>
          <cell r="C687" t="str">
            <v>TCR DB Notational Package</v>
          </cell>
          <cell r="D687">
            <v>144509</v>
          </cell>
          <cell r="E687" t="str">
            <v>AUD</v>
          </cell>
        </row>
        <row r="688">
          <cell r="A688" t="str">
            <v>00013212</v>
          </cell>
          <cell r="B688" t="str">
            <v>Burger Simone</v>
          </cell>
          <cell r="C688" t="str">
            <v>TCR Accum Notational Pkge</v>
          </cell>
          <cell r="D688">
            <v>114392</v>
          </cell>
          <cell r="E688" t="str">
            <v>AUD</v>
          </cell>
        </row>
        <row r="689">
          <cell r="A689" t="str">
            <v>00013205</v>
          </cell>
          <cell r="B689" t="str">
            <v>Ganesan Ananth</v>
          </cell>
          <cell r="C689" t="str">
            <v>TCR Accum Notational Pkge</v>
          </cell>
          <cell r="D689">
            <v>59490</v>
          </cell>
          <cell r="E689" t="str">
            <v>AUD</v>
          </cell>
        </row>
        <row r="690">
          <cell r="A690" t="str">
            <v>00013204</v>
          </cell>
          <cell r="B690" t="str">
            <v>Hardess Lee</v>
          </cell>
          <cell r="C690" t="str">
            <v>TCR Accum Notational Pkge</v>
          </cell>
          <cell r="D690">
            <v>86100</v>
          </cell>
          <cell r="E690" t="str">
            <v>AUD</v>
          </cell>
        </row>
        <row r="691">
          <cell r="A691" t="str">
            <v>00013200</v>
          </cell>
          <cell r="B691" t="str">
            <v>Smith Caroline</v>
          </cell>
          <cell r="C691" t="str">
            <v>TCR Accum Notational Pkge</v>
          </cell>
          <cell r="D691">
            <v>123050</v>
          </cell>
          <cell r="E691" t="str">
            <v>AUD</v>
          </cell>
        </row>
        <row r="692">
          <cell r="A692" t="str">
            <v>00013199</v>
          </cell>
          <cell r="B692" t="str">
            <v>Nguyen Cuc</v>
          </cell>
          <cell r="C692" t="str">
            <v>TCR Accum Notational Pkge</v>
          </cell>
          <cell r="D692">
            <v>78750</v>
          </cell>
          <cell r="E692" t="str">
            <v>AUD</v>
          </cell>
        </row>
        <row r="693">
          <cell r="A693" t="str">
            <v>00013219</v>
          </cell>
          <cell r="B693" t="str">
            <v>Manansala Jose</v>
          </cell>
          <cell r="C693" t="str">
            <v>TCR Reportable</v>
          </cell>
          <cell r="D693">
            <v>60828.409200000002</v>
          </cell>
          <cell r="E693" t="str">
            <v>AUD5</v>
          </cell>
        </row>
        <row r="694">
          <cell r="A694" t="str">
            <v>00013217</v>
          </cell>
          <cell r="B694" t="str">
            <v>Bugayong Feliciano</v>
          </cell>
          <cell r="C694" t="str">
            <v>TCR Reportable</v>
          </cell>
          <cell r="D694">
            <v>62988.483999999997</v>
          </cell>
          <cell r="E694" t="str">
            <v>AUD5</v>
          </cell>
        </row>
        <row r="695">
          <cell r="A695" t="str">
            <v>00013216</v>
          </cell>
          <cell r="B695" t="str">
            <v>Caponpon Nestor</v>
          </cell>
          <cell r="C695" t="str">
            <v>TCR Reportable</v>
          </cell>
          <cell r="D695">
            <v>60828.409200000002</v>
          </cell>
          <cell r="E695" t="str">
            <v>AUD5</v>
          </cell>
        </row>
        <row r="696">
          <cell r="A696" t="str">
            <v>00013215</v>
          </cell>
          <cell r="B696" t="str">
            <v>Stockwell Stephen</v>
          </cell>
          <cell r="C696" t="str">
            <v>TCR Accum Notational Pkge</v>
          </cell>
          <cell r="D696">
            <v>165000</v>
          </cell>
          <cell r="E696" t="str">
            <v>AUD</v>
          </cell>
        </row>
        <row r="697">
          <cell r="A697" t="str">
            <v>00013214</v>
          </cell>
          <cell r="B697" t="str">
            <v>Egan David</v>
          </cell>
          <cell r="C697" t="str">
            <v>TCR Accum Notational Pkge</v>
          </cell>
          <cell r="D697">
            <v>92750</v>
          </cell>
          <cell r="E697" t="str">
            <v>AUD</v>
          </cell>
        </row>
        <row r="698">
          <cell r="A698" t="str">
            <v>00013278</v>
          </cell>
          <cell r="B698" t="str">
            <v>Kelly Brooke</v>
          </cell>
          <cell r="C698" t="str">
            <v>TCR Accum Notational Pkge</v>
          </cell>
          <cell r="D698">
            <v>116600</v>
          </cell>
          <cell r="E698" t="str">
            <v>AUD</v>
          </cell>
        </row>
        <row r="699">
          <cell r="A699" t="str">
            <v>00013272</v>
          </cell>
          <cell r="B699" t="str">
            <v>McCallum John</v>
          </cell>
          <cell r="C699" t="str">
            <v>TCR Accum Notational Pkge</v>
          </cell>
          <cell r="D699">
            <v>140000</v>
          </cell>
          <cell r="E699" t="str">
            <v>AUD</v>
          </cell>
        </row>
        <row r="700">
          <cell r="A700" t="str">
            <v>00013270</v>
          </cell>
          <cell r="B700" t="str">
            <v>Jockov Ted</v>
          </cell>
          <cell r="C700" t="str">
            <v>TCR Reportable</v>
          </cell>
          <cell r="D700">
            <v>56740.080800000003</v>
          </cell>
          <cell r="E700" t="str">
            <v>AUD5</v>
          </cell>
        </row>
        <row r="701">
          <cell r="A701" t="str">
            <v>00013221</v>
          </cell>
          <cell r="B701" t="str">
            <v>Juab Ronaldo</v>
          </cell>
          <cell r="C701" t="str">
            <v>TCR Reportable</v>
          </cell>
          <cell r="D701">
            <v>62988.483999999997</v>
          </cell>
          <cell r="E701" t="str">
            <v>AUD5</v>
          </cell>
        </row>
        <row r="702">
          <cell r="A702" t="str">
            <v>00013220</v>
          </cell>
          <cell r="B702" t="str">
            <v>Glorioso Rizal</v>
          </cell>
          <cell r="C702" t="str">
            <v>TCR Reportable</v>
          </cell>
          <cell r="D702">
            <v>61753.296439999998</v>
          </cell>
          <cell r="E702" t="str">
            <v>AUD5</v>
          </cell>
        </row>
        <row r="703">
          <cell r="A703" t="str">
            <v>00013286</v>
          </cell>
          <cell r="B703" t="str">
            <v>Ercegovic Milena</v>
          </cell>
          <cell r="C703" t="str">
            <v>TCR Accum Notational Pkge</v>
          </cell>
          <cell r="D703">
            <v>59798</v>
          </cell>
          <cell r="E703" t="str">
            <v>AUD</v>
          </cell>
        </row>
        <row r="704">
          <cell r="A704" t="str">
            <v>00013285</v>
          </cell>
          <cell r="B704" t="str">
            <v>D'Souza Anna</v>
          </cell>
          <cell r="C704" t="str">
            <v>TCR Accum Notational Pkge</v>
          </cell>
          <cell r="D704">
            <v>95126</v>
          </cell>
          <cell r="E704" t="str">
            <v>AUD</v>
          </cell>
        </row>
        <row r="705">
          <cell r="A705" t="str">
            <v>00013283</v>
          </cell>
          <cell r="B705" t="str">
            <v>Ambatzis George</v>
          </cell>
          <cell r="C705" t="str">
            <v>TCR DB Notational Package</v>
          </cell>
          <cell r="D705">
            <v>89512</v>
          </cell>
          <cell r="E705" t="str">
            <v>AUD</v>
          </cell>
        </row>
        <row r="706">
          <cell r="A706" t="str">
            <v>00013282</v>
          </cell>
          <cell r="B706" t="str">
            <v>Jones Brendan</v>
          </cell>
          <cell r="C706" t="str">
            <v>TCR DB Notational Package</v>
          </cell>
          <cell r="D706">
            <v>146949</v>
          </cell>
          <cell r="E706" t="str">
            <v>AUD</v>
          </cell>
        </row>
        <row r="707">
          <cell r="A707" t="str">
            <v>00013280</v>
          </cell>
          <cell r="B707" t="str">
            <v>Hamilton Marc</v>
          </cell>
          <cell r="C707" t="str">
            <v>TCR Accum Notational Pkge</v>
          </cell>
          <cell r="D707">
            <v>106723</v>
          </cell>
          <cell r="E707" t="str">
            <v>AUD</v>
          </cell>
        </row>
        <row r="708">
          <cell r="A708" t="str">
            <v>00013299</v>
          </cell>
          <cell r="B708" t="str">
            <v>Koutsoukos John</v>
          </cell>
          <cell r="C708" t="str">
            <v>TCR Accum Notational Pkge</v>
          </cell>
          <cell r="D708">
            <v>93817</v>
          </cell>
          <cell r="E708" t="str">
            <v>AUD</v>
          </cell>
        </row>
        <row r="709">
          <cell r="A709" t="str">
            <v>00013296</v>
          </cell>
          <cell r="B709" t="str">
            <v>Hutchinson Neville</v>
          </cell>
          <cell r="C709" t="str">
            <v>TCR DB Notational Package</v>
          </cell>
          <cell r="D709">
            <v>116639</v>
          </cell>
          <cell r="E709" t="str">
            <v>AUD</v>
          </cell>
        </row>
        <row r="710">
          <cell r="A710" t="str">
            <v>00013293</v>
          </cell>
          <cell r="B710" t="str">
            <v>Fraser Louise</v>
          </cell>
          <cell r="C710" t="str">
            <v>TCR DB Notational Package</v>
          </cell>
          <cell r="D710">
            <v>70797</v>
          </cell>
          <cell r="E710" t="str">
            <v>AUD</v>
          </cell>
        </row>
        <row r="711">
          <cell r="A711" t="str">
            <v>00013290</v>
          </cell>
          <cell r="B711" t="str">
            <v>Cook Ian</v>
          </cell>
          <cell r="C711" t="str">
            <v>TCR DB Notational Package</v>
          </cell>
          <cell r="D711">
            <v>78793</v>
          </cell>
          <cell r="E711" t="str">
            <v>AUD</v>
          </cell>
        </row>
        <row r="712">
          <cell r="A712" t="str">
            <v>00013287</v>
          </cell>
          <cell r="B712" t="str">
            <v>Caratti Stephen</v>
          </cell>
          <cell r="C712" t="str">
            <v>TCR DB Notational Package</v>
          </cell>
          <cell r="D712">
            <v>89594</v>
          </cell>
          <cell r="E712" t="str">
            <v>AUD</v>
          </cell>
        </row>
        <row r="713">
          <cell r="A713" t="str">
            <v>00013312</v>
          </cell>
          <cell r="B713" t="str">
            <v>Riali Soultana</v>
          </cell>
          <cell r="C713" t="str">
            <v>TCR Accum Notational Pkge</v>
          </cell>
          <cell r="D713">
            <v>101386</v>
          </cell>
          <cell r="E713" t="str">
            <v>AUD</v>
          </cell>
        </row>
        <row r="714">
          <cell r="A714" t="str">
            <v>00013310</v>
          </cell>
          <cell r="B714" t="str">
            <v>Sperlungo Frank</v>
          </cell>
          <cell r="C714" t="str">
            <v>TCR DB Notational Package</v>
          </cell>
          <cell r="D714">
            <v>80708</v>
          </cell>
          <cell r="E714" t="str">
            <v>AUD</v>
          </cell>
        </row>
        <row r="715">
          <cell r="A715" t="str">
            <v>00013309</v>
          </cell>
          <cell r="B715" t="str">
            <v>Sibio Frank</v>
          </cell>
          <cell r="C715" t="str">
            <v>TCR DB Notational Package</v>
          </cell>
          <cell r="D715">
            <v>76457</v>
          </cell>
          <cell r="E715" t="str">
            <v>AUD</v>
          </cell>
        </row>
        <row r="716">
          <cell r="A716" t="str">
            <v>00013304</v>
          </cell>
          <cell r="B716" t="str">
            <v>Moore Ian</v>
          </cell>
          <cell r="C716" t="str">
            <v>TCR DB Notational Package</v>
          </cell>
          <cell r="D716">
            <v>65625</v>
          </cell>
          <cell r="E716" t="str">
            <v>AUD</v>
          </cell>
        </row>
        <row r="717">
          <cell r="A717" t="str">
            <v>00013303</v>
          </cell>
          <cell r="B717" t="str">
            <v>Meates Neville</v>
          </cell>
          <cell r="C717" t="str">
            <v>TCR DB Notational Package</v>
          </cell>
          <cell r="D717">
            <v>98240</v>
          </cell>
          <cell r="E717" t="str">
            <v>AUD</v>
          </cell>
        </row>
        <row r="718">
          <cell r="A718" t="str">
            <v>00013364</v>
          </cell>
          <cell r="B718" t="str">
            <v>Demosthenous Andrew</v>
          </cell>
          <cell r="C718" t="str">
            <v>TCR Accum Notational Pkge</v>
          </cell>
          <cell r="D718">
            <v>85588</v>
          </cell>
          <cell r="E718" t="str">
            <v>AUD</v>
          </cell>
        </row>
        <row r="719">
          <cell r="A719" t="str">
            <v>00013354</v>
          </cell>
          <cell r="B719" t="str">
            <v>Berkery Christopher</v>
          </cell>
          <cell r="C719" t="str">
            <v>TCR DB Notational Package</v>
          </cell>
          <cell r="D719">
            <v>105026</v>
          </cell>
          <cell r="E719" t="str">
            <v>AUD</v>
          </cell>
        </row>
        <row r="720">
          <cell r="A720" t="str">
            <v>00013350</v>
          </cell>
          <cell r="B720" t="str">
            <v>Doherty Drew</v>
          </cell>
          <cell r="C720" t="str">
            <v>TCR DB Notational Package</v>
          </cell>
          <cell r="D720">
            <v>108630</v>
          </cell>
          <cell r="E720" t="str">
            <v>AUD</v>
          </cell>
        </row>
        <row r="721">
          <cell r="A721" t="str">
            <v>00013323</v>
          </cell>
          <cell r="B721" t="str">
            <v>Polifrone Aldo</v>
          </cell>
          <cell r="C721" t="str">
            <v>TCR DB Notational Package</v>
          </cell>
          <cell r="D721">
            <v>108630</v>
          </cell>
          <cell r="E721" t="str">
            <v>AUD</v>
          </cell>
        </row>
        <row r="722">
          <cell r="A722" t="str">
            <v>00013317</v>
          </cell>
          <cell r="B722" t="str">
            <v>Blight Graham</v>
          </cell>
          <cell r="C722" t="str">
            <v>TCR DB Notational Package</v>
          </cell>
          <cell r="D722">
            <v>96627</v>
          </cell>
          <cell r="E722" t="str">
            <v>AUD</v>
          </cell>
        </row>
        <row r="723">
          <cell r="A723" t="str">
            <v>00013376</v>
          </cell>
          <cell r="B723" t="str">
            <v>Ruck Kevin</v>
          </cell>
          <cell r="C723" t="str">
            <v>TCR Accum Notational Pkge</v>
          </cell>
          <cell r="D723">
            <v>67672</v>
          </cell>
          <cell r="E723" t="str">
            <v>AUD</v>
          </cell>
        </row>
        <row r="724">
          <cell r="A724" t="str">
            <v>00013375</v>
          </cell>
          <cell r="B724" t="str">
            <v>O'Connor Michael</v>
          </cell>
          <cell r="C724" t="str">
            <v>TCR Accum Notational Pkge</v>
          </cell>
          <cell r="D724">
            <v>118640</v>
          </cell>
          <cell r="E724" t="str">
            <v>AUD</v>
          </cell>
        </row>
        <row r="725">
          <cell r="A725" t="str">
            <v>00013373</v>
          </cell>
          <cell r="B725" t="str">
            <v>McMahon Craig</v>
          </cell>
          <cell r="C725" t="str">
            <v>TCR DB Notational Package</v>
          </cell>
          <cell r="D725">
            <v>104532</v>
          </cell>
          <cell r="E725" t="str">
            <v>AUD</v>
          </cell>
        </row>
        <row r="726">
          <cell r="A726" t="str">
            <v>00013367</v>
          </cell>
          <cell r="B726" t="str">
            <v>Hong Richard</v>
          </cell>
          <cell r="C726" t="str">
            <v>TCR Accum Notational Pkge</v>
          </cell>
          <cell r="D726">
            <v>121472</v>
          </cell>
          <cell r="E726" t="str">
            <v>AUD</v>
          </cell>
        </row>
        <row r="727">
          <cell r="A727" t="str">
            <v>00013365</v>
          </cell>
          <cell r="B727" t="str">
            <v>Colgrave Philip</v>
          </cell>
          <cell r="C727" t="str">
            <v>TCR Accum Notational Pkge</v>
          </cell>
          <cell r="D727">
            <v>85693</v>
          </cell>
          <cell r="E727" t="str">
            <v>AUD</v>
          </cell>
        </row>
        <row r="728">
          <cell r="A728" t="str">
            <v>00013394</v>
          </cell>
          <cell r="B728" t="str">
            <v>Zilberg Renata</v>
          </cell>
          <cell r="C728" t="str">
            <v>TCR Accum Notational Pkge</v>
          </cell>
          <cell r="D728">
            <v>108000</v>
          </cell>
          <cell r="E728" t="str">
            <v>AUD</v>
          </cell>
        </row>
        <row r="729">
          <cell r="A729" t="str">
            <v>00013393</v>
          </cell>
          <cell r="B729" t="str">
            <v>Mableson Cameron</v>
          </cell>
          <cell r="C729" t="str">
            <v>TCR Accum Notational Pkge</v>
          </cell>
          <cell r="D729">
            <v>64200</v>
          </cell>
          <cell r="E729" t="str">
            <v>AUD</v>
          </cell>
        </row>
        <row r="730">
          <cell r="A730" t="str">
            <v>00013386</v>
          </cell>
          <cell r="B730" t="str">
            <v>Divitcos Helen</v>
          </cell>
          <cell r="C730" t="str">
            <v>TCR Accum Notational Pkge</v>
          </cell>
          <cell r="D730">
            <v>124663</v>
          </cell>
          <cell r="E730" t="str">
            <v>AUD</v>
          </cell>
        </row>
        <row r="731">
          <cell r="A731" t="str">
            <v>00013381</v>
          </cell>
          <cell r="B731" t="str">
            <v>Fitch Benjamin</v>
          </cell>
          <cell r="C731" t="str">
            <v>TCR Accum Notational Pkge</v>
          </cell>
          <cell r="D731">
            <v>66924</v>
          </cell>
          <cell r="E731" t="str">
            <v>AUD</v>
          </cell>
        </row>
        <row r="732">
          <cell r="A732" t="str">
            <v>00013377</v>
          </cell>
          <cell r="B732" t="str">
            <v>Nelson Ben</v>
          </cell>
          <cell r="C732" t="str">
            <v>TCR Accum Notational Pkge</v>
          </cell>
          <cell r="D732">
            <v>67057</v>
          </cell>
          <cell r="E732" t="str">
            <v>AUD</v>
          </cell>
        </row>
        <row r="733">
          <cell r="A733" t="str">
            <v>00013409</v>
          </cell>
          <cell r="B733" t="str">
            <v>Coleman Kevin</v>
          </cell>
          <cell r="C733" t="str">
            <v>TCR Accum Notational Pkge</v>
          </cell>
          <cell r="D733">
            <v>187000</v>
          </cell>
          <cell r="E733" t="str">
            <v>AUD</v>
          </cell>
        </row>
        <row r="734">
          <cell r="A734" t="str">
            <v>00013402</v>
          </cell>
          <cell r="B734" t="str">
            <v>Vizcay Carlos</v>
          </cell>
          <cell r="C734" t="str">
            <v>TCR Accum Notational Pkge</v>
          </cell>
          <cell r="D734">
            <v>67828</v>
          </cell>
          <cell r="E734" t="str">
            <v>AUD</v>
          </cell>
        </row>
        <row r="735">
          <cell r="A735" t="str">
            <v>00013399</v>
          </cell>
          <cell r="B735" t="str">
            <v>Bragilevsky Alex</v>
          </cell>
          <cell r="C735" t="str">
            <v>TCR Accum Notational Pkge</v>
          </cell>
          <cell r="D735">
            <v>59490</v>
          </cell>
          <cell r="E735" t="str">
            <v>AUD</v>
          </cell>
        </row>
        <row r="736">
          <cell r="A736" t="str">
            <v>00013398</v>
          </cell>
          <cell r="B736" t="str">
            <v>Lai Ho Ming</v>
          </cell>
          <cell r="C736" t="str">
            <v>TCR Accum Notational Pkge</v>
          </cell>
          <cell r="D736">
            <v>59490</v>
          </cell>
          <cell r="E736" t="str">
            <v>AUD</v>
          </cell>
        </row>
        <row r="737">
          <cell r="A737" t="str">
            <v>00013397</v>
          </cell>
          <cell r="B737" t="str">
            <v>De Silva Rosanne</v>
          </cell>
          <cell r="C737" t="str">
            <v>TCR Accum Notational Pkge</v>
          </cell>
          <cell r="D737">
            <v>59490</v>
          </cell>
          <cell r="E737" t="str">
            <v>AUD</v>
          </cell>
        </row>
        <row r="738">
          <cell r="A738" t="str">
            <v>00013420</v>
          </cell>
          <cell r="B738" t="str">
            <v>Scotchbrook Justin</v>
          </cell>
          <cell r="C738" t="str">
            <v>TCR Accum Notational Pkge</v>
          </cell>
          <cell r="D738">
            <v>133750</v>
          </cell>
          <cell r="E738" t="str">
            <v>AUD</v>
          </cell>
        </row>
        <row r="739">
          <cell r="A739" t="str">
            <v>00013419</v>
          </cell>
          <cell r="B739" t="str">
            <v>Hitchiner Jason</v>
          </cell>
          <cell r="C739" t="str">
            <v>TCR Reportable</v>
          </cell>
          <cell r="D739">
            <v>35209.9</v>
          </cell>
          <cell r="E739" t="str">
            <v>AUD</v>
          </cell>
        </row>
        <row r="740">
          <cell r="A740" t="str">
            <v>00013416</v>
          </cell>
          <cell r="B740" t="str">
            <v>Papageorgiou Dimitrios</v>
          </cell>
          <cell r="C740" t="str">
            <v>TCR Accum Notational Pkge</v>
          </cell>
          <cell r="D740">
            <v>176550</v>
          </cell>
          <cell r="E740" t="str">
            <v>AUD</v>
          </cell>
        </row>
        <row r="741">
          <cell r="A741" t="str">
            <v>00013415</v>
          </cell>
          <cell r="B741" t="str">
            <v>Saw Rachael</v>
          </cell>
          <cell r="C741" t="str">
            <v>TCR Accum Notational Pkge</v>
          </cell>
          <cell r="D741">
            <v>59490</v>
          </cell>
          <cell r="E741" t="str">
            <v>AUD</v>
          </cell>
        </row>
        <row r="742">
          <cell r="A742" t="str">
            <v>00013410</v>
          </cell>
          <cell r="B742" t="str">
            <v>Maloney Adam</v>
          </cell>
          <cell r="C742" t="str">
            <v>TCR Accum Notational Pkge</v>
          </cell>
          <cell r="D742">
            <v>59490</v>
          </cell>
          <cell r="E742" t="str">
            <v>AUD</v>
          </cell>
        </row>
        <row r="743">
          <cell r="A743" t="str">
            <v>00013428</v>
          </cell>
          <cell r="B743" t="str">
            <v>Willey Christoper</v>
          </cell>
          <cell r="C743" t="str">
            <v>TCR Reportable</v>
          </cell>
          <cell r="D743">
            <v>35209.9</v>
          </cell>
          <cell r="E743" t="str">
            <v>AUD</v>
          </cell>
        </row>
        <row r="744">
          <cell r="A744" t="str">
            <v>00013424</v>
          </cell>
          <cell r="B744" t="str">
            <v>Feng Hao-Ying</v>
          </cell>
          <cell r="C744" t="str">
            <v>TCR Accum Notational Pkge</v>
          </cell>
          <cell r="D744">
            <v>57750</v>
          </cell>
          <cell r="E744" t="str">
            <v>AUD</v>
          </cell>
        </row>
        <row r="745">
          <cell r="A745" t="str">
            <v>00013423</v>
          </cell>
          <cell r="B745" t="str">
            <v>Penman Kim</v>
          </cell>
          <cell r="C745" t="str">
            <v>TCR Accum Notational Pkge</v>
          </cell>
          <cell r="D745">
            <v>93985</v>
          </cell>
          <cell r="E745" t="str">
            <v>AUD</v>
          </cell>
        </row>
        <row r="746">
          <cell r="A746" t="str">
            <v>00013422</v>
          </cell>
          <cell r="B746" t="str">
            <v>Tandy Wayne</v>
          </cell>
          <cell r="C746" t="str">
            <v>TCR Accum Notational Pkge</v>
          </cell>
          <cell r="D746">
            <v>129292</v>
          </cell>
          <cell r="E746" t="str">
            <v>AUD</v>
          </cell>
        </row>
        <row r="747">
          <cell r="A747" t="str">
            <v>00013421</v>
          </cell>
          <cell r="B747" t="str">
            <v>Doolan Gregory</v>
          </cell>
          <cell r="C747" t="str">
            <v>TCR DB Notational Package</v>
          </cell>
          <cell r="D747">
            <v>95412</v>
          </cell>
          <cell r="E747" t="str">
            <v>AUD</v>
          </cell>
        </row>
        <row r="748">
          <cell r="A748" t="str">
            <v>00013433</v>
          </cell>
          <cell r="B748" t="str">
            <v>Nguyen Son</v>
          </cell>
          <cell r="C748" t="str">
            <v>TCR Accum Notational Pkge</v>
          </cell>
          <cell r="D748">
            <v>59490</v>
          </cell>
          <cell r="E748" t="str">
            <v>AUD</v>
          </cell>
        </row>
        <row r="749">
          <cell r="A749" t="str">
            <v>00013432</v>
          </cell>
          <cell r="B749" t="str">
            <v>To Joey</v>
          </cell>
          <cell r="C749" t="str">
            <v>TCR Accum Notational Pkge</v>
          </cell>
          <cell r="D749">
            <v>59490</v>
          </cell>
          <cell r="E749" t="str">
            <v>AUD</v>
          </cell>
        </row>
        <row r="750">
          <cell r="A750" t="str">
            <v>00013431</v>
          </cell>
          <cell r="B750" t="str">
            <v>Mutch Albert</v>
          </cell>
          <cell r="C750" t="str">
            <v>TCR Accum Notational Pkge</v>
          </cell>
          <cell r="D750">
            <v>90000</v>
          </cell>
          <cell r="E750" t="str">
            <v>AUD</v>
          </cell>
        </row>
        <row r="751">
          <cell r="A751" t="str">
            <v>00013430</v>
          </cell>
          <cell r="B751" t="str">
            <v>Langley Daniel</v>
          </cell>
          <cell r="C751" t="str">
            <v>TCR Reportable</v>
          </cell>
          <cell r="D751">
            <v>35209.9</v>
          </cell>
          <cell r="E751" t="str">
            <v>AUD</v>
          </cell>
        </row>
        <row r="752">
          <cell r="A752" t="str">
            <v>00013429</v>
          </cell>
          <cell r="B752" t="str">
            <v>Clarke Trent</v>
          </cell>
          <cell r="C752" t="str">
            <v>TCR Reportable</v>
          </cell>
          <cell r="D752">
            <v>35209.9</v>
          </cell>
          <cell r="E752" t="str">
            <v>AUD</v>
          </cell>
        </row>
        <row r="753">
          <cell r="A753" t="str">
            <v>00013439</v>
          </cell>
          <cell r="B753" t="str">
            <v>Kenny Andrew</v>
          </cell>
          <cell r="C753" t="str">
            <v>TCR Accum Notational Pkge</v>
          </cell>
          <cell r="D753">
            <v>59490</v>
          </cell>
          <cell r="E753" t="str">
            <v>AUD</v>
          </cell>
        </row>
        <row r="754">
          <cell r="A754" t="str">
            <v>00013438</v>
          </cell>
          <cell r="B754" t="str">
            <v>McConnell Matthew</v>
          </cell>
          <cell r="C754" t="str">
            <v>TCR Reportable</v>
          </cell>
          <cell r="D754">
            <v>31019.263599999998</v>
          </cell>
          <cell r="E754" t="str">
            <v>AUD5</v>
          </cell>
        </row>
        <row r="755">
          <cell r="A755" t="str">
            <v>00013437</v>
          </cell>
          <cell r="B755" t="str">
            <v>Sachchithananthan Nirooshan</v>
          </cell>
          <cell r="C755" t="str">
            <v>TCR Accum Notational Pkge</v>
          </cell>
          <cell r="D755">
            <v>59490</v>
          </cell>
          <cell r="E755" t="str">
            <v>AUD</v>
          </cell>
        </row>
        <row r="756">
          <cell r="A756" t="str">
            <v>00013435</v>
          </cell>
          <cell r="B756" t="str">
            <v>Drummond David</v>
          </cell>
          <cell r="C756" t="str">
            <v>TCR Accum Notational Pkge</v>
          </cell>
          <cell r="D756">
            <v>177375</v>
          </cell>
          <cell r="E756" t="str">
            <v>AUD</v>
          </cell>
        </row>
        <row r="757">
          <cell r="A757" t="str">
            <v>00013434</v>
          </cell>
          <cell r="B757" t="str">
            <v>Cotas Edel</v>
          </cell>
          <cell r="C757" t="str">
            <v>TCR Reportable</v>
          </cell>
          <cell r="D757">
            <v>62988.483999999997</v>
          </cell>
          <cell r="E757" t="str">
            <v>AUD5</v>
          </cell>
        </row>
        <row r="758">
          <cell r="A758" t="str">
            <v>00013463</v>
          </cell>
          <cell r="B758" t="str">
            <v>McPherson Peter</v>
          </cell>
          <cell r="C758" t="str">
            <v>TCR Accum Notational Pkge</v>
          </cell>
          <cell r="D758">
            <v>134400</v>
          </cell>
          <cell r="E758" t="str">
            <v>AUD</v>
          </cell>
        </row>
        <row r="759">
          <cell r="A759" t="str">
            <v>00013445</v>
          </cell>
          <cell r="B759" t="str">
            <v>Manapsal Harold</v>
          </cell>
          <cell r="C759" t="str">
            <v>TCR Reportable</v>
          </cell>
          <cell r="D759">
            <v>62988.483999999997</v>
          </cell>
          <cell r="E759" t="str">
            <v>AUD5</v>
          </cell>
        </row>
        <row r="760">
          <cell r="A760" t="str">
            <v>00013442</v>
          </cell>
          <cell r="B760" t="str">
            <v>Oliva Jerome</v>
          </cell>
          <cell r="C760" t="str">
            <v>TCR Reportable</v>
          </cell>
          <cell r="D760">
            <v>56740.080800000003</v>
          </cell>
          <cell r="E760" t="str">
            <v>AUD5</v>
          </cell>
        </row>
        <row r="761">
          <cell r="A761" t="str">
            <v>00013441</v>
          </cell>
          <cell r="B761" t="str">
            <v>Sanchez Rolando</v>
          </cell>
          <cell r="C761" t="str">
            <v>TCR Reportable</v>
          </cell>
          <cell r="D761">
            <v>56740.080800000003</v>
          </cell>
          <cell r="E761" t="str">
            <v>AUD5</v>
          </cell>
        </row>
        <row r="762">
          <cell r="A762" t="str">
            <v>00013440</v>
          </cell>
          <cell r="B762" t="str">
            <v>Beckett Christopher</v>
          </cell>
          <cell r="C762" t="str">
            <v>TCR Accum Notational Pkge</v>
          </cell>
          <cell r="D762">
            <v>59490</v>
          </cell>
          <cell r="E762" t="str">
            <v>AUD</v>
          </cell>
        </row>
        <row r="763">
          <cell r="A763" t="str">
            <v>00013484</v>
          </cell>
          <cell r="B763" t="str">
            <v>Dowson Andrew</v>
          </cell>
          <cell r="C763" t="str">
            <v>TCR Reportable</v>
          </cell>
          <cell r="D763">
            <v>49139.859600000003</v>
          </cell>
          <cell r="E763" t="str">
            <v>AUD5</v>
          </cell>
        </row>
        <row r="764">
          <cell r="A764" t="str">
            <v>00013482</v>
          </cell>
          <cell r="B764" t="str">
            <v>Anderson Ross</v>
          </cell>
          <cell r="C764" t="str">
            <v>TCR Reportable</v>
          </cell>
          <cell r="D764">
            <v>56740.080800000003</v>
          </cell>
          <cell r="E764" t="str">
            <v>AUD5</v>
          </cell>
        </row>
        <row r="765">
          <cell r="A765" t="str">
            <v>00013480</v>
          </cell>
          <cell r="B765" t="str">
            <v>Commins Douglas</v>
          </cell>
          <cell r="C765" t="str">
            <v>TCR Reportable</v>
          </cell>
          <cell r="D765">
            <v>56740.080800000003</v>
          </cell>
          <cell r="E765" t="str">
            <v>AUD5</v>
          </cell>
        </row>
        <row r="766">
          <cell r="A766" t="str">
            <v>00013479</v>
          </cell>
          <cell r="B766" t="str">
            <v>Appleby Jeanette</v>
          </cell>
          <cell r="C766" t="str">
            <v>TCR Accum Notational Pkge</v>
          </cell>
          <cell r="D766">
            <v>73640</v>
          </cell>
          <cell r="E766" t="str">
            <v>AUD</v>
          </cell>
        </row>
        <row r="767">
          <cell r="A767" t="str">
            <v>00013475</v>
          </cell>
          <cell r="B767" t="str">
            <v>McLean Brett</v>
          </cell>
          <cell r="C767" t="str">
            <v>TCR Accum Notational Pkge</v>
          </cell>
          <cell r="D767">
            <v>160500</v>
          </cell>
          <cell r="E767" t="str">
            <v>AUD</v>
          </cell>
        </row>
        <row r="768">
          <cell r="A768" t="str">
            <v>00013493</v>
          </cell>
          <cell r="B768" t="str">
            <v>Russell Christopher</v>
          </cell>
          <cell r="C768" t="str">
            <v>TCR Reportable</v>
          </cell>
          <cell r="D768">
            <v>31019.263599999998</v>
          </cell>
          <cell r="E768" t="str">
            <v>AUD5</v>
          </cell>
        </row>
        <row r="769">
          <cell r="A769" t="str">
            <v>00013492</v>
          </cell>
          <cell r="B769" t="str">
            <v>Royle Steven</v>
          </cell>
          <cell r="C769" t="str">
            <v>TCR Reportable</v>
          </cell>
          <cell r="D769">
            <v>23547.139200000001</v>
          </cell>
          <cell r="E769" t="str">
            <v>AUD5</v>
          </cell>
        </row>
        <row r="770">
          <cell r="A770" t="str">
            <v>00013487</v>
          </cell>
          <cell r="B770" t="str">
            <v>Dunford Neil</v>
          </cell>
          <cell r="C770" t="str">
            <v>TCR Accum Notational Pkge</v>
          </cell>
          <cell r="D770">
            <v>73140</v>
          </cell>
          <cell r="E770" t="str">
            <v>AUD</v>
          </cell>
        </row>
        <row r="771">
          <cell r="A771" t="str">
            <v>00013486</v>
          </cell>
          <cell r="B771" t="str">
            <v>Drougas Stephen</v>
          </cell>
          <cell r="C771" t="str">
            <v>TCR Reportable</v>
          </cell>
          <cell r="D771">
            <v>31019.263599999998</v>
          </cell>
          <cell r="E771" t="str">
            <v>AUD5</v>
          </cell>
        </row>
        <row r="772">
          <cell r="A772" t="str">
            <v>00013485</v>
          </cell>
          <cell r="B772" t="str">
            <v>Randall Steve</v>
          </cell>
          <cell r="C772" t="str">
            <v>TCR Reportable</v>
          </cell>
          <cell r="D772">
            <v>31019.263599999998</v>
          </cell>
          <cell r="E772" t="str">
            <v>AUD5</v>
          </cell>
        </row>
        <row r="773">
          <cell r="A773" t="str">
            <v>00013510</v>
          </cell>
          <cell r="B773" t="str">
            <v>Swaid Ali</v>
          </cell>
          <cell r="C773" t="str">
            <v>TCR Accum Notational Pkge</v>
          </cell>
          <cell r="D773">
            <v>59490</v>
          </cell>
          <cell r="E773" t="str">
            <v>AUD</v>
          </cell>
        </row>
        <row r="774">
          <cell r="A774" t="str">
            <v>00013509</v>
          </cell>
          <cell r="B774" t="str">
            <v>Steinmann Rolf</v>
          </cell>
          <cell r="C774" t="str">
            <v>TCR Accum Notational Pkge</v>
          </cell>
          <cell r="D774">
            <v>164800</v>
          </cell>
          <cell r="E774" t="str">
            <v>AUD</v>
          </cell>
        </row>
        <row r="775">
          <cell r="A775" t="str">
            <v>00013508</v>
          </cell>
          <cell r="B775" t="str">
            <v>Mott Laurence</v>
          </cell>
          <cell r="C775" t="str">
            <v>TCR Accum Notational Pkge</v>
          </cell>
          <cell r="D775">
            <v>176000</v>
          </cell>
          <cell r="E775" t="str">
            <v>AUD</v>
          </cell>
        </row>
        <row r="776">
          <cell r="A776" t="str">
            <v>00013504</v>
          </cell>
          <cell r="B776" t="str">
            <v>Innes Sharney</v>
          </cell>
          <cell r="C776" t="str">
            <v>TCR Accum Notational Pkge</v>
          </cell>
          <cell r="D776">
            <v>147150</v>
          </cell>
          <cell r="E776" t="str">
            <v>AUD</v>
          </cell>
        </row>
        <row r="777">
          <cell r="A777" t="str">
            <v>00013495</v>
          </cell>
          <cell r="B777" t="str">
            <v>Monckton Cory</v>
          </cell>
          <cell r="C777" t="str">
            <v>TCR Reportable</v>
          </cell>
          <cell r="D777">
            <v>32014.564399999999</v>
          </cell>
          <cell r="E777" t="str">
            <v>AUD5</v>
          </cell>
        </row>
        <row r="778">
          <cell r="A778" t="str">
            <v>00013536</v>
          </cell>
          <cell r="B778" t="str">
            <v>Johnson Rebecca</v>
          </cell>
          <cell r="C778" t="str">
            <v>TCR Accum Notational Pkge</v>
          </cell>
          <cell r="D778">
            <v>60900</v>
          </cell>
          <cell r="E778" t="str">
            <v>AUD</v>
          </cell>
        </row>
        <row r="779">
          <cell r="A779" t="str">
            <v>00013516</v>
          </cell>
          <cell r="B779" t="str">
            <v>Seddon Paul</v>
          </cell>
          <cell r="C779" t="str">
            <v>TCR Reportable</v>
          </cell>
          <cell r="D779">
            <v>67149.362800000003</v>
          </cell>
          <cell r="E779" t="str">
            <v>AUD5</v>
          </cell>
        </row>
        <row r="780">
          <cell r="A780" t="str">
            <v>00013515</v>
          </cell>
          <cell r="B780" t="str">
            <v>Billstein Annie</v>
          </cell>
          <cell r="C780" t="str">
            <v>TCR Accum Notational Pkge</v>
          </cell>
          <cell r="D780">
            <v>75495</v>
          </cell>
          <cell r="E780" t="str">
            <v>AUD</v>
          </cell>
        </row>
        <row r="781">
          <cell r="A781" t="str">
            <v>00013514</v>
          </cell>
          <cell r="B781" t="str">
            <v>Clark Sarah</v>
          </cell>
          <cell r="C781" t="str">
            <v>TCR Accum Notational Pkge</v>
          </cell>
          <cell r="D781">
            <v>115500</v>
          </cell>
          <cell r="E781" t="str">
            <v>AUD</v>
          </cell>
        </row>
        <row r="782">
          <cell r="A782" t="str">
            <v>00013511</v>
          </cell>
          <cell r="B782" t="str">
            <v>Wrigley David</v>
          </cell>
          <cell r="C782" t="str">
            <v>TCR Accum Notational Pkge</v>
          </cell>
          <cell r="D782">
            <v>171200</v>
          </cell>
          <cell r="E782" t="str">
            <v>AUD</v>
          </cell>
        </row>
        <row r="783">
          <cell r="A783" t="str">
            <v>00013555</v>
          </cell>
          <cell r="B783" t="str">
            <v>Mulligan Katrina</v>
          </cell>
          <cell r="C783" t="str">
            <v>TCR Accum Notational Pkge</v>
          </cell>
          <cell r="D783">
            <v>72150</v>
          </cell>
          <cell r="E783" t="str">
            <v>AUD</v>
          </cell>
        </row>
        <row r="784">
          <cell r="A784" t="str">
            <v>00013551</v>
          </cell>
          <cell r="B784" t="str">
            <v>Lightfoot Lisa</v>
          </cell>
          <cell r="C784" t="str">
            <v>TCR Accum Notational Pkge</v>
          </cell>
          <cell r="D784">
            <v>99360</v>
          </cell>
          <cell r="E784" t="str">
            <v>AUD</v>
          </cell>
        </row>
        <row r="785">
          <cell r="A785" t="str">
            <v>00013547</v>
          </cell>
          <cell r="B785" t="str">
            <v>Blakeley Peter</v>
          </cell>
          <cell r="C785" t="str">
            <v>TCR Reportable</v>
          </cell>
          <cell r="D785">
            <v>55627.735800000002</v>
          </cell>
          <cell r="E785" t="str">
            <v>AUD5</v>
          </cell>
        </row>
        <row r="786">
          <cell r="A786" t="str">
            <v>00013539</v>
          </cell>
          <cell r="B786" t="str">
            <v>Cribb Anthony</v>
          </cell>
          <cell r="C786" t="str">
            <v>TCR Accum Notational Pkge</v>
          </cell>
          <cell r="D786">
            <v>214791</v>
          </cell>
          <cell r="E786" t="str">
            <v>AUD</v>
          </cell>
        </row>
        <row r="787">
          <cell r="A787" t="str">
            <v>00013537</v>
          </cell>
          <cell r="B787" t="str">
            <v>Cooper Mark</v>
          </cell>
          <cell r="C787" t="str">
            <v>TCR Accum Notational Pkge</v>
          </cell>
          <cell r="D787">
            <v>219996</v>
          </cell>
          <cell r="E787" t="str">
            <v>AUD</v>
          </cell>
        </row>
        <row r="788">
          <cell r="A788" t="str">
            <v>00013574</v>
          </cell>
          <cell r="B788" t="str">
            <v>Pavlidis Maria</v>
          </cell>
          <cell r="C788" t="str">
            <v>TCR Accum Notational Pkge</v>
          </cell>
          <cell r="D788">
            <v>80660</v>
          </cell>
          <cell r="E788" t="str">
            <v>AUD</v>
          </cell>
        </row>
        <row r="789">
          <cell r="A789" t="str">
            <v>00013573</v>
          </cell>
          <cell r="B789" t="str">
            <v>Stavridis Dimitrios</v>
          </cell>
          <cell r="C789" t="str">
            <v>TCR Accum Notational Pkge</v>
          </cell>
          <cell r="D789">
            <v>64703</v>
          </cell>
          <cell r="E789" t="str">
            <v>AUD</v>
          </cell>
        </row>
        <row r="790">
          <cell r="A790" t="str">
            <v>00013567</v>
          </cell>
          <cell r="B790" t="str">
            <v>Barker Thomas</v>
          </cell>
          <cell r="C790" t="str">
            <v>TCR Accum Notational Pkge</v>
          </cell>
          <cell r="D790">
            <v>174900</v>
          </cell>
          <cell r="E790" t="str">
            <v>AUD</v>
          </cell>
        </row>
        <row r="791">
          <cell r="A791" t="str">
            <v>00013564</v>
          </cell>
          <cell r="B791" t="str">
            <v>Depuit Adrian</v>
          </cell>
          <cell r="C791" t="str">
            <v>TCR Reportable</v>
          </cell>
          <cell r="D791">
            <v>62988.483999999997</v>
          </cell>
          <cell r="E791" t="str">
            <v>AUD5</v>
          </cell>
        </row>
        <row r="792">
          <cell r="A792" t="str">
            <v>00013563</v>
          </cell>
          <cell r="B792" t="str">
            <v>Patterson Gary</v>
          </cell>
          <cell r="C792" t="str">
            <v>TCR Reportable</v>
          </cell>
          <cell r="D792">
            <v>65832.975470000005</v>
          </cell>
          <cell r="E792" t="str">
            <v>AUD5</v>
          </cell>
        </row>
        <row r="793">
          <cell r="A793" t="str">
            <v>00013585</v>
          </cell>
          <cell r="B793" t="str">
            <v>Stonehouse Colin</v>
          </cell>
          <cell r="C793" t="str">
            <v>TCR Accum Notational Pkge</v>
          </cell>
          <cell r="D793">
            <v>214947</v>
          </cell>
          <cell r="E793" t="str">
            <v>AUD</v>
          </cell>
        </row>
        <row r="794">
          <cell r="A794" t="str">
            <v>00013579</v>
          </cell>
          <cell r="B794" t="str">
            <v>Buckingham Mary</v>
          </cell>
          <cell r="C794" t="str">
            <v>TCR Accum Notational Pkge</v>
          </cell>
          <cell r="D794">
            <v>68250</v>
          </cell>
          <cell r="E794" t="str">
            <v>AUD</v>
          </cell>
        </row>
        <row r="795">
          <cell r="A795" t="str">
            <v>00013578</v>
          </cell>
          <cell r="B795" t="str">
            <v>McDonald Anthony</v>
          </cell>
          <cell r="C795" t="str">
            <v>TCR Accum Notational Pkge</v>
          </cell>
          <cell r="D795">
            <v>92088</v>
          </cell>
          <cell r="E795" t="str">
            <v>AUD</v>
          </cell>
        </row>
        <row r="796">
          <cell r="A796" t="str">
            <v>00013577</v>
          </cell>
          <cell r="B796" t="str">
            <v>Bowles Bradley</v>
          </cell>
          <cell r="C796" t="str">
            <v>TCR Accum Notational Pkge</v>
          </cell>
          <cell r="D796">
            <v>104325</v>
          </cell>
          <cell r="E796" t="str">
            <v>AUD</v>
          </cell>
        </row>
        <row r="797">
          <cell r="A797" t="str">
            <v>00013575</v>
          </cell>
          <cell r="B797" t="str">
            <v>Frey Garon</v>
          </cell>
          <cell r="C797" t="str">
            <v>TCR Reportable</v>
          </cell>
          <cell r="D797">
            <v>56740.080800000003</v>
          </cell>
          <cell r="E797" t="str">
            <v>AUD5</v>
          </cell>
        </row>
        <row r="798">
          <cell r="A798" t="str">
            <v>00013592</v>
          </cell>
          <cell r="B798" t="str">
            <v>Moore Daryl</v>
          </cell>
          <cell r="C798" t="str">
            <v>TCR DB Notational Package</v>
          </cell>
          <cell r="D798">
            <v>83293</v>
          </cell>
          <cell r="E798" t="str">
            <v>AUD</v>
          </cell>
        </row>
        <row r="799">
          <cell r="A799" t="str">
            <v>00013591</v>
          </cell>
          <cell r="B799" t="str">
            <v>Tziokas George</v>
          </cell>
          <cell r="C799" t="str">
            <v>TCR Accum Notational Pkge</v>
          </cell>
          <cell r="D799">
            <v>118867</v>
          </cell>
          <cell r="E799" t="str">
            <v>AUD</v>
          </cell>
        </row>
        <row r="800">
          <cell r="A800" t="str">
            <v>00013590</v>
          </cell>
          <cell r="B800" t="str">
            <v>Jukes Graeme</v>
          </cell>
          <cell r="C800" t="str">
            <v>TCR DB Notational Package</v>
          </cell>
          <cell r="D800">
            <v>143131</v>
          </cell>
          <cell r="E800" t="str">
            <v>AUD</v>
          </cell>
        </row>
        <row r="801">
          <cell r="A801" t="str">
            <v>00013587</v>
          </cell>
          <cell r="B801" t="str">
            <v>Randle David</v>
          </cell>
          <cell r="C801" t="str">
            <v>TCR Accum Notational Pkge</v>
          </cell>
          <cell r="D801">
            <v>164698</v>
          </cell>
          <cell r="E801" t="str">
            <v>AUD</v>
          </cell>
        </row>
        <row r="802">
          <cell r="A802" t="str">
            <v>00013586</v>
          </cell>
          <cell r="B802" t="str">
            <v>Gower Paul</v>
          </cell>
          <cell r="C802" t="str">
            <v>TCR Accum Notational Pkge</v>
          </cell>
          <cell r="D802">
            <v>188691</v>
          </cell>
          <cell r="E802" t="str">
            <v>AUD</v>
          </cell>
        </row>
        <row r="803">
          <cell r="A803" t="str">
            <v>00013597</v>
          </cell>
          <cell r="B803" t="str">
            <v>Castricum Eric</v>
          </cell>
          <cell r="C803" t="str">
            <v>TCR DB Notational Package</v>
          </cell>
          <cell r="D803">
            <v>104058</v>
          </cell>
          <cell r="E803" t="str">
            <v>AUD</v>
          </cell>
        </row>
        <row r="804">
          <cell r="A804" t="str">
            <v>00013596</v>
          </cell>
          <cell r="B804" t="str">
            <v>Stewart Andrew</v>
          </cell>
          <cell r="C804" t="str">
            <v>TCR DB Notational Package</v>
          </cell>
          <cell r="D804">
            <v>138000</v>
          </cell>
          <cell r="E804" t="str">
            <v>AUD</v>
          </cell>
        </row>
        <row r="805">
          <cell r="A805" t="str">
            <v>00013595</v>
          </cell>
          <cell r="B805" t="str">
            <v>Bracegirdle Paul</v>
          </cell>
          <cell r="C805" t="str">
            <v>TCR DB Notational Package</v>
          </cell>
          <cell r="D805">
            <v>87066</v>
          </cell>
          <cell r="E805" t="str">
            <v>AUD</v>
          </cell>
        </row>
        <row r="806">
          <cell r="A806" t="str">
            <v>00013594</v>
          </cell>
          <cell r="B806" t="str">
            <v>Waldron Timothy</v>
          </cell>
          <cell r="C806" t="str">
            <v>TCR DB Notational Package</v>
          </cell>
          <cell r="D806">
            <v>85714</v>
          </cell>
          <cell r="E806" t="str">
            <v>AUD</v>
          </cell>
        </row>
        <row r="807">
          <cell r="A807" t="str">
            <v>00013593</v>
          </cell>
          <cell r="B807" t="str">
            <v>Trew Bruce</v>
          </cell>
          <cell r="C807" t="str">
            <v>TCR DB Notational Package</v>
          </cell>
          <cell r="D807">
            <v>104058</v>
          </cell>
          <cell r="E807" t="str">
            <v>AUD</v>
          </cell>
        </row>
        <row r="808">
          <cell r="A808" t="str">
            <v>00013604</v>
          </cell>
          <cell r="B808" t="str">
            <v>Le Page Morris</v>
          </cell>
          <cell r="C808" t="str">
            <v>TCR Accum Notational Pkge</v>
          </cell>
          <cell r="D808">
            <v>82648</v>
          </cell>
          <cell r="E808" t="str">
            <v>AUD</v>
          </cell>
        </row>
        <row r="809">
          <cell r="A809" t="str">
            <v>00013602</v>
          </cell>
          <cell r="B809" t="str">
            <v>Frost Colin</v>
          </cell>
          <cell r="C809" t="str">
            <v>TCR Accum Notational Pkge</v>
          </cell>
          <cell r="D809">
            <v>134602</v>
          </cell>
          <cell r="E809" t="str">
            <v>AUD</v>
          </cell>
        </row>
        <row r="810">
          <cell r="A810" t="str">
            <v>00013600</v>
          </cell>
          <cell r="B810" t="str">
            <v>Berenato Mark</v>
          </cell>
          <cell r="C810" t="str">
            <v>TCR Accum Notational Pkge</v>
          </cell>
          <cell r="D810">
            <v>82358</v>
          </cell>
          <cell r="E810" t="str">
            <v>AUD</v>
          </cell>
        </row>
        <row r="811">
          <cell r="A811" t="str">
            <v>00013599</v>
          </cell>
          <cell r="B811" t="str">
            <v>Dean John</v>
          </cell>
          <cell r="C811" t="str">
            <v>TCR Accum Notational Pkge</v>
          </cell>
          <cell r="D811">
            <v>87308</v>
          </cell>
          <cell r="E811" t="str">
            <v>AUD</v>
          </cell>
        </row>
        <row r="812">
          <cell r="A812" t="str">
            <v>00013598</v>
          </cell>
          <cell r="B812" t="str">
            <v>Doyle Robert</v>
          </cell>
          <cell r="C812" t="str">
            <v>TCR Accum Notational Pkge</v>
          </cell>
          <cell r="D812">
            <v>93860</v>
          </cell>
          <cell r="E812" t="str">
            <v>AUD</v>
          </cell>
        </row>
        <row r="813">
          <cell r="A813" t="str">
            <v>00013609</v>
          </cell>
          <cell r="B813" t="str">
            <v>Jones Warren</v>
          </cell>
          <cell r="C813" t="str">
            <v>TCR Accum Notational Pkge</v>
          </cell>
          <cell r="D813">
            <v>130423</v>
          </cell>
          <cell r="E813" t="str">
            <v>AUD</v>
          </cell>
        </row>
        <row r="814">
          <cell r="A814" t="str">
            <v>00013608</v>
          </cell>
          <cell r="B814" t="str">
            <v>Box Gregory</v>
          </cell>
          <cell r="C814" t="str">
            <v>TCR Accum Notational Pkge</v>
          </cell>
          <cell r="D814">
            <v>127171</v>
          </cell>
          <cell r="E814" t="str">
            <v>AUD</v>
          </cell>
        </row>
        <row r="815">
          <cell r="A815" t="str">
            <v>00013607</v>
          </cell>
          <cell r="B815" t="str">
            <v>Van Leeuwen Colin</v>
          </cell>
          <cell r="C815" t="str">
            <v>TCR Accum Notational Pkge</v>
          </cell>
          <cell r="D815">
            <v>89102</v>
          </cell>
          <cell r="E815" t="str">
            <v>AUD</v>
          </cell>
        </row>
        <row r="816">
          <cell r="A816" t="str">
            <v>00013606</v>
          </cell>
          <cell r="B816" t="str">
            <v>Crawford Graeme</v>
          </cell>
          <cell r="C816" t="str">
            <v>TCR Accum Notational Pkge</v>
          </cell>
          <cell r="D816">
            <v>95850</v>
          </cell>
          <cell r="E816" t="str">
            <v>AUD</v>
          </cell>
        </row>
        <row r="817">
          <cell r="A817" t="str">
            <v>00013605</v>
          </cell>
          <cell r="B817" t="str">
            <v>Polland Manousos</v>
          </cell>
          <cell r="C817" t="str">
            <v>TCR Accum Notational Pkge</v>
          </cell>
          <cell r="D817">
            <v>89582</v>
          </cell>
          <cell r="E817" t="str">
            <v>AUD</v>
          </cell>
        </row>
        <row r="818">
          <cell r="A818" t="str">
            <v>00013614</v>
          </cell>
          <cell r="B818" t="str">
            <v>Tossell David</v>
          </cell>
          <cell r="C818" t="str">
            <v>TCR Accum Notational Pkge</v>
          </cell>
          <cell r="D818">
            <v>135705</v>
          </cell>
          <cell r="E818" t="str">
            <v>AUD</v>
          </cell>
        </row>
        <row r="819">
          <cell r="A819" t="str">
            <v>00013613</v>
          </cell>
          <cell r="B819" t="str">
            <v>Rennie Brian</v>
          </cell>
          <cell r="C819" t="str">
            <v>TCR Accum Notational Pkge</v>
          </cell>
          <cell r="D819">
            <v>89955</v>
          </cell>
          <cell r="E819" t="str">
            <v>AUD</v>
          </cell>
        </row>
        <row r="820">
          <cell r="A820" t="str">
            <v>00013612</v>
          </cell>
          <cell r="B820" t="str">
            <v>McCann Steven</v>
          </cell>
          <cell r="C820" t="str">
            <v>TCR Accum Notational Pkge</v>
          </cell>
          <cell r="D820">
            <v>95327</v>
          </cell>
          <cell r="E820" t="str">
            <v>AUD</v>
          </cell>
        </row>
        <row r="821">
          <cell r="A821" t="str">
            <v>00013611</v>
          </cell>
          <cell r="B821" t="str">
            <v>Guthrie Michael</v>
          </cell>
          <cell r="C821" t="str">
            <v>TCR Accum Notational Pkge</v>
          </cell>
          <cell r="D821">
            <v>90444</v>
          </cell>
          <cell r="E821" t="str">
            <v>AUD</v>
          </cell>
        </row>
        <row r="822">
          <cell r="A822" t="str">
            <v>00013610</v>
          </cell>
          <cell r="B822" t="str">
            <v>Hawke Bradford</v>
          </cell>
          <cell r="C822" t="str">
            <v>TCR Accum Notational Pkge</v>
          </cell>
          <cell r="D822">
            <v>90444</v>
          </cell>
          <cell r="E822" t="str">
            <v>AUD</v>
          </cell>
        </row>
        <row r="823">
          <cell r="A823" t="str">
            <v>00013619</v>
          </cell>
          <cell r="B823" t="str">
            <v>Van den Elst Bernardus</v>
          </cell>
          <cell r="C823" t="str">
            <v>TCR Accum Notational Pkge</v>
          </cell>
          <cell r="D823">
            <v>102802</v>
          </cell>
          <cell r="E823" t="str">
            <v>AUD</v>
          </cell>
        </row>
        <row r="824">
          <cell r="A824" t="str">
            <v>00013618</v>
          </cell>
          <cell r="B824" t="str">
            <v>Cowell Leslie</v>
          </cell>
          <cell r="C824" t="str">
            <v>TCR Accum Notational Pkge</v>
          </cell>
          <cell r="D824">
            <v>66552</v>
          </cell>
          <cell r="E824" t="str">
            <v>AUD</v>
          </cell>
        </row>
        <row r="825">
          <cell r="A825" t="str">
            <v>00013617</v>
          </cell>
          <cell r="B825" t="str">
            <v>Knox Martin</v>
          </cell>
          <cell r="C825" t="str">
            <v>TCR Accum Notational Pkge</v>
          </cell>
          <cell r="D825">
            <v>119973</v>
          </cell>
          <cell r="E825" t="str">
            <v>AUD</v>
          </cell>
        </row>
        <row r="826">
          <cell r="A826" t="str">
            <v>00013616</v>
          </cell>
          <cell r="B826" t="str">
            <v>Willshire Barrie</v>
          </cell>
          <cell r="C826" t="str">
            <v>TCR Accum Notational Pkge</v>
          </cell>
          <cell r="D826">
            <v>68917</v>
          </cell>
          <cell r="E826" t="str">
            <v>AUD</v>
          </cell>
        </row>
        <row r="827">
          <cell r="A827" t="str">
            <v>00013615</v>
          </cell>
          <cell r="B827" t="str">
            <v>Caines Shawn</v>
          </cell>
          <cell r="C827" t="str">
            <v>TCR Accum Notational Pkge</v>
          </cell>
          <cell r="D827">
            <v>93132</v>
          </cell>
          <cell r="E827" t="str">
            <v>AUD</v>
          </cell>
        </row>
        <row r="828">
          <cell r="A828" t="str">
            <v>00013624</v>
          </cell>
          <cell r="B828" t="str">
            <v>Pearson Joy</v>
          </cell>
          <cell r="C828" t="str">
            <v>TCR Accum Notational Pkge</v>
          </cell>
          <cell r="D828">
            <v>73484</v>
          </cell>
          <cell r="E828" t="str">
            <v>AUD</v>
          </cell>
        </row>
        <row r="829">
          <cell r="A829" t="str">
            <v>00013623</v>
          </cell>
          <cell r="B829" t="str">
            <v>Braun John</v>
          </cell>
          <cell r="C829" t="str">
            <v>TCR Accum Notational Pkge</v>
          </cell>
          <cell r="D829">
            <v>57045</v>
          </cell>
          <cell r="E829" t="str">
            <v>AUD</v>
          </cell>
        </row>
        <row r="830">
          <cell r="A830" t="str">
            <v>00013622</v>
          </cell>
          <cell r="B830" t="str">
            <v>Anthony Damon</v>
          </cell>
          <cell r="C830" t="str">
            <v>TCR Accum Notational Pkge</v>
          </cell>
          <cell r="D830">
            <v>89965</v>
          </cell>
          <cell r="E830" t="str">
            <v>AUD</v>
          </cell>
        </row>
        <row r="831">
          <cell r="A831" t="str">
            <v>00013621</v>
          </cell>
          <cell r="B831" t="str">
            <v>Ornsby Allan</v>
          </cell>
          <cell r="C831" t="str">
            <v>TCR Accum Notational Pkge</v>
          </cell>
          <cell r="D831">
            <v>90341</v>
          </cell>
          <cell r="E831" t="str">
            <v>AUD</v>
          </cell>
        </row>
        <row r="832">
          <cell r="A832" t="str">
            <v>00013620</v>
          </cell>
          <cell r="B832" t="str">
            <v>Davidson Ian</v>
          </cell>
          <cell r="C832" t="str">
            <v>TCR Accum Notational Pkge</v>
          </cell>
          <cell r="D832">
            <v>57878</v>
          </cell>
          <cell r="E832" t="str">
            <v>AUD</v>
          </cell>
        </row>
        <row r="833">
          <cell r="A833" t="str">
            <v>00013630</v>
          </cell>
          <cell r="B833" t="str">
            <v>Zombos Maria</v>
          </cell>
          <cell r="C833" t="str">
            <v>TCR Accum Notational Pkge</v>
          </cell>
          <cell r="D833">
            <v>73000</v>
          </cell>
          <cell r="E833" t="str">
            <v>AUD</v>
          </cell>
        </row>
        <row r="834">
          <cell r="A834" t="str">
            <v>00013629</v>
          </cell>
          <cell r="B834" t="str">
            <v>Connell Christopher</v>
          </cell>
          <cell r="C834" t="str">
            <v>TCR Accum Notational Pkge</v>
          </cell>
          <cell r="D834">
            <v>146923</v>
          </cell>
          <cell r="E834" t="str">
            <v>AUD</v>
          </cell>
        </row>
        <row r="835">
          <cell r="A835" t="str">
            <v>00013627</v>
          </cell>
          <cell r="B835" t="str">
            <v>Robinson Steven</v>
          </cell>
          <cell r="C835" t="str">
            <v>TCR Accum Notational Pkge</v>
          </cell>
          <cell r="D835">
            <v>82645</v>
          </cell>
          <cell r="E835" t="str">
            <v>AUD</v>
          </cell>
        </row>
        <row r="836">
          <cell r="A836" t="str">
            <v>00013626</v>
          </cell>
          <cell r="B836" t="str">
            <v>Benson Matthew</v>
          </cell>
          <cell r="C836" t="str">
            <v>TCR Accum Notational Pkge</v>
          </cell>
          <cell r="D836">
            <v>103390</v>
          </cell>
          <cell r="E836" t="str">
            <v>AUD</v>
          </cell>
        </row>
        <row r="837">
          <cell r="A837" t="str">
            <v>00013625</v>
          </cell>
          <cell r="B837" t="str">
            <v>Thomas Mark</v>
          </cell>
          <cell r="C837" t="str">
            <v>TCR Accum Notational Pkge</v>
          </cell>
          <cell r="D837">
            <v>71853</v>
          </cell>
          <cell r="E837" t="str">
            <v>AUD</v>
          </cell>
        </row>
        <row r="838">
          <cell r="A838" t="str">
            <v>00013637</v>
          </cell>
          <cell r="B838" t="str">
            <v>Bishop Louise</v>
          </cell>
          <cell r="C838" t="str">
            <v>TCR Accum Notational Pkge</v>
          </cell>
          <cell r="D838">
            <v>63580</v>
          </cell>
          <cell r="E838" t="str">
            <v>AUD</v>
          </cell>
        </row>
        <row r="839">
          <cell r="A839" t="str">
            <v>00013636</v>
          </cell>
          <cell r="B839" t="str">
            <v>Teesdale Elizabeth</v>
          </cell>
          <cell r="C839" t="str">
            <v>TCR Accum Notational Pkge</v>
          </cell>
          <cell r="D839">
            <v>53755</v>
          </cell>
          <cell r="E839" t="str">
            <v>AUD</v>
          </cell>
        </row>
        <row r="840">
          <cell r="A840" t="str">
            <v>00013634</v>
          </cell>
          <cell r="B840" t="str">
            <v>Manns William</v>
          </cell>
          <cell r="C840" t="str">
            <v>TCR Accum Notational Pkge</v>
          </cell>
          <cell r="D840">
            <v>75101</v>
          </cell>
          <cell r="E840" t="str">
            <v>AUD</v>
          </cell>
        </row>
        <row r="841">
          <cell r="A841" t="str">
            <v>00013633</v>
          </cell>
          <cell r="B841" t="str">
            <v>Morton James</v>
          </cell>
          <cell r="C841" t="str">
            <v>TCR Accum Notational Pkge</v>
          </cell>
          <cell r="D841">
            <v>95190</v>
          </cell>
          <cell r="E841" t="str">
            <v>AUD</v>
          </cell>
        </row>
        <row r="842">
          <cell r="A842" t="str">
            <v>00013631</v>
          </cell>
          <cell r="B842" t="str">
            <v>Baird Alison</v>
          </cell>
          <cell r="C842" t="str">
            <v>TCR Accum Notational Pkge</v>
          </cell>
          <cell r="D842">
            <v>84151</v>
          </cell>
          <cell r="E842" t="str">
            <v>AUD</v>
          </cell>
        </row>
        <row r="843">
          <cell r="A843" t="str">
            <v>00013642</v>
          </cell>
          <cell r="B843" t="str">
            <v>Murphy David</v>
          </cell>
          <cell r="C843" t="str">
            <v>TCR Accum Notational Pkge</v>
          </cell>
          <cell r="D843">
            <v>67600</v>
          </cell>
          <cell r="E843" t="str">
            <v>AUD</v>
          </cell>
        </row>
        <row r="844">
          <cell r="A844" t="str">
            <v>00013641</v>
          </cell>
          <cell r="B844" t="str">
            <v>Stone Brett</v>
          </cell>
          <cell r="C844" t="str">
            <v>TCR Accum Notational Pkge</v>
          </cell>
          <cell r="D844">
            <v>86399</v>
          </cell>
          <cell r="E844" t="str">
            <v>AUD</v>
          </cell>
        </row>
        <row r="845">
          <cell r="A845" t="str">
            <v>00013640</v>
          </cell>
          <cell r="B845" t="str">
            <v>Allen Sara</v>
          </cell>
          <cell r="C845" t="str">
            <v>TCR Accum Notational Pkge</v>
          </cell>
          <cell r="D845">
            <v>59863</v>
          </cell>
          <cell r="E845" t="str">
            <v>AUD</v>
          </cell>
        </row>
        <row r="846">
          <cell r="A846" t="str">
            <v>00013639</v>
          </cell>
          <cell r="B846" t="str">
            <v>Lamin Richard</v>
          </cell>
          <cell r="C846" t="str">
            <v>TCR Accum Notational Pkge</v>
          </cell>
          <cell r="D846">
            <v>86021</v>
          </cell>
          <cell r="E846" t="str">
            <v>AUD</v>
          </cell>
        </row>
        <row r="847">
          <cell r="A847" t="str">
            <v>00013638</v>
          </cell>
          <cell r="B847" t="str">
            <v>Hammond Terrence</v>
          </cell>
          <cell r="C847" t="str">
            <v>TCR Accum Notational Pkge</v>
          </cell>
          <cell r="D847">
            <v>75815</v>
          </cell>
          <cell r="E847" t="str">
            <v>AUD</v>
          </cell>
        </row>
        <row r="848">
          <cell r="A848" t="str">
            <v>00013647</v>
          </cell>
          <cell r="B848" t="str">
            <v>Jensen Michael</v>
          </cell>
          <cell r="C848" t="str">
            <v>TCR Accum Notational Pkge</v>
          </cell>
          <cell r="D848">
            <v>82648</v>
          </cell>
          <cell r="E848" t="str">
            <v>AUD</v>
          </cell>
        </row>
        <row r="849">
          <cell r="A849" t="str">
            <v>00013646</v>
          </cell>
          <cell r="B849" t="str">
            <v>Norris Garry</v>
          </cell>
          <cell r="C849" t="str">
            <v>TCR Accum Notational Pkge</v>
          </cell>
          <cell r="D849">
            <v>90083</v>
          </cell>
          <cell r="E849" t="str">
            <v>AUD</v>
          </cell>
        </row>
        <row r="850">
          <cell r="A850" t="str">
            <v>00013645</v>
          </cell>
          <cell r="B850" t="str">
            <v>Whitaker Gregory</v>
          </cell>
          <cell r="C850" t="str">
            <v>TCR Accum Notational Pkge</v>
          </cell>
          <cell r="D850">
            <v>91658</v>
          </cell>
          <cell r="E850" t="str">
            <v>AUD</v>
          </cell>
        </row>
        <row r="851">
          <cell r="A851" t="str">
            <v>00013644</v>
          </cell>
          <cell r="B851" t="str">
            <v>Taylor Paul</v>
          </cell>
          <cell r="C851" t="str">
            <v>TCR Accum Notational Pkge</v>
          </cell>
          <cell r="D851">
            <v>84200</v>
          </cell>
          <cell r="E851" t="str">
            <v>AUD</v>
          </cell>
        </row>
        <row r="852">
          <cell r="A852" t="str">
            <v>00013643</v>
          </cell>
          <cell r="B852" t="str">
            <v>Williams Robert</v>
          </cell>
          <cell r="C852" t="str">
            <v>TCR Accum Notational Pkge</v>
          </cell>
          <cell r="D852">
            <v>90305</v>
          </cell>
          <cell r="E852" t="str">
            <v>AUD</v>
          </cell>
        </row>
        <row r="853">
          <cell r="A853" t="str">
            <v>00013653</v>
          </cell>
          <cell r="B853" t="str">
            <v>Gander Michael</v>
          </cell>
          <cell r="C853" t="str">
            <v>TCR Accum Notational Pkge</v>
          </cell>
          <cell r="D853">
            <v>101882</v>
          </cell>
          <cell r="E853" t="str">
            <v>AUD</v>
          </cell>
        </row>
        <row r="854">
          <cell r="A854" t="str">
            <v>00013652</v>
          </cell>
          <cell r="B854" t="str">
            <v>Puljak John</v>
          </cell>
          <cell r="C854" t="str">
            <v>TCR Accum Notational Pkge</v>
          </cell>
          <cell r="D854">
            <v>65755</v>
          </cell>
          <cell r="E854" t="str">
            <v>AUD</v>
          </cell>
        </row>
        <row r="855">
          <cell r="A855" t="str">
            <v>00013651</v>
          </cell>
          <cell r="B855" t="str">
            <v>Barnfield Mark</v>
          </cell>
          <cell r="C855" t="str">
            <v>TCR Accum Notational Pkge</v>
          </cell>
          <cell r="D855">
            <v>89266</v>
          </cell>
          <cell r="E855" t="str">
            <v>AUD</v>
          </cell>
        </row>
        <row r="856">
          <cell r="A856" t="str">
            <v>00013650</v>
          </cell>
          <cell r="B856" t="str">
            <v>Gale Brett</v>
          </cell>
          <cell r="C856" t="str">
            <v>TCR Accum Notational Pkge</v>
          </cell>
          <cell r="D856">
            <v>71275</v>
          </cell>
          <cell r="E856" t="str">
            <v>AUD</v>
          </cell>
        </row>
        <row r="857">
          <cell r="A857" t="str">
            <v>00013648</v>
          </cell>
          <cell r="B857" t="str">
            <v>Bryzenski Simon</v>
          </cell>
          <cell r="C857" t="str">
            <v>TCR Accum Notational Pkge</v>
          </cell>
          <cell r="D857">
            <v>75183</v>
          </cell>
          <cell r="E857" t="str">
            <v>AUD</v>
          </cell>
        </row>
        <row r="858">
          <cell r="A858" t="str">
            <v>00013658</v>
          </cell>
          <cell r="B858" t="str">
            <v>Harriss Jason</v>
          </cell>
          <cell r="C858" t="str">
            <v>TCR Accum Notational Pkge</v>
          </cell>
          <cell r="D858">
            <v>80799</v>
          </cell>
          <cell r="E858" t="str">
            <v>AUD</v>
          </cell>
        </row>
        <row r="859">
          <cell r="A859" t="str">
            <v>00013657</v>
          </cell>
          <cell r="B859" t="str">
            <v>Bonnici Steven</v>
          </cell>
          <cell r="C859" t="str">
            <v>TCR Accum Notational Pkge</v>
          </cell>
          <cell r="D859">
            <v>92958</v>
          </cell>
          <cell r="E859" t="str">
            <v>AUD</v>
          </cell>
        </row>
        <row r="860">
          <cell r="A860" t="str">
            <v>00013656</v>
          </cell>
          <cell r="B860" t="str">
            <v>Haagensen Darren</v>
          </cell>
          <cell r="C860" t="str">
            <v>TCR Accum Notational Pkge</v>
          </cell>
          <cell r="D860">
            <v>88829</v>
          </cell>
          <cell r="E860" t="str">
            <v>AUD</v>
          </cell>
        </row>
        <row r="861">
          <cell r="A861" t="str">
            <v>00013655</v>
          </cell>
          <cell r="B861" t="str">
            <v>Geusher Besim</v>
          </cell>
          <cell r="C861" t="str">
            <v>TCR Accum Notational Pkge</v>
          </cell>
          <cell r="D861">
            <v>93796</v>
          </cell>
          <cell r="E861" t="str">
            <v>AUD</v>
          </cell>
        </row>
        <row r="862">
          <cell r="A862" t="str">
            <v>00013654</v>
          </cell>
          <cell r="B862" t="str">
            <v>Stapleton Dean</v>
          </cell>
          <cell r="C862" t="str">
            <v>TCR Accum Notational Pkge</v>
          </cell>
          <cell r="D862">
            <v>88714</v>
          </cell>
          <cell r="E862" t="str">
            <v>AUD</v>
          </cell>
        </row>
        <row r="863">
          <cell r="A863" t="str">
            <v>00013663</v>
          </cell>
          <cell r="B863" t="str">
            <v>Armstrong Julie</v>
          </cell>
          <cell r="C863" t="str">
            <v>TCR Accum Notational Pkge</v>
          </cell>
          <cell r="D863">
            <v>59429</v>
          </cell>
          <cell r="E863" t="str">
            <v>AUD</v>
          </cell>
        </row>
        <row r="864">
          <cell r="A864" t="str">
            <v>00013662</v>
          </cell>
          <cell r="B864" t="str">
            <v>Taylor Wayne</v>
          </cell>
          <cell r="C864" t="str">
            <v>TCR Accum Notational Pkge</v>
          </cell>
          <cell r="D864">
            <v>74996</v>
          </cell>
          <cell r="E864" t="str">
            <v>AUD</v>
          </cell>
        </row>
        <row r="865">
          <cell r="A865" t="str">
            <v>00013661</v>
          </cell>
          <cell r="B865" t="str">
            <v>Coleborn Gregory</v>
          </cell>
          <cell r="C865" t="str">
            <v>TCR Accum Notational Pkge</v>
          </cell>
          <cell r="D865">
            <v>83833</v>
          </cell>
          <cell r="E865" t="str">
            <v>AUD</v>
          </cell>
        </row>
        <row r="866">
          <cell r="A866" t="str">
            <v>00013660</v>
          </cell>
          <cell r="B866" t="str">
            <v>Procter Brendan</v>
          </cell>
          <cell r="C866" t="str">
            <v>TCR Accum Notational Pkge</v>
          </cell>
          <cell r="D866">
            <v>107497</v>
          </cell>
          <cell r="E866" t="str">
            <v>AUD</v>
          </cell>
        </row>
        <row r="867">
          <cell r="A867" t="str">
            <v>00013659</v>
          </cell>
          <cell r="B867" t="str">
            <v>Lovell Gregory</v>
          </cell>
          <cell r="C867" t="str">
            <v>TCR Accum Notational Pkge</v>
          </cell>
          <cell r="D867">
            <v>82269</v>
          </cell>
          <cell r="E867" t="str">
            <v>AUD</v>
          </cell>
        </row>
        <row r="868">
          <cell r="A868" t="str">
            <v>00013668</v>
          </cell>
          <cell r="B868" t="str">
            <v>Nelson Kenneth</v>
          </cell>
          <cell r="C868" t="str">
            <v>TCR Accum Notational Pkge</v>
          </cell>
          <cell r="D868">
            <v>93457</v>
          </cell>
          <cell r="E868" t="str">
            <v>AUD</v>
          </cell>
        </row>
        <row r="869">
          <cell r="A869" t="str">
            <v>00013667</v>
          </cell>
          <cell r="B869" t="str">
            <v>Ibell Johnathan</v>
          </cell>
          <cell r="C869" t="str">
            <v>TCR Accum Notational Pkge</v>
          </cell>
          <cell r="D869">
            <v>103305</v>
          </cell>
          <cell r="E869" t="str">
            <v>AUD</v>
          </cell>
        </row>
        <row r="870">
          <cell r="A870" t="str">
            <v>00013666</v>
          </cell>
          <cell r="B870" t="str">
            <v>Kumar Rohit</v>
          </cell>
          <cell r="C870" t="str">
            <v>TCR Accum Notational Pkge</v>
          </cell>
          <cell r="D870">
            <v>81260</v>
          </cell>
          <cell r="E870" t="str">
            <v>AUD</v>
          </cell>
        </row>
        <row r="871">
          <cell r="A871" t="str">
            <v>00013665</v>
          </cell>
          <cell r="B871" t="str">
            <v>Borek Hans</v>
          </cell>
          <cell r="C871" t="str">
            <v>TCR Accum Notational Pkge</v>
          </cell>
          <cell r="D871">
            <v>123860</v>
          </cell>
          <cell r="E871" t="str">
            <v>AUD</v>
          </cell>
        </row>
        <row r="872">
          <cell r="A872" t="str">
            <v>00013664</v>
          </cell>
          <cell r="B872" t="str">
            <v>Casteller Angela</v>
          </cell>
          <cell r="C872" t="str">
            <v>TCR Accum Notational Pkge</v>
          </cell>
          <cell r="D872">
            <v>54250</v>
          </cell>
          <cell r="E872" t="str">
            <v>AUD</v>
          </cell>
        </row>
        <row r="873">
          <cell r="A873" t="str">
            <v>00013674</v>
          </cell>
          <cell r="B873" t="str">
            <v>Maher Luke</v>
          </cell>
          <cell r="C873" t="str">
            <v>TCR Accum Notational Pkge</v>
          </cell>
          <cell r="D873">
            <v>46847</v>
          </cell>
          <cell r="E873" t="str">
            <v>AUD</v>
          </cell>
        </row>
        <row r="874">
          <cell r="A874" t="str">
            <v>00013673</v>
          </cell>
          <cell r="B874" t="str">
            <v>Arnaud Paul</v>
          </cell>
          <cell r="C874" t="str">
            <v>TCR Accum Notational Pkge</v>
          </cell>
          <cell r="D874">
            <v>80366</v>
          </cell>
          <cell r="E874" t="str">
            <v>AUD</v>
          </cell>
        </row>
        <row r="875">
          <cell r="A875" t="str">
            <v>00013672</v>
          </cell>
          <cell r="B875" t="str">
            <v>Polatsidis John</v>
          </cell>
          <cell r="C875" t="str">
            <v>TCR Accum Notational Pkge</v>
          </cell>
          <cell r="D875">
            <v>77000</v>
          </cell>
          <cell r="E875" t="str">
            <v>AUD</v>
          </cell>
        </row>
        <row r="876">
          <cell r="A876" t="str">
            <v>00013671</v>
          </cell>
          <cell r="B876" t="str">
            <v>Vulic Nick</v>
          </cell>
          <cell r="C876" t="str">
            <v>TCR Accum Notational Pkge</v>
          </cell>
          <cell r="D876">
            <v>82711</v>
          </cell>
          <cell r="E876" t="str">
            <v>AUD</v>
          </cell>
        </row>
        <row r="877">
          <cell r="A877" t="str">
            <v>00013669</v>
          </cell>
          <cell r="B877" t="str">
            <v>Lamprecht John</v>
          </cell>
          <cell r="C877" t="str">
            <v>TCR Accum Notational Pkge</v>
          </cell>
          <cell r="D877">
            <v>89013</v>
          </cell>
          <cell r="E877" t="str">
            <v>AUD</v>
          </cell>
        </row>
        <row r="878">
          <cell r="A878" t="str">
            <v>00013679</v>
          </cell>
          <cell r="B878" t="str">
            <v>Halfweeg Terrance</v>
          </cell>
          <cell r="C878" t="str">
            <v>TCR Accum Notational Pkge</v>
          </cell>
          <cell r="D878">
            <v>104212</v>
          </cell>
          <cell r="E878" t="str">
            <v>AUD</v>
          </cell>
        </row>
        <row r="879">
          <cell r="A879" t="str">
            <v>00013678</v>
          </cell>
          <cell r="B879" t="str">
            <v>Smith James</v>
          </cell>
          <cell r="C879" t="str">
            <v>TCR Accum Notational Pkge</v>
          </cell>
          <cell r="D879">
            <v>163133</v>
          </cell>
          <cell r="E879" t="str">
            <v>AUD</v>
          </cell>
        </row>
        <row r="880">
          <cell r="A880" t="str">
            <v>00013677</v>
          </cell>
          <cell r="B880" t="str">
            <v>Kandasamy Dinesh</v>
          </cell>
          <cell r="C880" t="str">
            <v>TCR Accum Notational Pkge</v>
          </cell>
          <cell r="D880">
            <v>66924</v>
          </cell>
          <cell r="E880" t="str">
            <v>AUD</v>
          </cell>
        </row>
        <row r="881">
          <cell r="A881" t="str">
            <v>00013676</v>
          </cell>
          <cell r="B881" t="str">
            <v>MacTaggart Timothy</v>
          </cell>
          <cell r="C881" t="str">
            <v>TCR Accum Notational Pkge</v>
          </cell>
          <cell r="D881">
            <v>135000</v>
          </cell>
          <cell r="E881" t="str">
            <v>AUD</v>
          </cell>
        </row>
        <row r="882">
          <cell r="A882" t="str">
            <v>00013675</v>
          </cell>
          <cell r="B882" t="str">
            <v>Krammer Hans</v>
          </cell>
          <cell r="C882" t="str">
            <v>TCR Accum Notational Pkge</v>
          </cell>
          <cell r="D882">
            <v>89716</v>
          </cell>
          <cell r="E882" t="str">
            <v>AUD</v>
          </cell>
        </row>
        <row r="883">
          <cell r="A883" t="str">
            <v>00013684</v>
          </cell>
          <cell r="B883" t="str">
            <v>Coppen David</v>
          </cell>
          <cell r="C883" t="str">
            <v>TCR Accum Notational Pkge</v>
          </cell>
          <cell r="D883">
            <v>85345</v>
          </cell>
          <cell r="E883" t="str">
            <v>AUD</v>
          </cell>
        </row>
        <row r="884">
          <cell r="A884" t="str">
            <v>00013683</v>
          </cell>
          <cell r="B884" t="str">
            <v>Drabble Peter</v>
          </cell>
          <cell r="C884" t="str">
            <v>TCR Accum Notational Pkge</v>
          </cell>
          <cell r="D884">
            <v>84465</v>
          </cell>
          <cell r="E884" t="str">
            <v>AUD</v>
          </cell>
        </row>
        <row r="885">
          <cell r="A885" t="str">
            <v>00013682</v>
          </cell>
          <cell r="B885" t="str">
            <v>Foster Mark</v>
          </cell>
          <cell r="C885" t="str">
            <v>TCR Accum Notational Pkge</v>
          </cell>
          <cell r="D885">
            <v>66465</v>
          </cell>
          <cell r="E885" t="str">
            <v>AUD</v>
          </cell>
        </row>
        <row r="886">
          <cell r="A886" t="str">
            <v>00013681</v>
          </cell>
          <cell r="B886" t="str">
            <v>Drust Rodney</v>
          </cell>
          <cell r="C886" t="str">
            <v>TCR Accum Notational Pkge</v>
          </cell>
          <cell r="D886">
            <v>79221</v>
          </cell>
          <cell r="E886" t="str">
            <v>AUD</v>
          </cell>
        </row>
        <row r="887">
          <cell r="A887" t="str">
            <v>00013680</v>
          </cell>
          <cell r="B887" t="str">
            <v>Saunders William</v>
          </cell>
          <cell r="C887" t="str">
            <v>TCR Accum Notational Pkge</v>
          </cell>
          <cell r="D887">
            <v>85345</v>
          </cell>
          <cell r="E887" t="str">
            <v>AUD</v>
          </cell>
        </row>
        <row r="888">
          <cell r="A888" t="str">
            <v>00013690</v>
          </cell>
          <cell r="B888" t="str">
            <v>Bennett Robert</v>
          </cell>
          <cell r="C888" t="str">
            <v>TCR Accum Notational Pkge</v>
          </cell>
          <cell r="D888">
            <v>84217</v>
          </cell>
          <cell r="E888" t="str">
            <v>AUD</v>
          </cell>
        </row>
        <row r="889">
          <cell r="A889" t="str">
            <v>00013689</v>
          </cell>
          <cell r="B889" t="str">
            <v>Boujos Philip</v>
          </cell>
          <cell r="C889" t="str">
            <v>TCR Accum Notational Pkge</v>
          </cell>
          <cell r="D889">
            <v>100605</v>
          </cell>
          <cell r="E889" t="str">
            <v>AUD</v>
          </cell>
        </row>
        <row r="890">
          <cell r="A890" t="str">
            <v>00013688</v>
          </cell>
          <cell r="B890" t="str">
            <v>Cocker Michael</v>
          </cell>
          <cell r="C890" t="str">
            <v>TCR Accum Notational Pkge</v>
          </cell>
          <cell r="D890">
            <v>82120</v>
          </cell>
          <cell r="E890" t="str">
            <v>AUD</v>
          </cell>
        </row>
        <row r="891">
          <cell r="A891" t="str">
            <v>00013687</v>
          </cell>
          <cell r="B891" t="str">
            <v>Brown Cyril</v>
          </cell>
          <cell r="C891" t="str">
            <v>TCR Accum Notational Pkge</v>
          </cell>
          <cell r="D891">
            <v>85542</v>
          </cell>
          <cell r="E891" t="str">
            <v>AUD</v>
          </cell>
        </row>
        <row r="892">
          <cell r="A892" t="str">
            <v>00013685</v>
          </cell>
          <cell r="B892" t="str">
            <v>Lancaster Linton</v>
          </cell>
          <cell r="C892" t="str">
            <v>TCR Accum Notational Pkge</v>
          </cell>
          <cell r="D892">
            <v>35446</v>
          </cell>
          <cell r="E892" t="str">
            <v>AUD</v>
          </cell>
        </row>
        <row r="893">
          <cell r="A893" t="str">
            <v>00013695</v>
          </cell>
          <cell r="B893" t="str">
            <v>Edwards Robert</v>
          </cell>
          <cell r="C893" t="str">
            <v>TCR Accum Notational Pkge</v>
          </cell>
          <cell r="D893">
            <v>100298</v>
          </cell>
          <cell r="E893" t="str">
            <v>AUD</v>
          </cell>
        </row>
        <row r="894">
          <cell r="A894" t="str">
            <v>00013694</v>
          </cell>
          <cell r="B894" t="str">
            <v>Woods Terry</v>
          </cell>
          <cell r="C894" t="str">
            <v>TCR Accum Notational Pkge</v>
          </cell>
          <cell r="D894">
            <v>107977</v>
          </cell>
          <cell r="E894" t="str">
            <v>AUD</v>
          </cell>
        </row>
        <row r="895">
          <cell r="A895" t="str">
            <v>00013693</v>
          </cell>
          <cell r="B895" t="str">
            <v>Watt David</v>
          </cell>
          <cell r="C895" t="str">
            <v>TCR Accum Notational Pkge</v>
          </cell>
          <cell r="D895">
            <v>86378</v>
          </cell>
          <cell r="E895" t="str">
            <v>AUD</v>
          </cell>
        </row>
        <row r="896">
          <cell r="A896" t="str">
            <v>00013692</v>
          </cell>
          <cell r="B896" t="str">
            <v>Vuletic David</v>
          </cell>
          <cell r="C896" t="str">
            <v>TCR Accum Notational Pkge</v>
          </cell>
          <cell r="D896">
            <v>85542</v>
          </cell>
          <cell r="E896" t="str">
            <v>AUD</v>
          </cell>
        </row>
        <row r="897">
          <cell r="A897" t="str">
            <v>00013691</v>
          </cell>
          <cell r="B897" t="str">
            <v>Larkins Donna</v>
          </cell>
          <cell r="C897" t="str">
            <v>TCR Accum Notational Pkge</v>
          </cell>
          <cell r="D897">
            <v>61302</v>
          </cell>
          <cell r="E897" t="str">
            <v>AUD</v>
          </cell>
        </row>
        <row r="898">
          <cell r="A898" t="str">
            <v>00013702</v>
          </cell>
          <cell r="B898" t="str">
            <v>McWilliams Garry</v>
          </cell>
          <cell r="C898" t="str">
            <v>TCR Accum Notational Pkge</v>
          </cell>
          <cell r="D898">
            <v>105295</v>
          </cell>
          <cell r="E898" t="str">
            <v>AUD</v>
          </cell>
        </row>
        <row r="899">
          <cell r="A899" t="str">
            <v>00013701</v>
          </cell>
          <cell r="B899" t="str">
            <v>Macfeate Frederick</v>
          </cell>
          <cell r="C899" t="str">
            <v>TCR Accum Notational Pkge</v>
          </cell>
          <cell r="D899">
            <v>104212</v>
          </cell>
          <cell r="E899" t="str">
            <v>AUD</v>
          </cell>
        </row>
        <row r="900">
          <cell r="A900" t="str">
            <v>00013699</v>
          </cell>
          <cell r="B900" t="str">
            <v>Sandes Michael</v>
          </cell>
          <cell r="C900" t="str">
            <v>TCR Accum Notational Pkge</v>
          </cell>
          <cell r="D900">
            <v>82802</v>
          </cell>
          <cell r="E900" t="str">
            <v>AUD</v>
          </cell>
        </row>
        <row r="901">
          <cell r="A901" t="str">
            <v>00013698</v>
          </cell>
          <cell r="B901" t="str">
            <v>Medcraft Warren</v>
          </cell>
          <cell r="C901" t="str">
            <v>TCR Accum Notational Pkge</v>
          </cell>
          <cell r="D901">
            <v>85239</v>
          </cell>
          <cell r="E901" t="str">
            <v>AUD</v>
          </cell>
        </row>
        <row r="902">
          <cell r="A902" t="str">
            <v>00013696</v>
          </cell>
          <cell r="B902" t="str">
            <v>Baetsen Huburt</v>
          </cell>
          <cell r="C902" t="str">
            <v>TCR Accum Notational Pkge</v>
          </cell>
          <cell r="D902">
            <v>88968</v>
          </cell>
          <cell r="E902" t="str">
            <v>AUD</v>
          </cell>
        </row>
        <row r="903">
          <cell r="A903" t="str">
            <v>00013707</v>
          </cell>
          <cell r="B903" t="str">
            <v>Kerrison Gavin</v>
          </cell>
          <cell r="C903" t="str">
            <v>TCR Accum Notational Pkge</v>
          </cell>
          <cell r="D903">
            <v>89394</v>
          </cell>
          <cell r="E903" t="str">
            <v>AUD</v>
          </cell>
        </row>
        <row r="904">
          <cell r="A904" t="str">
            <v>00013706</v>
          </cell>
          <cell r="B904" t="str">
            <v>Kaehler Brendon</v>
          </cell>
          <cell r="C904" t="str">
            <v>TCR Accum Notational Pkge</v>
          </cell>
          <cell r="D904">
            <v>85542</v>
          </cell>
          <cell r="E904" t="str">
            <v>AUD</v>
          </cell>
        </row>
        <row r="905">
          <cell r="A905" t="str">
            <v>00013705</v>
          </cell>
          <cell r="B905" t="str">
            <v>Jackson Gary</v>
          </cell>
          <cell r="C905" t="str">
            <v>TCR Accum Notational Pkge</v>
          </cell>
          <cell r="D905">
            <v>87746</v>
          </cell>
          <cell r="E905" t="str">
            <v>AUD</v>
          </cell>
        </row>
        <row r="906">
          <cell r="A906" t="str">
            <v>00013704</v>
          </cell>
          <cell r="B906" t="str">
            <v>Scott Richard</v>
          </cell>
          <cell r="C906" t="str">
            <v>TCR Accum Notational Pkge</v>
          </cell>
          <cell r="D906">
            <v>87274</v>
          </cell>
          <cell r="E906" t="str">
            <v>AUD</v>
          </cell>
        </row>
        <row r="907">
          <cell r="A907" t="str">
            <v>00013703</v>
          </cell>
          <cell r="B907" t="str">
            <v>Saville David</v>
          </cell>
          <cell r="C907" t="str">
            <v>TCR Accum Notational Pkge</v>
          </cell>
          <cell r="D907">
            <v>119957</v>
          </cell>
          <cell r="E907" t="str">
            <v>AUD</v>
          </cell>
        </row>
        <row r="908">
          <cell r="A908" t="str">
            <v>00013712</v>
          </cell>
          <cell r="B908" t="str">
            <v>Curran Paul</v>
          </cell>
          <cell r="C908" t="str">
            <v>TCR Accum Notational Pkge</v>
          </cell>
          <cell r="D908">
            <v>104212</v>
          </cell>
          <cell r="E908" t="str">
            <v>AUD</v>
          </cell>
        </row>
        <row r="909">
          <cell r="A909" t="str">
            <v>00013711</v>
          </cell>
          <cell r="B909" t="str">
            <v>Widdison Kenneth</v>
          </cell>
          <cell r="C909" t="str">
            <v>TCR Accum Notational Pkge</v>
          </cell>
          <cell r="D909">
            <v>83407</v>
          </cell>
          <cell r="E909" t="str">
            <v>AUD</v>
          </cell>
        </row>
        <row r="910">
          <cell r="A910" t="str">
            <v>00013710</v>
          </cell>
          <cell r="B910" t="str">
            <v>Hynes Andrew</v>
          </cell>
          <cell r="C910" t="str">
            <v>TCR Accum Notational Pkge</v>
          </cell>
          <cell r="D910">
            <v>99275</v>
          </cell>
          <cell r="E910" t="str">
            <v>AUD</v>
          </cell>
        </row>
        <row r="911">
          <cell r="A911" t="str">
            <v>00013709</v>
          </cell>
          <cell r="B911" t="str">
            <v>Hill Percival</v>
          </cell>
          <cell r="C911" t="str">
            <v>TCR Accum Notational Pkge</v>
          </cell>
          <cell r="D911">
            <v>83597</v>
          </cell>
          <cell r="E911" t="str">
            <v>AUD</v>
          </cell>
        </row>
        <row r="912">
          <cell r="A912" t="str">
            <v>00013708</v>
          </cell>
          <cell r="B912" t="str">
            <v>Lapham Brett</v>
          </cell>
          <cell r="C912" t="str">
            <v>TCR Accum Notational Pkge</v>
          </cell>
          <cell r="D912">
            <v>101380</v>
          </cell>
          <cell r="E912" t="str">
            <v>AUD</v>
          </cell>
        </row>
        <row r="913">
          <cell r="A913" t="str">
            <v>00013717</v>
          </cell>
          <cell r="B913" t="str">
            <v>Crombie Jason</v>
          </cell>
          <cell r="C913" t="str">
            <v>TCR Accum Notational Pkge</v>
          </cell>
          <cell r="D913">
            <v>57225</v>
          </cell>
          <cell r="E913" t="str">
            <v>AUD</v>
          </cell>
        </row>
        <row r="914">
          <cell r="A914" t="str">
            <v>00013716</v>
          </cell>
          <cell r="B914" t="str">
            <v>Bartley Stanley</v>
          </cell>
          <cell r="C914" t="str">
            <v>TCR Accum Notational Pkge</v>
          </cell>
          <cell r="D914">
            <v>107791</v>
          </cell>
          <cell r="E914" t="str">
            <v>AUD</v>
          </cell>
        </row>
        <row r="915">
          <cell r="A915" t="str">
            <v>00013715</v>
          </cell>
          <cell r="B915" t="str">
            <v>Lundgren Brian</v>
          </cell>
          <cell r="C915" t="str">
            <v>TCR Accum Notational Pkge</v>
          </cell>
          <cell r="D915">
            <v>79385</v>
          </cell>
          <cell r="E915" t="str">
            <v>AUD</v>
          </cell>
        </row>
        <row r="916">
          <cell r="A916" t="str">
            <v>00013714</v>
          </cell>
          <cell r="B916" t="str">
            <v>Wasley Robert</v>
          </cell>
          <cell r="C916" t="str">
            <v>TCR Accum Notational Pkge</v>
          </cell>
          <cell r="D916">
            <v>97071</v>
          </cell>
          <cell r="E916" t="str">
            <v>AUD</v>
          </cell>
        </row>
        <row r="917">
          <cell r="A917" t="str">
            <v>00013713</v>
          </cell>
          <cell r="B917" t="str">
            <v>Holt Jeffrey</v>
          </cell>
          <cell r="C917" t="str">
            <v>TCR Accum Notational Pkge</v>
          </cell>
          <cell r="D917">
            <v>84465</v>
          </cell>
          <cell r="E917" t="str">
            <v>AUD</v>
          </cell>
        </row>
        <row r="918">
          <cell r="A918" t="str">
            <v>00013722</v>
          </cell>
          <cell r="B918" t="str">
            <v>Hughes Gordon</v>
          </cell>
          <cell r="C918" t="str">
            <v>TCR Accum Notational Pkge</v>
          </cell>
          <cell r="D918">
            <v>98384</v>
          </cell>
          <cell r="E918" t="str">
            <v>AUD</v>
          </cell>
        </row>
        <row r="919">
          <cell r="A919" t="str">
            <v>00013721</v>
          </cell>
          <cell r="B919" t="str">
            <v>Fanderlinden Gary</v>
          </cell>
          <cell r="C919" t="str">
            <v>TCR Accum Notational Pkge</v>
          </cell>
          <cell r="D919">
            <v>68725</v>
          </cell>
          <cell r="E919" t="str">
            <v>AUD</v>
          </cell>
        </row>
        <row r="920">
          <cell r="A920" t="str">
            <v>00013720</v>
          </cell>
          <cell r="B920" t="str">
            <v>Bennet Lyle</v>
          </cell>
          <cell r="C920" t="str">
            <v>TCR Accum Notational Pkge</v>
          </cell>
          <cell r="D920">
            <v>72018</v>
          </cell>
          <cell r="E920" t="str">
            <v>AUD</v>
          </cell>
        </row>
        <row r="921">
          <cell r="A921" t="str">
            <v>00013719</v>
          </cell>
          <cell r="B921" t="str">
            <v>Corker Devan</v>
          </cell>
          <cell r="C921" t="str">
            <v>TCR Accum Notational Pkge</v>
          </cell>
          <cell r="D921">
            <v>87330</v>
          </cell>
          <cell r="E921" t="str">
            <v>AUD</v>
          </cell>
        </row>
        <row r="922">
          <cell r="A922" t="str">
            <v>00013718</v>
          </cell>
          <cell r="B922" t="str">
            <v>Birch Phillip</v>
          </cell>
          <cell r="C922" t="str">
            <v>TCR Accum Notational Pkge</v>
          </cell>
          <cell r="D922">
            <v>46847</v>
          </cell>
          <cell r="E922" t="str">
            <v>AUD</v>
          </cell>
        </row>
        <row r="923">
          <cell r="A923" t="str">
            <v>00013729</v>
          </cell>
          <cell r="B923" t="str">
            <v>Burke James</v>
          </cell>
          <cell r="C923" t="str">
            <v>TCR Accum Notational Pkge</v>
          </cell>
          <cell r="D923">
            <v>76625</v>
          </cell>
          <cell r="E923" t="str">
            <v>AUD</v>
          </cell>
        </row>
        <row r="924">
          <cell r="A924" t="str">
            <v>00013727</v>
          </cell>
          <cell r="B924" t="str">
            <v>Williams Mark</v>
          </cell>
          <cell r="C924" t="str">
            <v>TCR Accum Notational Pkge</v>
          </cell>
          <cell r="D924">
            <v>113313</v>
          </cell>
          <cell r="E924" t="str">
            <v>AUD</v>
          </cell>
        </row>
        <row r="925">
          <cell r="A925" t="str">
            <v>00013725</v>
          </cell>
          <cell r="B925" t="str">
            <v>Muharemovic Husein</v>
          </cell>
          <cell r="C925" t="str">
            <v>TCR Accum Notational Pkge</v>
          </cell>
          <cell r="D925">
            <v>115000</v>
          </cell>
          <cell r="E925" t="str">
            <v>AUD</v>
          </cell>
        </row>
        <row r="926">
          <cell r="A926" t="str">
            <v>00013724</v>
          </cell>
          <cell r="B926" t="str">
            <v>McDonald Sara</v>
          </cell>
          <cell r="C926" t="str">
            <v>TCR Accum Notational Pkge</v>
          </cell>
          <cell r="D926">
            <v>73813</v>
          </cell>
          <cell r="E926" t="str">
            <v>AUD</v>
          </cell>
        </row>
        <row r="927">
          <cell r="A927" t="str">
            <v>00013723</v>
          </cell>
          <cell r="B927" t="str">
            <v>Jones Anthony David</v>
          </cell>
          <cell r="C927" t="str">
            <v>TCR Accum Notational Pkge</v>
          </cell>
          <cell r="D927">
            <v>80162</v>
          </cell>
          <cell r="E927" t="str">
            <v>AUD</v>
          </cell>
        </row>
        <row r="928">
          <cell r="A928" t="str">
            <v>00013736</v>
          </cell>
          <cell r="B928" t="str">
            <v>Whiteaker Mark</v>
          </cell>
          <cell r="C928" t="str">
            <v>TCR Accum Notational Pkge</v>
          </cell>
          <cell r="D928">
            <v>83842</v>
          </cell>
          <cell r="E928" t="str">
            <v>AUD</v>
          </cell>
        </row>
        <row r="929">
          <cell r="A929" t="str">
            <v>00013734</v>
          </cell>
          <cell r="B929" t="str">
            <v>Slapar Gary</v>
          </cell>
          <cell r="C929" t="str">
            <v>TCR DB Notational Package</v>
          </cell>
          <cell r="D929">
            <v>82672</v>
          </cell>
          <cell r="E929" t="str">
            <v>AUD</v>
          </cell>
        </row>
        <row r="930">
          <cell r="A930" t="str">
            <v>00013733</v>
          </cell>
          <cell r="B930" t="str">
            <v>Ward Graeme</v>
          </cell>
          <cell r="C930" t="str">
            <v>TCR Accum Notational Pkge</v>
          </cell>
          <cell r="D930">
            <v>80366</v>
          </cell>
          <cell r="E930" t="str">
            <v>AUD</v>
          </cell>
        </row>
        <row r="931">
          <cell r="A931" t="str">
            <v>00013732</v>
          </cell>
          <cell r="B931" t="str">
            <v>Devries Ernie</v>
          </cell>
          <cell r="C931" t="str">
            <v>TCR Accum Notational Pkge</v>
          </cell>
          <cell r="D931">
            <v>103399</v>
          </cell>
          <cell r="E931" t="str">
            <v>AUD</v>
          </cell>
        </row>
        <row r="932">
          <cell r="A932" t="str">
            <v>00013731</v>
          </cell>
          <cell r="B932" t="str">
            <v>Deane Russell</v>
          </cell>
          <cell r="C932" t="str">
            <v>TCR Accum Notational Pkge</v>
          </cell>
          <cell r="D932">
            <v>83842</v>
          </cell>
          <cell r="E932" t="str">
            <v>AUD</v>
          </cell>
        </row>
        <row r="933">
          <cell r="A933" t="str">
            <v>00013741</v>
          </cell>
          <cell r="B933" t="str">
            <v>D'Olimpio Mark</v>
          </cell>
          <cell r="C933" t="str">
            <v>TCR Accum Notational Pkge</v>
          </cell>
          <cell r="D933">
            <v>81876</v>
          </cell>
          <cell r="E933" t="str">
            <v>AUD</v>
          </cell>
        </row>
        <row r="934">
          <cell r="A934" t="str">
            <v>00013740</v>
          </cell>
          <cell r="B934" t="str">
            <v>Zhou Jian Zhong</v>
          </cell>
          <cell r="C934" t="str">
            <v>TCR Accum Notational Pkge</v>
          </cell>
          <cell r="D934">
            <v>84510</v>
          </cell>
          <cell r="E934" t="str">
            <v>AUD</v>
          </cell>
        </row>
        <row r="935">
          <cell r="A935" t="str">
            <v>00013739</v>
          </cell>
          <cell r="B935" t="str">
            <v>Leotta Santo</v>
          </cell>
          <cell r="C935" t="str">
            <v>TCR Accum Notational Pkge</v>
          </cell>
          <cell r="D935">
            <v>78053</v>
          </cell>
          <cell r="E935" t="str">
            <v>AUD</v>
          </cell>
        </row>
        <row r="936">
          <cell r="A936" t="str">
            <v>00013738</v>
          </cell>
          <cell r="B936" t="str">
            <v>Tran Tuong</v>
          </cell>
          <cell r="C936" t="str">
            <v>TCR Accum Notational Pkge</v>
          </cell>
          <cell r="D936">
            <v>68308</v>
          </cell>
          <cell r="E936" t="str">
            <v>AUD</v>
          </cell>
        </row>
        <row r="937">
          <cell r="A937" t="str">
            <v>00013737</v>
          </cell>
          <cell r="B937" t="str">
            <v>Kennedy Ide</v>
          </cell>
          <cell r="C937" t="str">
            <v>TCR Accum Notational Pkge</v>
          </cell>
          <cell r="D937">
            <v>60659</v>
          </cell>
          <cell r="E937" t="str">
            <v>AUD</v>
          </cell>
        </row>
        <row r="938">
          <cell r="A938" t="str">
            <v>00013748</v>
          </cell>
          <cell r="B938" t="str">
            <v>Kotsopulos Tom</v>
          </cell>
          <cell r="C938" t="str">
            <v>TCR Accum Notational Pkge</v>
          </cell>
          <cell r="D938">
            <v>53371</v>
          </cell>
          <cell r="E938" t="str">
            <v>AUD</v>
          </cell>
        </row>
        <row r="939">
          <cell r="A939" t="str">
            <v>00013747</v>
          </cell>
          <cell r="B939" t="str">
            <v>Jie Kim-Sung</v>
          </cell>
          <cell r="C939" t="str">
            <v>TCR Accum Notational Pkge</v>
          </cell>
          <cell r="D939">
            <v>60803</v>
          </cell>
          <cell r="E939" t="str">
            <v>AUD</v>
          </cell>
        </row>
        <row r="940">
          <cell r="A940" t="str">
            <v>00013744</v>
          </cell>
          <cell r="B940" t="str">
            <v>Williams Brian</v>
          </cell>
          <cell r="C940" t="str">
            <v>TCR Accum Notational Pkge</v>
          </cell>
          <cell r="D940">
            <v>63085</v>
          </cell>
          <cell r="E940" t="str">
            <v>AUD</v>
          </cell>
        </row>
        <row r="941">
          <cell r="A941" t="str">
            <v>00013743</v>
          </cell>
          <cell r="B941" t="str">
            <v>Kemmerer David</v>
          </cell>
          <cell r="C941" t="str">
            <v>TCR Accum Notational Pkge</v>
          </cell>
          <cell r="D941">
            <v>81876</v>
          </cell>
          <cell r="E941" t="str">
            <v>AUD</v>
          </cell>
        </row>
        <row r="942">
          <cell r="A942" t="str">
            <v>00013742</v>
          </cell>
          <cell r="B942" t="str">
            <v>Winnell Timothy</v>
          </cell>
          <cell r="C942" t="str">
            <v>TCR Accum Notational Pkge</v>
          </cell>
          <cell r="D942">
            <v>91847</v>
          </cell>
          <cell r="E942" t="str">
            <v>AUD</v>
          </cell>
        </row>
        <row r="943">
          <cell r="A943" t="str">
            <v>00013753</v>
          </cell>
          <cell r="B943" t="str">
            <v>James Mark</v>
          </cell>
          <cell r="C943" t="str">
            <v>TCR Accum Notational Pkge</v>
          </cell>
          <cell r="D943">
            <v>129672</v>
          </cell>
          <cell r="E943" t="str">
            <v>AUD</v>
          </cell>
        </row>
        <row r="944">
          <cell r="A944" t="str">
            <v>00013752</v>
          </cell>
          <cell r="B944" t="str">
            <v>Northan Chad</v>
          </cell>
          <cell r="C944" t="str">
            <v>TCR Accum Notational Pkge</v>
          </cell>
          <cell r="D944">
            <v>81089</v>
          </cell>
          <cell r="E944" t="str">
            <v>AUD</v>
          </cell>
        </row>
        <row r="945">
          <cell r="A945" t="str">
            <v>00013751</v>
          </cell>
          <cell r="B945" t="str">
            <v>Jackson Michael</v>
          </cell>
          <cell r="C945" t="str">
            <v>TCR Accum Notational Pkge</v>
          </cell>
          <cell r="D945">
            <v>61787</v>
          </cell>
          <cell r="E945" t="str">
            <v>AUD</v>
          </cell>
        </row>
        <row r="946">
          <cell r="A946" t="str">
            <v>00013750</v>
          </cell>
          <cell r="B946" t="str">
            <v>Bender Michael</v>
          </cell>
          <cell r="C946" t="str">
            <v>TCR Accum Notational Pkge</v>
          </cell>
          <cell r="D946">
            <v>82005</v>
          </cell>
          <cell r="E946" t="str">
            <v>AUD</v>
          </cell>
        </row>
        <row r="947">
          <cell r="A947" t="str">
            <v>00013749</v>
          </cell>
          <cell r="B947" t="str">
            <v>Stewart Matthew</v>
          </cell>
          <cell r="C947" t="str">
            <v>TCR Accum Notational Pkge</v>
          </cell>
          <cell r="D947">
            <v>48600</v>
          </cell>
          <cell r="E947" t="str">
            <v>AUD</v>
          </cell>
        </row>
        <row r="948">
          <cell r="A948" t="str">
            <v>00013758</v>
          </cell>
          <cell r="B948" t="str">
            <v>Philpott Craig</v>
          </cell>
          <cell r="C948" t="str">
            <v>TCR Accum Notational Pkge</v>
          </cell>
          <cell r="D948">
            <v>100997</v>
          </cell>
          <cell r="E948" t="str">
            <v>AUD</v>
          </cell>
        </row>
        <row r="949">
          <cell r="A949" t="str">
            <v>00013757</v>
          </cell>
          <cell r="B949" t="str">
            <v>Dusting Kevin</v>
          </cell>
          <cell r="C949" t="str">
            <v>TCR Accum Notational Pkge</v>
          </cell>
          <cell r="D949">
            <v>85000</v>
          </cell>
          <cell r="E949" t="str">
            <v>AUD</v>
          </cell>
        </row>
        <row r="950">
          <cell r="A950" t="str">
            <v>00013756</v>
          </cell>
          <cell r="B950" t="str">
            <v>Larson John</v>
          </cell>
          <cell r="C950" t="str">
            <v>TCR Accum Notational Pkge</v>
          </cell>
          <cell r="D950">
            <v>88922</v>
          </cell>
          <cell r="E950" t="str">
            <v>AUD</v>
          </cell>
        </row>
        <row r="951">
          <cell r="A951" t="str">
            <v>00013755</v>
          </cell>
          <cell r="B951" t="str">
            <v>Quabba Damien</v>
          </cell>
          <cell r="C951" t="str">
            <v>TCR Accum Notational Pkge</v>
          </cell>
          <cell r="D951">
            <v>82005</v>
          </cell>
          <cell r="E951" t="str">
            <v>AUD</v>
          </cell>
        </row>
        <row r="952">
          <cell r="A952" t="str">
            <v>00013754</v>
          </cell>
          <cell r="B952" t="str">
            <v>Hutchinson Paul</v>
          </cell>
          <cell r="C952" t="str">
            <v>TCR Accum Notational Pkge</v>
          </cell>
          <cell r="D952">
            <v>84000</v>
          </cell>
          <cell r="E952" t="str">
            <v>AUD</v>
          </cell>
        </row>
        <row r="953">
          <cell r="A953" t="str">
            <v>00013768</v>
          </cell>
          <cell r="B953" t="str">
            <v>Dai Xuemei</v>
          </cell>
          <cell r="C953" t="str">
            <v>TCR Accum Notational Pkge</v>
          </cell>
          <cell r="D953">
            <v>80878</v>
          </cell>
          <cell r="E953" t="str">
            <v>AUD</v>
          </cell>
        </row>
        <row r="954">
          <cell r="A954" t="str">
            <v>00013765</v>
          </cell>
          <cell r="B954" t="str">
            <v>Read Allanah</v>
          </cell>
          <cell r="C954" t="str">
            <v>TCR Accum Notational Pkge</v>
          </cell>
          <cell r="D954">
            <v>47925</v>
          </cell>
          <cell r="E954" t="str">
            <v>AUD</v>
          </cell>
        </row>
        <row r="955">
          <cell r="A955" t="str">
            <v>00013763</v>
          </cell>
          <cell r="B955" t="str">
            <v>Clapton Graham</v>
          </cell>
          <cell r="C955" t="str">
            <v>TCR Accum Notational Pkge</v>
          </cell>
          <cell r="D955">
            <v>81641</v>
          </cell>
          <cell r="E955" t="str">
            <v>AUD</v>
          </cell>
        </row>
        <row r="956">
          <cell r="A956" t="str">
            <v>00013761</v>
          </cell>
          <cell r="B956" t="str">
            <v>Halikias Steven</v>
          </cell>
          <cell r="C956" t="str">
            <v>TCR Accum Notational Pkge</v>
          </cell>
          <cell r="D956">
            <v>125904</v>
          </cell>
          <cell r="E956" t="str">
            <v>AUD</v>
          </cell>
        </row>
        <row r="957">
          <cell r="A957" t="str">
            <v>00013759</v>
          </cell>
          <cell r="B957" t="str">
            <v>Armstrong Melissa</v>
          </cell>
          <cell r="C957" t="str">
            <v>TCR DB Notational Package</v>
          </cell>
          <cell r="D957">
            <v>68407</v>
          </cell>
          <cell r="E957" t="str">
            <v>AUD</v>
          </cell>
        </row>
        <row r="958">
          <cell r="A958" t="str">
            <v>00013773</v>
          </cell>
          <cell r="B958" t="str">
            <v>Villella Maree</v>
          </cell>
          <cell r="C958" t="str">
            <v>TCR Accum Notational Pkge</v>
          </cell>
          <cell r="D958">
            <v>51450</v>
          </cell>
          <cell r="E958" t="str">
            <v>AUD</v>
          </cell>
        </row>
        <row r="959">
          <cell r="A959" t="str">
            <v>00013772</v>
          </cell>
          <cell r="B959" t="str">
            <v>Swyer Ian</v>
          </cell>
          <cell r="C959" t="str">
            <v>TCR Accum Notational Pkge</v>
          </cell>
          <cell r="D959">
            <v>63547</v>
          </cell>
          <cell r="E959" t="str">
            <v>AUD</v>
          </cell>
        </row>
        <row r="960">
          <cell r="A960" t="str">
            <v>00013771</v>
          </cell>
          <cell r="B960" t="str">
            <v>Chambers Brendon</v>
          </cell>
          <cell r="C960" t="str">
            <v>TCR Accum Notational Pkge</v>
          </cell>
          <cell r="D960">
            <v>98209</v>
          </cell>
          <cell r="E960" t="str">
            <v>AUD</v>
          </cell>
        </row>
        <row r="961">
          <cell r="A961" t="str">
            <v>00013770</v>
          </cell>
          <cell r="B961" t="str">
            <v>Bryce Antony</v>
          </cell>
          <cell r="C961" t="str">
            <v>TCR Accum Notational Pkge</v>
          </cell>
          <cell r="D961">
            <v>72420</v>
          </cell>
          <cell r="E961" t="str">
            <v>AUD</v>
          </cell>
        </row>
        <row r="962">
          <cell r="A962" t="str">
            <v>00013769</v>
          </cell>
          <cell r="B962" t="str">
            <v>Hughan Brian</v>
          </cell>
          <cell r="C962" t="str">
            <v>TCR Accum Notational Pkge</v>
          </cell>
          <cell r="D962">
            <v>69651</v>
          </cell>
          <cell r="E962" t="str">
            <v>AUD</v>
          </cell>
        </row>
        <row r="963">
          <cell r="A963" t="str">
            <v>00013779</v>
          </cell>
          <cell r="B963" t="str">
            <v>Colbert Ken</v>
          </cell>
          <cell r="C963" t="str">
            <v>TCR Accum Notational Pkge</v>
          </cell>
          <cell r="D963">
            <v>92389</v>
          </cell>
          <cell r="E963" t="str">
            <v>AUD</v>
          </cell>
        </row>
        <row r="964">
          <cell r="A964" t="str">
            <v>00013778</v>
          </cell>
          <cell r="B964" t="str">
            <v>Walters Ian</v>
          </cell>
          <cell r="C964" t="str">
            <v>TCR Accum Notational Pkge</v>
          </cell>
          <cell r="D964">
            <v>95048</v>
          </cell>
          <cell r="E964" t="str">
            <v>AUD</v>
          </cell>
        </row>
        <row r="965">
          <cell r="A965" t="str">
            <v>00013777</v>
          </cell>
          <cell r="B965" t="str">
            <v>Thompson Alan</v>
          </cell>
          <cell r="C965" t="str">
            <v>TCR Accum Notational Pkge</v>
          </cell>
          <cell r="D965">
            <v>81195</v>
          </cell>
          <cell r="E965" t="str">
            <v>AUD</v>
          </cell>
        </row>
        <row r="966">
          <cell r="A966" t="str">
            <v>00013776</v>
          </cell>
          <cell r="B966" t="str">
            <v>Price John</v>
          </cell>
          <cell r="C966" t="str">
            <v>TCR Accum Notational Pkge</v>
          </cell>
          <cell r="D966">
            <v>79180</v>
          </cell>
          <cell r="E966" t="str">
            <v>AUD</v>
          </cell>
        </row>
        <row r="967">
          <cell r="A967" t="str">
            <v>00013774</v>
          </cell>
          <cell r="B967" t="str">
            <v>McKenzie Penelope</v>
          </cell>
          <cell r="C967" t="str">
            <v>TCR Accum Notational Pkge</v>
          </cell>
          <cell r="D967">
            <v>83345</v>
          </cell>
          <cell r="E967" t="str">
            <v>AUD</v>
          </cell>
        </row>
        <row r="968">
          <cell r="A968" t="str">
            <v>00013784</v>
          </cell>
          <cell r="B968" t="str">
            <v>Stevens Robert</v>
          </cell>
          <cell r="C968" t="str">
            <v>TCR Accum Notational Pkge</v>
          </cell>
          <cell r="D968">
            <v>96300</v>
          </cell>
          <cell r="E968" t="str">
            <v>AUD</v>
          </cell>
        </row>
        <row r="969">
          <cell r="A969" t="str">
            <v>00013784</v>
          </cell>
          <cell r="B969" t="str">
            <v>Stevens Robert</v>
          </cell>
          <cell r="C969" t="str">
            <v>TCR Reportable</v>
          </cell>
          <cell r="D969">
            <v>96300</v>
          </cell>
          <cell r="E969" t="str">
            <v>AUD</v>
          </cell>
        </row>
        <row r="970">
          <cell r="A970" t="str">
            <v>00013783</v>
          </cell>
          <cell r="B970" t="str">
            <v>Cooper Jason</v>
          </cell>
          <cell r="C970" t="str">
            <v>TCR Accum Notational Pkge</v>
          </cell>
          <cell r="D970">
            <v>69960</v>
          </cell>
          <cell r="E970" t="str">
            <v>AUD</v>
          </cell>
        </row>
        <row r="971">
          <cell r="A971" t="str">
            <v>00013782</v>
          </cell>
          <cell r="B971" t="str">
            <v>Osredkar Frank</v>
          </cell>
          <cell r="C971" t="str">
            <v>TCR Accum Notational Pkge</v>
          </cell>
          <cell r="D971">
            <v>64200</v>
          </cell>
          <cell r="E971" t="str">
            <v>AUD</v>
          </cell>
        </row>
        <row r="972">
          <cell r="A972" t="str">
            <v>00013781</v>
          </cell>
          <cell r="B972" t="str">
            <v>Clarke Royce</v>
          </cell>
          <cell r="C972" t="str">
            <v>TCR Accum Notational Pkge</v>
          </cell>
          <cell r="D972">
            <v>69630</v>
          </cell>
          <cell r="E972" t="str">
            <v>AUD</v>
          </cell>
        </row>
        <row r="973">
          <cell r="A973" t="str">
            <v>00013780</v>
          </cell>
          <cell r="B973" t="str">
            <v>Mantini Nunzio</v>
          </cell>
          <cell r="C973" t="str">
            <v>TCR Accum Notational Pkge</v>
          </cell>
          <cell r="D973">
            <v>108216</v>
          </cell>
          <cell r="E973" t="str">
            <v>AUD</v>
          </cell>
        </row>
        <row r="974">
          <cell r="A974" t="str">
            <v>00013803</v>
          </cell>
          <cell r="B974" t="str">
            <v>Dore Graham</v>
          </cell>
          <cell r="C974" t="str">
            <v>TCR Accum Notational Pkge</v>
          </cell>
          <cell r="D974">
            <v>72791</v>
          </cell>
          <cell r="E974" t="str">
            <v>AUD</v>
          </cell>
        </row>
        <row r="975">
          <cell r="A975" t="str">
            <v>00013800</v>
          </cell>
          <cell r="B975" t="str">
            <v>Luhrs Tracey</v>
          </cell>
          <cell r="C975" t="str">
            <v>TCR Accum Notational Pkge</v>
          </cell>
          <cell r="D975">
            <v>45814</v>
          </cell>
          <cell r="E975" t="str">
            <v>AUD</v>
          </cell>
        </row>
        <row r="976">
          <cell r="A976" t="str">
            <v>00013788</v>
          </cell>
          <cell r="B976" t="str">
            <v>Franklin Karen</v>
          </cell>
          <cell r="C976" t="str">
            <v>TCR Accum Notational Pkge</v>
          </cell>
          <cell r="D976">
            <v>59265</v>
          </cell>
          <cell r="E976" t="str">
            <v>AUD</v>
          </cell>
        </row>
        <row r="977">
          <cell r="A977" t="str">
            <v>00013787</v>
          </cell>
          <cell r="B977" t="str">
            <v>Flower Adam</v>
          </cell>
          <cell r="C977" t="str">
            <v>TCR Accum Notational Pkge</v>
          </cell>
          <cell r="D977">
            <v>36809</v>
          </cell>
          <cell r="E977" t="str">
            <v>AUD</v>
          </cell>
        </row>
        <row r="978">
          <cell r="A978" t="str">
            <v>00013785</v>
          </cell>
          <cell r="B978" t="str">
            <v>Fowler Damien</v>
          </cell>
          <cell r="C978" t="str">
            <v>TCR Accum Notational Pkge</v>
          </cell>
          <cell r="D978">
            <v>67310</v>
          </cell>
          <cell r="E978" t="str">
            <v>AUD</v>
          </cell>
        </row>
        <row r="979">
          <cell r="A979" t="str">
            <v>00013853</v>
          </cell>
          <cell r="B979" t="str">
            <v>Gonsalvez Marlene</v>
          </cell>
          <cell r="C979" t="str">
            <v>TCR DB Notational Package</v>
          </cell>
          <cell r="D979">
            <v>66255</v>
          </cell>
          <cell r="E979" t="str">
            <v>AUD</v>
          </cell>
        </row>
        <row r="980">
          <cell r="A980" t="str">
            <v>00013820</v>
          </cell>
          <cell r="B980" t="str">
            <v>Gruezo Rodolfo</v>
          </cell>
          <cell r="C980" t="str">
            <v>TCR Reportable</v>
          </cell>
          <cell r="D980">
            <v>62988.483999999997</v>
          </cell>
          <cell r="E980" t="str">
            <v>AUD5</v>
          </cell>
        </row>
        <row r="981">
          <cell r="A981" t="str">
            <v>00013812</v>
          </cell>
          <cell r="B981" t="str">
            <v>Moon Justin</v>
          </cell>
          <cell r="C981" t="str">
            <v>TCR Accum Notational Pkge</v>
          </cell>
          <cell r="D981">
            <v>78810</v>
          </cell>
          <cell r="E981" t="str">
            <v>AUD</v>
          </cell>
        </row>
        <row r="982">
          <cell r="A982" t="str">
            <v>00013808</v>
          </cell>
          <cell r="B982" t="str">
            <v>Reardon Shaun</v>
          </cell>
          <cell r="C982" t="str">
            <v>TCR Accum Notational Pkge</v>
          </cell>
          <cell r="D982">
            <v>218000</v>
          </cell>
          <cell r="E982" t="str">
            <v>AUD</v>
          </cell>
        </row>
        <row r="983">
          <cell r="A983" t="str">
            <v>00013806</v>
          </cell>
          <cell r="B983" t="str">
            <v>van Weel John</v>
          </cell>
          <cell r="C983" t="str">
            <v>TCR DB Notational Package</v>
          </cell>
          <cell r="D983">
            <v>176518</v>
          </cell>
          <cell r="E983" t="str">
            <v>AUD</v>
          </cell>
        </row>
        <row r="984">
          <cell r="A984" t="str">
            <v>00013866</v>
          </cell>
          <cell r="B984" t="str">
            <v>Thompson Paul</v>
          </cell>
          <cell r="C984" t="str">
            <v>TCR Accum Notational Pkge</v>
          </cell>
          <cell r="D984">
            <v>79616</v>
          </cell>
          <cell r="E984" t="str">
            <v>AUD</v>
          </cell>
        </row>
        <row r="985">
          <cell r="A985" t="str">
            <v>00013864</v>
          </cell>
          <cell r="B985" t="str">
            <v>Lamden Kimberley</v>
          </cell>
          <cell r="C985" t="str">
            <v>TCR Accum Notational Pkge</v>
          </cell>
          <cell r="D985">
            <v>86000</v>
          </cell>
          <cell r="E985" t="str">
            <v>AUD</v>
          </cell>
        </row>
        <row r="986">
          <cell r="A986" t="str">
            <v>00013857</v>
          </cell>
          <cell r="B986" t="str">
            <v>Esguerra Noel</v>
          </cell>
          <cell r="C986" t="str">
            <v>TCR Reportable</v>
          </cell>
          <cell r="D986">
            <v>62988.483999999997</v>
          </cell>
          <cell r="E986" t="str">
            <v>AUD5</v>
          </cell>
        </row>
        <row r="987">
          <cell r="A987" t="str">
            <v>00013856</v>
          </cell>
          <cell r="B987" t="str">
            <v>Barletta Worid</v>
          </cell>
          <cell r="C987" t="str">
            <v>TCR Reportable</v>
          </cell>
          <cell r="D987">
            <v>62988.483999999997</v>
          </cell>
          <cell r="E987" t="str">
            <v>AUD5</v>
          </cell>
        </row>
        <row r="988">
          <cell r="A988" t="str">
            <v>00013854</v>
          </cell>
          <cell r="B988" t="str">
            <v>Dabal Mark</v>
          </cell>
          <cell r="C988" t="str">
            <v>TCR Accum Notational Pkge</v>
          </cell>
          <cell r="D988">
            <v>116600</v>
          </cell>
          <cell r="E988" t="str">
            <v>AUD</v>
          </cell>
        </row>
        <row r="989">
          <cell r="A989" t="str">
            <v>00013881</v>
          </cell>
          <cell r="B989" t="str">
            <v>Dennis Fiona</v>
          </cell>
          <cell r="C989" t="str">
            <v>TCR Accum Notational Pkge</v>
          </cell>
          <cell r="D989">
            <v>64461</v>
          </cell>
          <cell r="E989" t="str">
            <v>AUD</v>
          </cell>
        </row>
        <row r="990">
          <cell r="A990" t="str">
            <v>00013880</v>
          </cell>
          <cell r="B990" t="str">
            <v>Dack Garry</v>
          </cell>
          <cell r="C990" t="str">
            <v>TCR Accum Notational Pkge</v>
          </cell>
          <cell r="D990">
            <v>104325</v>
          </cell>
          <cell r="E990" t="str">
            <v>AUD</v>
          </cell>
        </row>
        <row r="991">
          <cell r="A991" t="str">
            <v>00013879</v>
          </cell>
          <cell r="B991" t="str">
            <v>O'Brien Richard</v>
          </cell>
          <cell r="C991" t="str">
            <v>TCR Accum Notational Pkge</v>
          </cell>
          <cell r="D991">
            <v>110250</v>
          </cell>
          <cell r="E991" t="str">
            <v>AUD</v>
          </cell>
        </row>
        <row r="992">
          <cell r="A992" t="str">
            <v>00013878</v>
          </cell>
          <cell r="B992" t="str">
            <v>Sikalias Voula</v>
          </cell>
          <cell r="C992" t="str">
            <v>TCR Accum Notational Pkge</v>
          </cell>
          <cell r="D992">
            <v>48760</v>
          </cell>
          <cell r="E992" t="str">
            <v>AUD</v>
          </cell>
        </row>
        <row r="993">
          <cell r="A993" t="str">
            <v>00013867</v>
          </cell>
          <cell r="B993" t="str">
            <v>Fazio Mark</v>
          </cell>
          <cell r="C993" t="str">
            <v>TCR Accum Notational Pkge</v>
          </cell>
          <cell r="D993">
            <v>79616</v>
          </cell>
          <cell r="E993" t="str">
            <v>AUD</v>
          </cell>
        </row>
        <row r="994">
          <cell r="A994" t="str">
            <v>00013890</v>
          </cell>
          <cell r="B994" t="str">
            <v>Fookstov Alexander</v>
          </cell>
          <cell r="C994" t="str">
            <v>TCR Accum Notational Pkge</v>
          </cell>
          <cell r="D994">
            <v>110775</v>
          </cell>
          <cell r="E994" t="str">
            <v>AUD</v>
          </cell>
        </row>
        <row r="995">
          <cell r="A995" t="str">
            <v>00013889</v>
          </cell>
          <cell r="B995" t="str">
            <v>Howie Nathan</v>
          </cell>
          <cell r="C995" t="str">
            <v>TCR Accum Notational Pkge</v>
          </cell>
          <cell r="D995">
            <v>65740</v>
          </cell>
          <cell r="E995" t="str">
            <v>AUD</v>
          </cell>
        </row>
        <row r="996">
          <cell r="A996" t="str">
            <v>00013886</v>
          </cell>
          <cell r="B996" t="str">
            <v>Sheffield Aaron</v>
          </cell>
          <cell r="C996" t="str">
            <v>TCR Accum Notational Pkge</v>
          </cell>
          <cell r="D996">
            <v>102240</v>
          </cell>
          <cell r="E996" t="str">
            <v>AUD</v>
          </cell>
        </row>
        <row r="997">
          <cell r="A997" t="str">
            <v>00013885</v>
          </cell>
          <cell r="B997" t="str">
            <v>Greene Andrew</v>
          </cell>
          <cell r="C997" t="str">
            <v>TCR Accum Notational Pkge</v>
          </cell>
          <cell r="D997">
            <v>59400</v>
          </cell>
          <cell r="E997" t="str">
            <v>AUD</v>
          </cell>
        </row>
        <row r="998">
          <cell r="A998" t="str">
            <v>00013883</v>
          </cell>
          <cell r="B998" t="str">
            <v>Jones Margaret</v>
          </cell>
          <cell r="C998" t="str">
            <v>TCR Accum Notational Pkge</v>
          </cell>
          <cell r="D998">
            <v>139100</v>
          </cell>
          <cell r="E998" t="str">
            <v>AUD</v>
          </cell>
        </row>
        <row r="999">
          <cell r="A999" t="str">
            <v>00013912</v>
          </cell>
          <cell r="B999" t="str">
            <v>Kickert Vanessa</v>
          </cell>
          <cell r="C999" t="str">
            <v>TCR Accum Notational Pkge</v>
          </cell>
          <cell r="D999">
            <v>55148</v>
          </cell>
          <cell r="E999" t="str">
            <v>AUD</v>
          </cell>
        </row>
        <row r="1000">
          <cell r="A1000" t="str">
            <v>00013908</v>
          </cell>
          <cell r="B1000" t="str">
            <v>Panesar Gursharan</v>
          </cell>
          <cell r="C1000" t="str">
            <v>TCR Accum Notational Pkge</v>
          </cell>
          <cell r="D1000">
            <v>53400</v>
          </cell>
          <cell r="E1000" t="str">
            <v>AUD</v>
          </cell>
        </row>
        <row r="1001">
          <cell r="A1001" t="str">
            <v>00013903</v>
          </cell>
          <cell r="B1001" t="str">
            <v>Roberts Sarah</v>
          </cell>
          <cell r="C1001" t="str">
            <v>TCR Accum Notational Pkge</v>
          </cell>
          <cell r="D1001">
            <v>120000</v>
          </cell>
          <cell r="E1001" t="str">
            <v>AUD</v>
          </cell>
        </row>
        <row r="1002">
          <cell r="A1002" t="str">
            <v>00013901</v>
          </cell>
          <cell r="B1002" t="str">
            <v>Miller Phillip</v>
          </cell>
          <cell r="C1002" t="str">
            <v>TCR Accum Notational Pkge</v>
          </cell>
          <cell r="D1002">
            <v>86655</v>
          </cell>
          <cell r="E1002" t="str">
            <v>AUD</v>
          </cell>
        </row>
        <row r="1003">
          <cell r="A1003" t="str">
            <v>00013891</v>
          </cell>
          <cell r="B1003" t="str">
            <v>Morfea Melissa</v>
          </cell>
          <cell r="C1003" t="str">
            <v>TCR Accum Notational Pkge</v>
          </cell>
          <cell r="D1003">
            <v>88200</v>
          </cell>
          <cell r="E1003" t="str">
            <v>AUD</v>
          </cell>
        </row>
        <row r="1004">
          <cell r="A1004" t="str">
            <v>00013931</v>
          </cell>
          <cell r="B1004" t="str">
            <v>Akers David</v>
          </cell>
          <cell r="C1004" t="str">
            <v>TCR Accum Notational Pkge</v>
          </cell>
          <cell r="D1004">
            <v>60420</v>
          </cell>
          <cell r="E1004" t="str">
            <v>AUD</v>
          </cell>
        </row>
        <row r="1005">
          <cell r="A1005" t="str">
            <v>00013928</v>
          </cell>
          <cell r="B1005" t="str">
            <v>Struckmann John</v>
          </cell>
          <cell r="C1005" t="str">
            <v>TCR Accum Notational Pkge</v>
          </cell>
          <cell r="D1005">
            <v>91000</v>
          </cell>
          <cell r="E1005" t="str">
            <v>AUD</v>
          </cell>
        </row>
        <row r="1006">
          <cell r="A1006" t="str">
            <v>00013927</v>
          </cell>
          <cell r="B1006" t="str">
            <v>Seet Len</v>
          </cell>
          <cell r="C1006" t="str">
            <v>TCR Accum Notational Pkge</v>
          </cell>
          <cell r="D1006">
            <v>97283</v>
          </cell>
          <cell r="E1006" t="str">
            <v>AUD</v>
          </cell>
        </row>
        <row r="1007">
          <cell r="A1007" t="str">
            <v>00013923</v>
          </cell>
          <cell r="B1007" t="str">
            <v>Kirkby Emma</v>
          </cell>
          <cell r="C1007" t="str">
            <v>TCR Accum Notational Pkge</v>
          </cell>
          <cell r="D1007">
            <v>150000</v>
          </cell>
          <cell r="E1007" t="str">
            <v>AUD</v>
          </cell>
        </row>
        <row r="1008">
          <cell r="A1008" t="str">
            <v>00013914</v>
          </cell>
          <cell r="B1008" t="str">
            <v>Crosbie Carissa</v>
          </cell>
          <cell r="C1008" t="str">
            <v>TCR Accum Notational Pkge</v>
          </cell>
          <cell r="D1008">
            <v>92868</v>
          </cell>
          <cell r="E1008" t="str">
            <v>AUD</v>
          </cell>
        </row>
        <row r="1009">
          <cell r="A1009" t="str">
            <v>00013952</v>
          </cell>
          <cell r="B1009" t="str">
            <v>Bliss Jodie</v>
          </cell>
          <cell r="C1009" t="str">
            <v>TCR Accum Notational Pkge</v>
          </cell>
          <cell r="D1009">
            <v>91005</v>
          </cell>
          <cell r="E1009" t="str">
            <v>AUD</v>
          </cell>
        </row>
        <row r="1010">
          <cell r="A1010" t="str">
            <v>00013950</v>
          </cell>
          <cell r="B1010" t="str">
            <v>Day Vicki</v>
          </cell>
          <cell r="C1010" t="str">
            <v>TCR Accum Notational Pkge</v>
          </cell>
          <cell r="D1010">
            <v>54268</v>
          </cell>
          <cell r="E1010" t="str">
            <v>AUD</v>
          </cell>
        </row>
        <row r="1011">
          <cell r="A1011" t="str">
            <v>00013949</v>
          </cell>
          <cell r="B1011" t="str">
            <v>Brand Shane</v>
          </cell>
          <cell r="C1011" t="str">
            <v>TCR Accum Notational Pkge</v>
          </cell>
          <cell r="D1011">
            <v>88387</v>
          </cell>
          <cell r="E1011" t="str">
            <v>AUD</v>
          </cell>
        </row>
        <row r="1012">
          <cell r="A1012" t="str">
            <v>00013943</v>
          </cell>
          <cell r="B1012" t="str">
            <v>Attewell Grant</v>
          </cell>
          <cell r="C1012" t="str">
            <v>TCR Accum Notational Pkge</v>
          </cell>
          <cell r="D1012">
            <v>89289</v>
          </cell>
          <cell r="E1012" t="str">
            <v>AUD</v>
          </cell>
        </row>
        <row r="1013">
          <cell r="A1013" t="str">
            <v>00013934</v>
          </cell>
          <cell r="B1013" t="str">
            <v>Davis Sarah</v>
          </cell>
          <cell r="C1013" t="str">
            <v>TCR Accum Notational Pkge</v>
          </cell>
          <cell r="D1013">
            <v>104500</v>
          </cell>
          <cell r="E1013" t="str">
            <v>AUD</v>
          </cell>
        </row>
        <row r="1014">
          <cell r="A1014" t="str">
            <v>00013969</v>
          </cell>
          <cell r="B1014" t="str">
            <v>Shah Jignesh</v>
          </cell>
          <cell r="C1014" t="str">
            <v>TCR Accum Notational Pkge</v>
          </cell>
          <cell r="D1014">
            <v>113218</v>
          </cell>
          <cell r="E1014" t="str">
            <v>AUD</v>
          </cell>
        </row>
        <row r="1015">
          <cell r="A1015" t="str">
            <v>00013968</v>
          </cell>
          <cell r="B1015" t="str">
            <v>Volf David</v>
          </cell>
          <cell r="C1015" t="str">
            <v>TCR Accum Notational Pkge</v>
          </cell>
          <cell r="D1015">
            <v>117700</v>
          </cell>
          <cell r="E1015" t="str">
            <v>AUD</v>
          </cell>
        </row>
        <row r="1016">
          <cell r="A1016" t="str">
            <v>00013966</v>
          </cell>
          <cell r="B1016" t="str">
            <v>Fox Lyndell</v>
          </cell>
          <cell r="C1016" t="str">
            <v>TCR Accum Notational Pkge</v>
          </cell>
          <cell r="D1016">
            <v>58000</v>
          </cell>
          <cell r="E1016" t="str">
            <v>AUD</v>
          </cell>
        </row>
        <row r="1017">
          <cell r="A1017" t="str">
            <v>00013954</v>
          </cell>
          <cell r="B1017" t="str">
            <v>Jameson Avril</v>
          </cell>
          <cell r="C1017" t="str">
            <v>TCR Accum Notational Pkge</v>
          </cell>
          <cell r="D1017">
            <v>69651</v>
          </cell>
          <cell r="E1017" t="str">
            <v>AUD</v>
          </cell>
        </row>
        <row r="1018">
          <cell r="A1018" t="str">
            <v>00013953</v>
          </cell>
          <cell r="B1018" t="str">
            <v>Zerko Renee</v>
          </cell>
          <cell r="C1018" t="str">
            <v>TCR Accum Notational Pkge</v>
          </cell>
          <cell r="D1018">
            <v>60375</v>
          </cell>
          <cell r="E1018" t="str">
            <v>AUD</v>
          </cell>
        </row>
        <row r="1019">
          <cell r="A1019" t="str">
            <v>00013975</v>
          </cell>
          <cell r="B1019" t="str">
            <v>Smith Peter</v>
          </cell>
          <cell r="C1019" t="str">
            <v>TCR Accum Notational Pkge</v>
          </cell>
          <cell r="D1019">
            <v>130000</v>
          </cell>
          <cell r="E1019" t="str">
            <v>AUD</v>
          </cell>
        </row>
        <row r="1020">
          <cell r="A1020" t="str">
            <v>00013974</v>
          </cell>
          <cell r="B1020" t="str">
            <v>Groenewald Jaco</v>
          </cell>
          <cell r="C1020" t="str">
            <v>TCR Accum Notational Pkge</v>
          </cell>
          <cell r="D1020">
            <v>91560</v>
          </cell>
          <cell r="E1020" t="str">
            <v>AUD</v>
          </cell>
        </row>
        <row r="1021">
          <cell r="A1021" t="str">
            <v>00013973</v>
          </cell>
          <cell r="B1021" t="str">
            <v>Gannon Mathew</v>
          </cell>
          <cell r="C1021" t="str">
            <v>TCR Accum Notational Pkge</v>
          </cell>
          <cell r="D1021">
            <v>88423</v>
          </cell>
          <cell r="E1021" t="str">
            <v>AUD</v>
          </cell>
        </row>
        <row r="1022">
          <cell r="A1022" t="str">
            <v>00013971</v>
          </cell>
          <cell r="B1022" t="str">
            <v>Menon Jayan</v>
          </cell>
          <cell r="C1022" t="str">
            <v>TCR Accum Notational Pkge</v>
          </cell>
          <cell r="D1022">
            <v>97746</v>
          </cell>
          <cell r="E1022" t="str">
            <v>AUD</v>
          </cell>
        </row>
        <row r="1023">
          <cell r="A1023" t="str">
            <v>00013970</v>
          </cell>
          <cell r="B1023" t="str">
            <v>MacCormick Kenneth</v>
          </cell>
          <cell r="C1023" t="str">
            <v>TCR Accum Notational Pkge</v>
          </cell>
          <cell r="D1023">
            <v>169600</v>
          </cell>
          <cell r="E1023" t="str">
            <v>AUD</v>
          </cell>
        </row>
        <row r="1024">
          <cell r="A1024" t="str">
            <v>00013998</v>
          </cell>
          <cell r="B1024" t="str">
            <v>Garg Sumit</v>
          </cell>
          <cell r="C1024" t="str">
            <v>TCR Accum Notational Pkge</v>
          </cell>
          <cell r="D1024">
            <v>70000</v>
          </cell>
          <cell r="E1024" t="str">
            <v>AUD</v>
          </cell>
        </row>
        <row r="1025">
          <cell r="A1025" t="str">
            <v>00013997</v>
          </cell>
          <cell r="B1025" t="str">
            <v>Meyer Lynette</v>
          </cell>
          <cell r="C1025" t="str">
            <v>TCR Accum Notational Pkge</v>
          </cell>
          <cell r="D1025">
            <v>91305</v>
          </cell>
          <cell r="E1025" t="str">
            <v>AUD</v>
          </cell>
        </row>
        <row r="1026">
          <cell r="A1026" t="str">
            <v>00013987</v>
          </cell>
          <cell r="B1026" t="str">
            <v>Ironside Jennie</v>
          </cell>
          <cell r="C1026" t="str">
            <v>TCR Accum Notational Pkge</v>
          </cell>
          <cell r="D1026">
            <v>77000</v>
          </cell>
          <cell r="E1026" t="str">
            <v>AUD</v>
          </cell>
        </row>
        <row r="1027">
          <cell r="A1027" t="str">
            <v>00013980</v>
          </cell>
          <cell r="B1027" t="str">
            <v>Gibson Alan</v>
          </cell>
          <cell r="C1027" t="str">
            <v>TCR Accum Notational Pkge</v>
          </cell>
          <cell r="D1027">
            <v>165000</v>
          </cell>
          <cell r="E1027" t="str">
            <v>AUD</v>
          </cell>
        </row>
        <row r="1028">
          <cell r="A1028" t="str">
            <v>00013976</v>
          </cell>
          <cell r="B1028" t="str">
            <v>Willis Willow</v>
          </cell>
          <cell r="C1028" t="str">
            <v>TCR Accum Notational Pkge</v>
          </cell>
          <cell r="D1028">
            <v>74130</v>
          </cell>
          <cell r="E1028" t="str">
            <v>AUD</v>
          </cell>
        </row>
        <row r="1029">
          <cell r="A1029" t="str">
            <v>00014005</v>
          </cell>
          <cell r="B1029" t="str">
            <v>Fairbairn-Campbell Graeme</v>
          </cell>
          <cell r="C1029" t="str">
            <v>TCR Accum Notational Pkge</v>
          </cell>
          <cell r="D1029">
            <v>79616</v>
          </cell>
          <cell r="E1029" t="str">
            <v>AUD</v>
          </cell>
        </row>
        <row r="1030">
          <cell r="A1030" t="str">
            <v>00014004</v>
          </cell>
          <cell r="B1030" t="str">
            <v>Wainwright Brendan</v>
          </cell>
          <cell r="C1030" t="str">
            <v>TCR Accum Notational Pkge</v>
          </cell>
          <cell r="D1030">
            <v>45061</v>
          </cell>
          <cell r="E1030" t="str">
            <v>AUD</v>
          </cell>
        </row>
        <row r="1031">
          <cell r="A1031" t="str">
            <v>00014003</v>
          </cell>
          <cell r="B1031" t="str">
            <v>Di Stella Nicola</v>
          </cell>
          <cell r="C1031" t="str">
            <v>TCR Accum Notational Pkge</v>
          </cell>
          <cell r="D1031">
            <v>74550</v>
          </cell>
          <cell r="E1031" t="str">
            <v>AUD</v>
          </cell>
        </row>
        <row r="1032">
          <cell r="A1032" t="str">
            <v>00014002</v>
          </cell>
          <cell r="B1032" t="str">
            <v>Waryszczuk Tony</v>
          </cell>
          <cell r="C1032" t="str">
            <v>TCR Accum Notational Pkge</v>
          </cell>
          <cell r="D1032">
            <v>75970</v>
          </cell>
          <cell r="E1032" t="str">
            <v>AUD</v>
          </cell>
        </row>
        <row r="1033">
          <cell r="A1033" t="str">
            <v>00014001</v>
          </cell>
          <cell r="B1033" t="str">
            <v>Nelson Katrina</v>
          </cell>
          <cell r="C1033" t="str">
            <v>TCR Accum Notational Pkge</v>
          </cell>
          <cell r="D1033">
            <v>169815</v>
          </cell>
          <cell r="E1033" t="str">
            <v>AUD</v>
          </cell>
        </row>
        <row r="1034">
          <cell r="A1034" t="str">
            <v>00014015</v>
          </cell>
          <cell r="B1034" t="str">
            <v>Carver Tanya</v>
          </cell>
          <cell r="C1034" t="str">
            <v>TCR Accum Notational Pkge</v>
          </cell>
          <cell r="D1034">
            <v>64433</v>
          </cell>
          <cell r="E1034" t="str">
            <v>AUD</v>
          </cell>
        </row>
        <row r="1035">
          <cell r="A1035" t="str">
            <v>00014014</v>
          </cell>
          <cell r="B1035" t="str">
            <v>Ivulich John</v>
          </cell>
          <cell r="C1035" t="str">
            <v>TCR Accum Notational Pkge</v>
          </cell>
          <cell r="D1035">
            <v>183600</v>
          </cell>
          <cell r="E1035" t="str">
            <v>AUD</v>
          </cell>
        </row>
        <row r="1036">
          <cell r="A1036" t="str">
            <v>00014013</v>
          </cell>
          <cell r="B1036" t="str">
            <v>Szczesny Michael</v>
          </cell>
          <cell r="C1036" t="str">
            <v>TCR Accum Notational Pkge</v>
          </cell>
          <cell r="D1036">
            <v>81750</v>
          </cell>
          <cell r="E1036" t="str">
            <v>AUD</v>
          </cell>
        </row>
        <row r="1037">
          <cell r="A1037" t="str">
            <v>00014012</v>
          </cell>
          <cell r="B1037" t="str">
            <v>O'Brien Rebecca</v>
          </cell>
          <cell r="C1037" t="str">
            <v>TCR Accum Notational Pkge</v>
          </cell>
          <cell r="D1037">
            <v>155000</v>
          </cell>
          <cell r="E1037" t="str">
            <v>AUD</v>
          </cell>
        </row>
        <row r="1038">
          <cell r="A1038" t="str">
            <v>00014007</v>
          </cell>
          <cell r="B1038" t="str">
            <v>Somers David</v>
          </cell>
          <cell r="C1038" t="str">
            <v>TCR Accum Notational Pkge</v>
          </cell>
          <cell r="D1038">
            <v>73840</v>
          </cell>
          <cell r="E1038" t="str">
            <v>AUD</v>
          </cell>
        </row>
        <row r="1039">
          <cell r="A1039" t="str">
            <v>00014061</v>
          </cell>
          <cell r="B1039" t="str">
            <v>Fletcher William</v>
          </cell>
          <cell r="C1039" t="str">
            <v>TCR DB Notational Package</v>
          </cell>
          <cell r="D1039">
            <v>186633</v>
          </cell>
          <cell r="E1039" t="str">
            <v>AUD</v>
          </cell>
        </row>
        <row r="1040">
          <cell r="A1040" t="str">
            <v>00014056</v>
          </cell>
          <cell r="B1040" t="str">
            <v>Mori Jodie</v>
          </cell>
          <cell r="C1040" t="str">
            <v>TCR Accum Notational Pkge</v>
          </cell>
          <cell r="D1040">
            <v>67403</v>
          </cell>
          <cell r="E1040" t="str">
            <v>AUD</v>
          </cell>
        </row>
        <row r="1041">
          <cell r="A1041" t="str">
            <v>00014051</v>
          </cell>
          <cell r="B1041" t="str">
            <v>Selleck Suzanne</v>
          </cell>
          <cell r="C1041" t="str">
            <v>TCR Accum Notational Pkge</v>
          </cell>
          <cell r="D1041">
            <v>52707</v>
          </cell>
          <cell r="E1041" t="str">
            <v>AUD</v>
          </cell>
        </row>
        <row r="1042">
          <cell r="A1042" t="str">
            <v>00014027</v>
          </cell>
          <cell r="B1042" t="str">
            <v>Foster Lisa</v>
          </cell>
          <cell r="C1042" t="str">
            <v>TCR Accum Notational Pkge</v>
          </cell>
          <cell r="D1042">
            <v>76320</v>
          </cell>
          <cell r="E1042" t="str">
            <v>AUD</v>
          </cell>
        </row>
        <row r="1043">
          <cell r="A1043" t="str">
            <v>00014026</v>
          </cell>
          <cell r="B1043" t="str">
            <v>Poulos John</v>
          </cell>
          <cell r="C1043" t="str">
            <v>TCR Accum Notational Pkge</v>
          </cell>
          <cell r="D1043">
            <v>50151</v>
          </cell>
          <cell r="E1043" t="str">
            <v>AUD</v>
          </cell>
        </row>
        <row r="1044">
          <cell r="A1044" t="str">
            <v>00014103</v>
          </cell>
          <cell r="B1044" t="str">
            <v>Benson Anthony</v>
          </cell>
          <cell r="C1044" t="str">
            <v>TCR Accum Notational Pkge</v>
          </cell>
          <cell r="D1044">
            <v>97283</v>
          </cell>
          <cell r="E1044" t="str">
            <v>AUD</v>
          </cell>
        </row>
        <row r="1045">
          <cell r="A1045" t="str">
            <v>00014087</v>
          </cell>
          <cell r="B1045" t="str">
            <v>Sturniolo James</v>
          </cell>
          <cell r="C1045" t="str">
            <v>TCR Accum Notational Pkge</v>
          </cell>
          <cell r="D1045">
            <v>70875</v>
          </cell>
          <cell r="E1045" t="str">
            <v>AUD</v>
          </cell>
        </row>
        <row r="1046">
          <cell r="A1046" t="str">
            <v>00014066</v>
          </cell>
          <cell r="B1046" t="str">
            <v>McDonald Christopher</v>
          </cell>
          <cell r="C1046" t="str">
            <v>TCR Accum Notational Pkge</v>
          </cell>
          <cell r="D1046">
            <v>127200</v>
          </cell>
          <cell r="E1046" t="str">
            <v>AUD</v>
          </cell>
        </row>
        <row r="1047">
          <cell r="A1047" t="str">
            <v>00014064</v>
          </cell>
          <cell r="B1047" t="str">
            <v>Johnston Trevor</v>
          </cell>
          <cell r="C1047" t="str">
            <v>TCR Accum Notational Pkge</v>
          </cell>
          <cell r="D1047">
            <v>157620</v>
          </cell>
          <cell r="E1047" t="str">
            <v>AUD</v>
          </cell>
        </row>
        <row r="1048">
          <cell r="A1048" t="str">
            <v>00014063</v>
          </cell>
          <cell r="B1048" t="str">
            <v>Gullotti John</v>
          </cell>
          <cell r="C1048" t="str">
            <v>TCR Accum Notational Pkge</v>
          </cell>
          <cell r="D1048">
            <v>29157</v>
          </cell>
          <cell r="E1048" t="str">
            <v>AUD</v>
          </cell>
        </row>
        <row r="1049">
          <cell r="A1049" t="str">
            <v>00014110</v>
          </cell>
          <cell r="B1049" t="str">
            <v>Ch'ng Jean</v>
          </cell>
          <cell r="C1049" t="str">
            <v>TCR Accum Notational Pkge</v>
          </cell>
          <cell r="D1049">
            <v>71228</v>
          </cell>
          <cell r="E1049" t="str">
            <v>AUD</v>
          </cell>
        </row>
        <row r="1050">
          <cell r="A1050" t="str">
            <v>00014109</v>
          </cell>
          <cell r="B1050" t="str">
            <v>Fennessy Peter</v>
          </cell>
          <cell r="C1050" t="str">
            <v>TCR Accum Notational Pkge</v>
          </cell>
          <cell r="D1050">
            <v>200358</v>
          </cell>
          <cell r="E1050" t="str">
            <v>AUD</v>
          </cell>
        </row>
        <row r="1051">
          <cell r="A1051" t="str">
            <v>00014108</v>
          </cell>
          <cell r="B1051" t="str">
            <v>McDonald John</v>
          </cell>
          <cell r="C1051" t="str">
            <v>TCR Accum Notational Pkge</v>
          </cell>
          <cell r="D1051">
            <v>186180</v>
          </cell>
          <cell r="E1051" t="str">
            <v>AUD</v>
          </cell>
        </row>
        <row r="1052">
          <cell r="A1052" t="str">
            <v>00014105</v>
          </cell>
          <cell r="B1052" t="str">
            <v>Street Judy</v>
          </cell>
          <cell r="C1052" t="str">
            <v>TCR Accum Notational Pkge</v>
          </cell>
          <cell r="D1052">
            <v>57225</v>
          </cell>
          <cell r="E1052" t="str">
            <v>AUD</v>
          </cell>
        </row>
        <row r="1053">
          <cell r="A1053" t="str">
            <v>00014104</v>
          </cell>
          <cell r="B1053" t="str">
            <v>Barakat Alen</v>
          </cell>
          <cell r="C1053" t="str">
            <v>TCR Accum Notational Pkge</v>
          </cell>
          <cell r="D1053">
            <v>65000</v>
          </cell>
          <cell r="E1053" t="str">
            <v>AUD</v>
          </cell>
        </row>
        <row r="1054">
          <cell r="A1054" t="str">
            <v>00014136</v>
          </cell>
          <cell r="B1054" t="str">
            <v>Powell Kristy</v>
          </cell>
          <cell r="C1054" t="str">
            <v>TCR Accum Notational Pkge</v>
          </cell>
          <cell r="D1054">
            <v>52647</v>
          </cell>
          <cell r="E1054" t="str">
            <v>AUD</v>
          </cell>
        </row>
        <row r="1055">
          <cell r="A1055" t="str">
            <v>00014135</v>
          </cell>
          <cell r="B1055" t="str">
            <v>Day Jessica</v>
          </cell>
          <cell r="C1055" t="str">
            <v>TCR Accum Notational Pkge</v>
          </cell>
          <cell r="D1055">
            <v>52647</v>
          </cell>
          <cell r="E1055" t="str">
            <v>AUD</v>
          </cell>
        </row>
        <row r="1056">
          <cell r="A1056" t="str">
            <v>00014132</v>
          </cell>
          <cell r="B1056" t="str">
            <v>Chin Melinda</v>
          </cell>
          <cell r="C1056" t="str">
            <v>TCR Accum Notational Pkge</v>
          </cell>
          <cell r="D1056">
            <v>96300</v>
          </cell>
          <cell r="E1056" t="str">
            <v>AUD</v>
          </cell>
        </row>
        <row r="1057">
          <cell r="A1057" t="str">
            <v>00014123</v>
          </cell>
          <cell r="B1057" t="str">
            <v>Monahan Andrew</v>
          </cell>
          <cell r="C1057" t="str">
            <v>TCR Accum Notational Pkge</v>
          </cell>
          <cell r="D1057">
            <v>116600</v>
          </cell>
          <cell r="E1057" t="str">
            <v>AUD</v>
          </cell>
        </row>
        <row r="1058">
          <cell r="A1058" t="str">
            <v>00014113</v>
          </cell>
          <cell r="B1058" t="str">
            <v>Duncanson Phillip</v>
          </cell>
          <cell r="C1058" t="str">
            <v>TCR Accum Notational Pkge</v>
          </cell>
          <cell r="D1058">
            <v>159000</v>
          </cell>
          <cell r="E1058" t="str">
            <v>AUD</v>
          </cell>
        </row>
        <row r="1059">
          <cell r="A1059" t="str">
            <v>00014159</v>
          </cell>
          <cell r="B1059" t="str">
            <v>Burger Levina</v>
          </cell>
          <cell r="C1059" t="str">
            <v>TCR Accum Notational Pkge</v>
          </cell>
          <cell r="D1059">
            <v>136500</v>
          </cell>
          <cell r="E1059" t="str">
            <v>AUD</v>
          </cell>
        </row>
        <row r="1060">
          <cell r="A1060" t="str">
            <v>00014158</v>
          </cell>
          <cell r="B1060" t="str">
            <v>Verjans Thomas</v>
          </cell>
          <cell r="C1060" t="str">
            <v>TCR Accum Notational Pkge</v>
          </cell>
          <cell r="D1060">
            <v>64241</v>
          </cell>
          <cell r="E1060" t="str">
            <v>AUD</v>
          </cell>
        </row>
        <row r="1061">
          <cell r="A1061" t="str">
            <v>00014154</v>
          </cell>
          <cell r="B1061" t="str">
            <v>Mlikota Theresa</v>
          </cell>
          <cell r="C1061" t="str">
            <v>TCR Accum Notational Pkge</v>
          </cell>
          <cell r="D1061">
            <v>300000</v>
          </cell>
          <cell r="E1061" t="str">
            <v>AUD</v>
          </cell>
        </row>
        <row r="1062">
          <cell r="A1062" t="str">
            <v>00014140</v>
          </cell>
          <cell r="B1062" t="str">
            <v>Wilson Troy</v>
          </cell>
          <cell r="C1062" t="str">
            <v>TCR Accum Notational Pkge</v>
          </cell>
          <cell r="D1062">
            <v>79616</v>
          </cell>
          <cell r="E1062" t="str">
            <v>AUD</v>
          </cell>
        </row>
        <row r="1063">
          <cell r="A1063" t="str">
            <v>00014138</v>
          </cell>
          <cell r="B1063" t="str">
            <v>Curr Robyn</v>
          </cell>
          <cell r="C1063" t="str">
            <v>TCR Accum Notational Pkge</v>
          </cell>
          <cell r="D1063">
            <v>159750</v>
          </cell>
          <cell r="E1063" t="str">
            <v>AUD</v>
          </cell>
        </row>
        <row r="1064">
          <cell r="A1064" t="str">
            <v>00014180</v>
          </cell>
          <cell r="B1064" t="str">
            <v>Moore Cheryl</v>
          </cell>
          <cell r="C1064" t="str">
            <v>TCR Accum Notational Pkge</v>
          </cell>
          <cell r="D1064">
            <v>58575</v>
          </cell>
          <cell r="E1064" t="str">
            <v>AUD</v>
          </cell>
        </row>
        <row r="1065">
          <cell r="A1065" t="str">
            <v>00014179</v>
          </cell>
          <cell r="B1065" t="str">
            <v>Bharadwaj Shilpa</v>
          </cell>
          <cell r="C1065" t="str">
            <v>TCR Accum Notational Pkge</v>
          </cell>
          <cell r="D1065">
            <v>63000</v>
          </cell>
          <cell r="E1065" t="str">
            <v>AUD</v>
          </cell>
        </row>
        <row r="1066">
          <cell r="A1066" t="str">
            <v>00014175</v>
          </cell>
          <cell r="B1066" t="str">
            <v>Redmond Catherine</v>
          </cell>
          <cell r="C1066" t="str">
            <v>TCR Accum Notational Pkge</v>
          </cell>
          <cell r="D1066">
            <v>80115</v>
          </cell>
          <cell r="E1066" t="str">
            <v>AUD</v>
          </cell>
        </row>
        <row r="1067">
          <cell r="A1067" t="str">
            <v>00014174</v>
          </cell>
          <cell r="B1067" t="str">
            <v>Cumming Zane</v>
          </cell>
          <cell r="C1067" t="str">
            <v>TCR Accum Notational Pkge</v>
          </cell>
          <cell r="D1067">
            <v>79616</v>
          </cell>
          <cell r="E1067" t="str">
            <v>AUD</v>
          </cell>
        </row>
        <row r="1068">
          <cell r="A1068" t="str">
            <v>00014168</v>
          </cell>
          <cell r="B1068" t="str">
            <v>Impey Rohan</v>
          </cell>
          <cell r="C1068" t="str">
            <v>TCR Accum Notational Pkge</v>
          </cell>
          <cell r="D1068">
            <v>56855</v>
          </cell>
          <cell r="E1068" t="str">
            <v>AUD</v>
          </cell>
        </row>
        <row r="1069">
          <cell r="A1069" t="str">
            <v>00014197</v>
          </cell>
          <cell r="B1069" t="str">
            <v>Jovanovic Damir</v>
          </cell>
          <cell r="C1069" t="str">
            <v>TCR Accum Notational Pkge</v>
          </cell>
          <cell r="D1069">
            <v>55814</v>
          </cell>
          <cell r="E1069" t="str">
            <v>AUD</v>
          </cell>
        </row>
        <row r="1070">
          <cell r="A1070" t="str">
            <v>00014195</v>
          </cell>
          <cell r="B1070" t="str">
            <v>Vriend Adriaan</v>
          </cell>
          <cell r="C1070" t="str">
            <v>TCR Accum Notational Pkge</v>
          </cell>
          <cell r="D1070">
            <v>66780</v>
          </cell>
          <cell r="E1070" t="str">
            <v>AUD</v>
          </cell>
        </row>
        <row r="1071">
          <cell r="A1071" t="str">
            <v>00014191</v>
          </cell>
          <cell r="B1071" t="str">
            <v>Gagliardi Domenic</v>
          </cell>
          <cell r="C1071" t="str">
            <v>TCR Accum Notational Pkge</v>
          </cell>
          <cell r="D1071">
            <v>99319</v>
          </cell>
          <cell r="E1071" t="str">
            <v>AUD</v>
          </cell>
        </row>
        <row r="1072">
          <cell r="A1072" t="str">
            <v>00014190</v>
          </cell>
          <cell r="B1072" t="str">
            <v>Symmons David</v>
          </cell>
          <cell r="C1072" t="str">
            <v>TCR Accum Notational Pkge</v>
          </cell>
          <cell r="D1072">
            <v>71900</v>
          </cell>
          <cell r="E1072" t="str">
            <v>AUD</v>
          </cell>
        </row>
        <row r="1073">
          <cell r="A1073" t="str">
            <v>00014186</v>
          </cell>
          <cell r="B1073" t="str">
            <v>Bantrouhas Nicholas</v>
          </cell>
          <cell r="C1073" t="str">
            <v>TCR Accum Notational Pkge</v>
          </cell>
          <cell r="D1073">
            <v>136500</v>
          </cell>
          <cell r="E1073" t="str">
            <v>AUD</v>
          </cell>
        </row>
        <row r="1074">
          <cell r="A1074" t="str">
            <v>00014208</v>
          </cell>
          <cell r="B1074" t="str">
            <v>Caldwell Trenton</v>
          </cell>
          <cell r="C1074" t="str">
            <v>TCR Accum Notational Pkge</v>
          </cell>
          <cell r="D1074">
            <v>53135</v>
          </cell>
          <cell r="E1074" t="str">
            <v>AUD</v>
          </cell>
        </row>
        <row r="1075">
          <cell r="A1075" t="str">
            <v>00014207</v>
          </cell>
          <cell r="B1075" t="str">
            <v>Williamson Graeme</v>
          </cell>
          <cell r="C1075" t="str">
            <v>TCR Accum Notational Pkge</v>
          </cell>
          <cell r="D1075">
            <v>195000</v>
          </cell>
          <cell r="E1075" t="str">
            <v>AUD</v>
          </cell>
        </row>
        <row r="1076">
          <cell r="A1076" t="str">
            <v>00014206</v>
          </cell>
          <cell r="B1076" t="str">
            <v>Parsons Helen</v>
          </cell>
          <cell r="C1076" t="str">
            <v>TCR Accum Notational Pkge</v>
          </cell>
          <cell r="D1076">
            <v>82000</v>
          </cell>
          <cell r="E1076" t="str">
            <v>AUD</v>
          </cell>
        </row>
        <row r="1077">
          <cell r="A1077" t="str">
            <v>00014201</v>
          </cell>
          <cell r="B1077" t="str">
            <v>Richards Mark</v>
          </cell>
          <cell r="C1077" t="str">
            <v>TCR Accum Notational Pkge</v>
          </cell>
          <cell r="D1077">
            <v>118002</v>
          </cell>
          <cell r="E1077" t="str">
            <v>AUD</v>
          </cell>
        </row>
        <row r="1078">
          <cell r="A1078" t="str">
            <v>00014198</v>
          </cell>
          <cell r="B1078" t="str">
            <v>Donovan Patrick</v>
          </cell>
          <cell r="C1078" t="str">
            <v>TCR Accum Notational Pkge</v>
          </cell>
          <cell r="D1078">
            <v>175000</v>
          </cell>
          <cell r="E1078" t="str">
            <v>AUD</v>
          </cell>
        </row>
        <row r="1079">
          <cell r="A1079" t="str">
            <v>00014222</v>
          </cell>
          <cell r="B1079" t="str">
            <v>White Kenneth</v>
          </cell>
          <cell r="C1079" t="str">
            <v>TCR Accum Notational Pkge</v>
          </cell>
          <cell r="D1079">
            <v>150000</v>
          </cell>
          <cell r="E1079" t="str">
            <v>AUD</v>
          </cell>
        </row>
        <row r="1080">
          <cell r="A1080" t="str">
            <v>00014218</v>
          </cell>
          <cell r="B1080" t="str">
            <v>Fitzgerald Christopher</v>
          </cell>
          <cell r="C1080" t="str">
            <v>TCR Reportable</v>
          </cell>
          <cell r="D1080">
            <v>49139.859600000003</v>
          </cell>
          <cell r="E1080" t="str">
            <v>AUD5</v>
          </cell>
        </row>
        <row r="1081">
          <cell r="A1081" t="str">
            <v>00014217</v>
          </cell>
          <cell r="B1081" t="str">
            <v>Smith Peter John</v>
          </cell>
          <cell r="C1081" t="str">
            <v>TCR Reportable</v>
          </cell>
          <cell r="D1081">
            <v>51227.383999999998</v>
          </cell>
          <cell r="E1081" t="str">
            <v>AUD5</v>
          </cell>
        </row>
        <row r="1082">
          <cell r="A1082" t="str">
            <v>00014210</v>
          </cell>
          <cell r="B1082" t="str">
            <v>Tchung Annie Lay</v>
          </cell>
          <cell r="C1082" t="str">
            <v>TCR Accum Notational Pkge</v>
          </cell>
          <cell r="D1082">
            <v>53135</v>
          </cell>
          <cell r="E1082" t="str">
            <v>AUD</v>
          </cell>
        </row>
        <row r="1083">
          <cell r="A1083" t="str">
            <v>00014209</v>
          </cell>
          <cell r="B1083" t="str">
            <v>Canterford Angela</v>
          </cell>
          <cell r="C1083" t="str">
            <v>TCR Accum Notational Pkge</v>
          </cell>
          <cell r="D1083">
            <v>53135</v>
          </cell>
          <cell r="E1083" t="str">
            <v>AUD</v>
          </cell>
        </row>
        <row r="1084">
          <cell r="A1084" t="str">
            <v>00014261</v>
          </cell>
          <cell r="B1084" t="str">
            <v>Lukis Helen</v>
          </cell>
          <cell r="C1084" t="str">
            <v>TCR Accum Notational Pkge</v>
          </cell>
          <cell r="D1084">
            <v>85000</v>
          </cell>
          <cell r="E1084" t="str">
            <v>AUD</v>
          </cell>
        </row>
        <row r="1085">
          <cell r="A1085" t="str">
            <v>00014249</v>
          </cell>
          <cell r="B1085" t="str">
            <v>Topham Peter</v>
          </cell>
          <cell r="C1085" t="str">
            <v>TCR Accum Notational Pkge</v>
          </cell>
          <cell r="D1085">
            <v>90050</v>
          </cell>
          <cell r="E1085" t="str">
            <v>AUD</v>
          </cell>
        </row>
        <row r="1086">
          <cell r="A1086" t="str">
            <v>00014241</v>
          </cell>
          <cell r="B1086" t="str">
            <v>Doyle Mary</v>
          </cell>
          <cell r="C1086" t="str">
            <v>TCR Accum Notational Pkge</v>
          </cell>
          <cell r="D1086">
            <v>100000</v>
          </cell>
          <cell r="E1086" t="str">
            <v>AUD</v>
          </cell>
        </row>
        <row r="1087">
          <cell r="A1087" t="str">
            <v>00014232</v>
          </cell>
          <cell r="B1087" t="str">
            <v>Mihailidis Chris</v>
          </cell>
          <cell r="C1087" t="str">
            <v>TCR Accum Notational Pkge</v>
          </cell>
          <cell r="D1087">
            <v>105176</v>
          </cell>
          <cell r="E1087" t="str">
            <v>AUD</v>
          </cell>
        </row>
        <row r="1088">
          <cell r="A1088" t="str">
            <v>00014231</v>
          </cell>
          <cell r="B1088" t="str">
            <v>Solias Louis</v>
          </cell>
          <cell r="C1088" t="str">
            <v>TCR Accum Notational Pkge</v>
          </cell>
          <cell r="D1088">
            <v>115500</v>
          </cell>
          <cell r="E1088" t="str">
            <v>AUD</v>
          </cell>
        </row>
        <row r="1089">
          <cell r="A1089" t="str">
            <v>00014273</v>
          </cell>
          <cell r="B1089" t="str">
            <v>McDonnell Paul</v>
          </cell>
          <cell r="C1089" t="str">
            <v>TCR Accum Notational Pkge</v>
          </cell>
          <cell r="D1089">
            <v>95431</v>
          </cell>
          <cell r="E1089" t="str">
            <v>AUD</v>
          </cell>
        </row>
        <row r="1090">
          <cell r="A1090" t="str">
            <v>00014267</v>
          </cell>
          <cell r="B1090" t="str">
            <v>Barton Rebecca</v>
          </cell>
          <cell r="C1090" t="str">
            <v>TCR Accum Notational Pkge</v>
          </cell>
          <cell r="D1090">
            <v>49050</v>
          </cell>
          <cell r="E1090" t="str">
            <v>AUD</v>
          </cell>
        </row>
        <row r="1091">
          <cell r="A1091" t="str">
            <v>00014264</v>
          </cell>
          <cell r="B1091" t="str">
            <v>Curtis Melissa</v>
          </cell>
          <cell r="C1091" t="str">
            <v>TCR Accum Notational Pkge</v>
          </cell>
          <cell r="D1091">
            <v>52000</v>
          </cell>
          <cell r="E1091" t="str">
            <v>AUD</v>
          </cell>
        </row>
        <row r="1092">
          <cell r="A1092" t="str">
            <v>00014263</v>
          </cell>
          <cell r="B1092" t="str">
            <v>Crawford Monica</v>
          </cell>
          <cell r="C1092" t="str">
            <v>TCR Accum Notational Pkge</v>
          </cell>
          <cell r="D1092">
            <v>75000</v>
          </cell>
          <cell r="E1092" t="str">
            <v>AUD</v>
          </cell>
        </row>
        <row r="1093">
          <cell r="A1093" t="str">
            <v>00014262</v>
          </cell>
          <cell r="B1093" t="str">
            <v>McCurry Martin</v>
          </cell>
          <cell r="C1093" t="str">
            <v>TCR Accum Notational Pkge</v>
          </cell>
          <cell r="D1093">
            <v>215000</v>
          </cell>
          <cell r="E1093" t="str">
            <v>AUD</v>
          </cell>
        </row>
        <row r="1094">
          <cell r="A1094" t="str">
            <v>00014283</v>
          </cell>
          <cell r="B1094" t="str">
            <v>Santoso Sandrawatty</v>
          </cell>
          <cell r="C1094" t="str">
            <v>TCR Accum Notational Pkge</v>
          </cell>
          <cell r="D1094">
            <v>75000</v>
          </cell>
          <cell r="E1094" t="str">
            <v>AUD</v>
          </cell>
        </row>
        <row r="1095">
          <cell r="A1095" t="str">
            <v>00014281</v>
          </cell>
          <cell r="B1095" t="str">
            <v>Bu Zhili</v>
          </cell>
          <cell r="C1095" t="str">
            <v>TCR Accum Notational Pkge</v>
          </cell>
          <cell r="D1095">
            <v>140000</v>
          </cell>
          <cell r="E1095" t="str">
            <v>AUD</v>
          </cell>
        </row>
        <row r="1096">
          <cell r="A1096" t="str">
            <v>00014276</v>
          </cell>
          <cell r="B1096" t="str">
            <v>Dixon Daryl</v>
          </cell>
          <cell r="C1096" t="str">
            <v>TCR Accum Notational Pkge</v>
          </cell>
          <cell r="D1096">
            <v>157500</v>
          </cell>
          <cell r="E1096" t="str">
            <v>AUD</v>
          </cell>
        </row>
        <row r="1097">
          <cell r="A1097" t="str">
            <v>00014275</v>
          </cell>
          <cell r="B1097" t="str">
            <v>Charville John</v>
          </cell>
          <cell r="C1097" t="str">
            <v>TCR Reportable</v>
          </cell>
          <cell r="D1097">
            <v>49139.859600000003</v>
          </cell>
          <cell r="E1097" t="str">
            <v>AUD5</v>
          </cell>
        </row>
        <row r="1098">
          <cell r="A1098" t="str">
            <v>00014274</v>
          </cell>
          <cell r="B1098" t="str">
            <v>Sheehan Mark</v>
          </cell>
          <cell r="C1098" t="str">
            <v>TCR Accum Notational Pkge</v>
          </cell>
          <cell r="D1098">
            <v>210000</v>
          </cell>
          <cell r="E1098" t="str">
            <v>AUD</v>
          </cell>
        </row>
        <row r="1099">
          <cell r="A1099" t="str">
            <v>00014296</v>
          </cell>
          <cell r="B1099" t="str">
            <v>Slaughter Karen</v>
          </cell>
          <cell r="C1099" t="str">
            <v>TCR Accum Notational Pkge</v>
          </cell>
          <cell r="D1099">
            <v>42200</v>
          </cell>
          <cell r="E1099" t="str">
            <v>AUD</v>
          </cell>
        </row>
        <row r="1100">
          <cell r="A1100" t="str">
            <v>00014295</v>
          </cell>
          <cell r="B1100" t="str">
            <v>Oro Mark</v>
          </cell>
          <cell r="C1100" t="str">
            <v>TCR Accum Notational Pkge</v>
          </cell>
          <cell r="D1100">
            <v>92700</v>
          </cell>
          <cell r="E1100" t="str">
            <v>AUD</v>
          </cell>
        </row>
        <row r="1101">
          <cell r="A1101" t="str">
            <v>00014289</v>
          </cell>
          <cell r="B1101" t="str">
            <v>Riley Bradley</v>
          </cell>
          <cell r="C1101" t="str">
            <v>TCR Accum Notational Pkge</v>
          </cell>
          <cell r="D1101">
            <v>98009.5</v>
          </cell>
          <cell r="E1101" t="str">
            <v>AUD</v>
          </cell>
        </row>
        <row r="1102">
          <cell r="A1102" t="str">
            <v>00014285</v>
          </cell>
          <cell r="B1102" t="str">
            <v>Pang Pui</v>
          </cell>
          <cell r="C1102" t="str">
            <v>TCR Accum Notational Pkge</v>
          </cell>
          <cell r="D1102">
            <v>75998</v>
          </cell>
          <cell r="E1102" t="str">
            <v>AUD</v>
          </cell>
        </row>
        <row r="1103">
          <cell r="A1103" t="str">
            <v>00014284</v>
          </cell>
          <cell r="B1103" t="str">
            <v>Forster Warwick</v>
          </cell>
          <cell r="C1103" t="str">
            <v>TCR Accum Notational Pkge</v>
          </cell>
          <cell r="D1103">
            <v>140000</v>
          </cell>
          <cell r="E1103" t="str">
            <v>AUD</v>
          </cell>
        </row>
        <row r="1104">
          <cell r="A1104" t="str">
            <v>00014309</v>
          </cell>
          <cell r="B1104" t="str">
            <v>Beverley Richard</v>
          </cell>
          <cell r="C1104" t="str">
            <v>TCR Accum Notational Pkge</v>
          </cell>
          <cell r="D1104">
            <v>110000</v>
          </cell>
          <cell r="E1104" t="str">
            <v>AUD</v>
          </cell>
        </row>
        <row r="1105">
          <cell r="A1105" t="str">
            <v>00014308</v>
          </cell>
          <cell r="B1105" t="str">
            <v>Kilgour Katherine</v>
          </cell>
          <cell r="C1105" t="str">
            <v>TCR Accum Notational Pkge</v>
          </cell>
          <cell r="D1105">
            <v>92650</v>
          </cell>
          <cell r="E1105" t="str">
            <v>AUD</v>
          </cell>
        </row>
        <row r="1106">
          <cell r="A1106" t="str">
            <v>00014300</v>
          </cell>
          <cell r="B1106" t="str">
            <v>Nguyen Kim</v>
          </cell>
          <cell r="C1106" t="str">
            <v>TCR Accum Notational Pkge</v>
          </cell>
          <cell r="D1106">
            <v>66924</v>
          </cell>
          <cell r="E1106" t="str">
            <v>AUD</v>
          </cell>
        </row>
        <row r="1107">
          <cell r="A1107" t="str">
            <v>00014299</v>
          </cell>
          <cell r="B1107" t="str">
            <v>Mohd Noor Shamsuddin</v>
          </cell>
          <cell r="C1107" t="str">
            <v>TCR Accum Notational Pkge</v>
          </cell>
          <cell r="D1107">
            <v>70000</v>
          </cell>
          <cell r="E1107" t="str">
            <v>AUD</v>
          </cell>
        </row>
        <row r="1108">
          <cell r="A1108" t="str">
            <v>00014297</v>
          </cell>
          <cell r="B1108" t="str">
            <v>Edwards Diana</v>
          </cell>
          <cell r="C1108" t="str">
            <v>TCR Accum Notational Pkge</v>
          </cell>
          <cell r="D1108">
            <v>70000</v>
          </cell>
          <cell r="E1108" t="str">
            <v>AUD</v>
          </cell>
        </row>
        <row r="1109">
          <cell r="A1109" t="str">
            <v>00014322</v>
          </cell>
          <cell r="B1109" t="str">
            <v>Peniston Helen</v>
          </cell>
          <cell r="C1109" t="str">
            <v>TCR Accum Notational Pkge</v>
          </cell>
          <cell r="D1109">
            <v>80115</v>
          </cell>
          <cell r="E1109" t="str">
            <v>AUD</v>
          </cell>
        </row>
        <row r="1110">
          <cell r="A1110" t="str">
            <v>00014321</v>
          </cell>
          <cell r="B1110" t="str">
            <v>Mitchell Lesley</v>
          </cell>
          <cell r="C1110" t="str">
            <v>TCR Accum Notational Pkge</v>
          </cell>
          <cell r="D1110">
            <v>70850</v>
          </cell>
          <cell r="E1110" t="str">
            <v>AUD</v>
          </cell>
        </row>
        <row r="1111">
          <cell r="A1111" t="str">
            <v>00014319</v>
          </cell>
          <cell r="B1111" t="str">
            <v>Wee Simon</v>
          </cell>
          <cell r="C1111" t="str">
            <v>TCR Accum Notational Pkge</v>
          </cell>
          <cell r="D1111">
            <v>115000</v>
          </cell>
          <cell r="E1111" t="str">
            <v>AUD</v>
          </cell>
        </row>
        <row r="1112">
          <cell r="A1112" t="str">
            <v>00014312</v>
          </cell>
          <cell r="B1112" t="str">
            <v>Georgiadis Lucas</v>
          </cell>
          <cell r="C1112" t="str">
            <v>TCR Accum Notational Pkge</v>
          </cell>
          <cell r="D1112">
            <v>84800</v>
          </cell>
          <cell r="E1112" t="str">
            <v>AUD</v>
          </cell>
        </row>
        <row r="1113">
          <cell r="A1113" t="str">
            <v>00014311</v>
          </cell>
          <cell r="B1113" t="str">
            <v>Logan Brock</v>
          </cell>
          <cell r="C1113" t="str">
            <v>TCR Accum Notational Pkge</v>
          </cell>
          <cell r="D1113">
            <v>75850</v>
          </cell>
          <cell r="E1113" t="str">
            <v>AUD</v>
          </cell>
        </row>
        <row r="1114">
          <cell r="A1114" t="str">
            <v>00014330</v>
          </cell>
          <cell r="B1114" t="str">
            <v>Burns Luke</v>
          </cell>
          <cell r="C1114" t="str">
            <v>TCR Accum Notational Pkge</v>
          </cell>
          <cell r="D1114">
            <v>87500</v>
          </cell>
          <cell r="E1114" t="str">
            <v>AUD</v>
          </cell>
        </row>
        <row r="1115">
          <cell r="A1115" t="str">
            <v>00014329</v>
          </cell>
          <cell r="B1115" t="str">
            <v>Greenway Judd</v>
          </cell>
          <cell r="C1115" t="str">
            <v>TCR Accum Notational Pkge</v>
          </cell>
          <cell r="D1115">
            <v>165000</v>
          </cell>
          <cell r="E1115" t="str">
            <v>AUD</v>
          </cell>
        </row>
        <row r="1116">
          <cell r="A1116" t="str">
            <v>00014328</v>
          </cell>
          <cell r="B1116" t="str">
            <v>Grosvenor Brett</v>
          </cell>
          <cell r="C1116" t="str">
            <v>TCR Accum Notational Pkge</v>
          </cell>
          <cell r="D1116">
            <v>160000</v>
          </cell>
          <cell r="E1116" t="str">
            <v>AUD</v>
          </cell>
        </row>
        <row r="1117">
          <cell r="A1117" t="str">
            <v>00014326</v>
          </cell>
          <cell r="B1117" t="str">
            <v>Drennan Janet</v>
          </cell>
          <cell r="C1117" t="str">
            <v>TCR Accum Notational Pkge</v>
          </cell>
          <cell r="D1117">
            <v>76300</v>
          </cell>
          <cell r="E1117" t="str">
            <v>AUD</v>
          </cell>
        </row>
        <row r="1118">
          <cell r="A1118" t="str">
            <v>00014324</v>
          </cell>
          <cell r="B1118" t="str">
            <v>Borserini Paul</v>
          </cell>
          <cell r="C1118" t="str">
            <v>TCR Accum Notational Pkge</v>
          </cell>
          <cell r="D1118">
            <v>41667</v>
          </cell>
          <cell r="E1118" t="str">
            <v>AUD</v>
          </cell>
        </row>
        <row r="1119">
          <cell r="A1119" t="str">
            <v>00014344</v>
          </cell>
          <cell r="B1119" t="str">
            <v>Barallon Julia</v>
          </cell>
          <cell r="C1119" t="str">
            <v>TCR Accum Notational Pkge</v>
          </cell>
          <cell r="D1119">
            <v>53201</v>
          </cell>
          <cell r="E1119" t="str">
            <v>AUD</v>
          </cell>
        </row>
        <row r="1120">
          <cell r="A1120" t="str">
            <v>00014343</v>
          </cell>
          <cell r="B1120" t="str">
            <v>Moynihan Sara</v>
          </cell>
          <cell r="C1120" t="str">
            <v>TCR Accum Notational Pkge</v>
          </cell>
          <cell r="D1120">
            <v>50532</v>
          </cell>
          <cell r="E1120" t="str">
            <v>AUD</v>
          </cell>
        </row>
        <row r="1121">
          <cell r="A1121" t="str">
            <v>00014342</v>
          </cell>
          <cell r="B1121" t="str">
            <v>Schmidt Dean</v>
          </cell>
          <cell r="C1121" t="str">
            <v>TCR Accum Notational Pkge</v>
          </cell>
          <cell r="D1121">
            <v>47964</v>
          </cell>
          <cell r="E1121" t="str">
            <v>AUD</v>
          </cell>
        </row>
        <row r="1122">
          <cell r="A1122" t="str">
            <v>00014332</v>
          </cell>
          <cell r="B1122" t="str">
            <v>Lawrence Michael</v>
          </cell>
          <cell r="C1122" t="str">
            <v>TCR Accum Notational Pkge</v>
          </cell>
          <cell r="D1122">
            <v>146300</v>
          </cell>
          <cell r="E1122" t="str">
            <v>AUD</v>
          </cell>
        </row>
        <row r="1123">
          <cell r="A1123" t="str">
            <v>00014331</v>
          </cell>
          <cell r="B1123" t="str">
            <v>Printz Meaghan</v>
          </cell>
          <cell r="C1123" t="str">
            <v>TCR Accum Notational Pkge</v>
          </cell>
          <cell r="D1123">
            <v>69511</v>
          </cell>
          <cell r="E1123" t="str">
            <v>AUD</v>
          </cell>
        </row>
        <row r="1124">
          <cell r="A1124" t="str">
            <v>00014349</v>
          </cell>
          <cell r="B1124" t="str">
            <v>Pool Emmanuel</v>
          </cell>
          <cell r="C1124" t="str">
            <v>TCR Accum Notational Pkge</v>
          </cell>
          <cell r="D1124">
            <v>48404</v>
          </cell>
          <cell r="E1124" t="str">
            <v>AUD</v>
          </cell>
        </row>
        <row r="1125">
          <cell r="A1125" t="str">
            <v>00014348</v>
          </cell>
          <cell r="B1125" t="str">
            <v>Evans Glenn</v>
          </cell>
          <cell r="C1125" t="str">
            <v>TCR Accum Notational Pkge</v>
          </cell>
          <cell r="D1125">
            <v>47463</v>
          </cell>
          <cell r="E1125" t="str">
            <v>AUD</v>
          </cell>
        </row>
        <row r="1126">
          <cell r="A1126" t="str">
            <v>00014347</v>
          </cell>
          <cell r="B1126" t="str">
            <v>Myles Ray</v>
          </cell>
          <cell r="C1126" t="str">
            <v>TCR Accum Notational Pkge</v>
          </cell>
          <cell r="D1126">
            <v>95322</v>
          </cell>
          <cell r="E1126" t="str">
            <v>AUD</v>
          </cell>
        </row>
        <row r="1127">
          <cell r="A1127" t="str">
            <v>00014346</v>
          </cell>
          <cell r="B1127" t="str">
            <v>Hill Bernadette</v>
          </cell>
          <cell r="C1127" t="str">
            <v>TCR Accum Notational Pkge</v>
          </cell>
          <cell r="D1127">
            <v>70000</v>
          </cell>
          <cell r="E1127" t="str">
            <v>AUD</v>
          </cell>
        </row>
        <row r="1128">
          <cell r="A1128" t="str">
            <v>00014345</v>
          </cell>
          <cell r="B1128" t="str">
            <v>Frankel David</v>
          </cell>
          <cell r="C1128" t="str">
            <v>TCR Accum Notational Pkge</v>
          </cell>
          <cell r="D1128">
            <v>82148</v>
          </cell>
          <cell r="E1128" t="str">
            <v>AUD</v>
          </cell>
        </row>
        <row r="1129">
          <cell r="A1129" t="str">
            <v>00014354</v>
          </cell>
          <cell r="B1129" t="str">
            <v>Petersen Gary</v>
          </cell>
          <cell r="C1129" t="str">
            <v>TCR Accum Notational Pkge</v>
          </cell>
          <cell r="D1129">
            <v>127325</v>
          </cell>
          <cell r="E1129" t="str">
            <v>AUD</v>
          </cell>
        </row>
        <row r="1130">
          <cell r="A1130" t="str">
            <v>00014353</v>
          </cell>
          <cell r="B1130" t="str">
            <v>Garg Ramit</v>
          </cell>
          <cell r="C1130" t="str">
            <v>TCR Accum Notational Pkge</v>
          </cell>
          <cell r="D1130">
            <v>70000</v>
          </cell>
          <cell r="E1130" t="str">
            <v>AUD</v>
          </cell>
        </row>
        <row r="1131">
          <cell r="A1131" t="str">
            <v>00014352</v>
          </cell>
          <cell r="B1131" t="str">
            <v>Black George</v>
          </cell>
          <cell r="C1131" t="str">
            <v>TCR Accum Notational Pkge</v>
          </cell>
          <cell r="D1131">
            <v>90252</v>
          </cell>
          <cell r="E1131" t="str">
            <v>AUD</v>
          </cell>
        </row>
        <row r="1132">
          <cell r="A1132" t="str">
            <v>00014351</v>
          </cell>
          <cell r="B1132" t="str">
            <v>Browner Victor</v>
          </cell>
          <cell r="C1132" t="str">
            <v>TCR Accum Notational Pkge</v>
          </cell>
          <cell r="D1132">
            <v>235000</v>
          </cell>
          <cell r="E1132" t="str">
            <v>AUD</v>
          </cell>
        </row>
        <row r="1133">
          <cell r="A1133" t="str">
            <v>00014350</v>
          </cell>
          <cell r="B1133" t="str">
            <v>MacKenzie Donald</v>
          </cell>
          <cell r="C1133" t="str">
            <v>TCR Accum Notational Pkge</v>
          </cell>
          <cell r="D1133">
            <v>378000</v>
          </cell>
          <cell r="E1133" t="str">
            <v>AUD</v>
          </cell>
        </row>
        <row r="1134">
          <cell r="A1134" t="str">
            <v>00014359</v>
          </cell>
          <cell r="B1134" t="str">
            <v>Hobley Geoffrey</v>
          </cell>
          <cell r="C1134" t="str">
            <v>TCR Accum Notational Pkge</v>
          </cell>
          <cell r="D1134">
            <v>146475</v>
          </cell>
          <cell r="E1134" t="str">
            <v>AUD</v>
          </cell>
        </row>
        <row r="1135">
          <cell r="A1135" t="str">
            <v>00014358</v>
          </cell>
          <cell r="B1135" t="str">
            <v>Bernhard Romano</v>
          </cell>
          <cell r="C1135" t="str">
            <v>TCR Accum Notational Pkge</v>
          </cell>
          <cell r="D1135">
            <v>140661</v>
          </cell>
          <cell r="E1135" t="str">
            <v>AUD</v>
          </cell>
        </row>
        <row r="1136">
          <cell r="A1136" t="str">
            <v>00014357</v>
          </cell>
          <cell r="B1136" t="str">
            <v>Hofmann Maik</v>
          </cell>
          <cell r="C1136" t="str">
            <v>TCR Accum Notational Pkge</v>
          </cell>
          <cell r="D1136">
            <v>45425</v>
          </cell>
          <cell r="E1136" t="str">
            <v>AUD</v>
          </cell>
        </row>
        <row r="1137">
          <cell r="A1137" t="str">
            <v>00014356</v>
          </cell>
          <cell r="B1137" t="str">
            <v>Weldrake Ngaire</v>
          </cell>
          <cell r="C1137" t="str">
            <v>TCR Accum Notational Pkge</v>
          </cell>
          <cell r="D1137">
            <v>68640</v>
          </cell>
          <cell r="E1137" t="str">
            <v>AUD</v>
          </cell>
        </row>
        <row r="1138">
          <cell r="A1138" t="str">
            <v>00014355</v>
          </cell>
          <cell r="B1138" t="str">
            <v>Boehm Rebecca</v>
          </cell>
          <cell r="C1138" t="str">
            <v>TCR Accum Notational Pkge</v>
          </cell>
          <cell r="D1138">
            <v>51915</v>
          </cell>
          <cell r="E1138" t="str">
            <v>AUD</v>
          </cell>
        </row>
        <row r="1139">
          <cell r="A1139" t="str">
            <v>00014364</v>
          </cell>
          <cell r="B1139" t="str">
            <v>Gavin Laura</v>
          </cell>
          <cell r="C1139" t="str">
            <v>TCR Accum Notational Pkge</v>
          </cell>
          <cell r="D1139">
            <v>45368</v>
          </cell>
          <cell r="E1139" t="str">
            <v>AUD</v>
          </cell>
        </row>
        <row r="1140">
          <cell r="A1140" t="str">
            <v>00014363</v>
          </cell>
          <cell r="B1140" t="str">
            <v>Prodanovski Menka</v>
          </cell>
          <cell r="C1140" t="str">
            <v>TCR Accum Notational Pkge</v>
          </cell>
          <cell r="D1140">
            <v>43004</v>
          </cell>
          <cell r="E1140" t="str">
            <v>AUD</v>
          </cell>
        </row>
        <row r="1141">
          <cell r="A1141" t="str">
            <v>00014362</v>
          </cell>
          <cell r="B1141" t="str">
            <v>Stankowski Carla</v>
          </cell>
          <cell r="C1141" t="str">
            <v>TCR Accum Notational Pkge</v>
          </cell>
          <cell r="D1141">
            <v>48230</v>
          </cell>
          <cell r="E1141" t="str">
            <v>AUD</v>
          </cell>
        </row>
        <row r="1142">
          <cell r="A1142" t="str">
            <v>00014361</v>
          </cell>
          <cell r="B1142" t="str">
            <v>Bell Emma</v>
          </cell>
          <cell r="C1142" t="str">
            <v>TCR Accum Notational Pkge</v>
          </cell>
          <cell r="D1142">
            <v>77718</v>
          </cell>
          <cell r="E1142" t="str">
            <v>AUD</v>
          </cell>
        </row>
        <row r="1143">
          <cell r="A1143" t="str">
            <v>00014360</v>
          </cell>
          <cell r="B1143" t="str">
            <v>Hodges Darren</v>
          </cell>
          <cell r="C1143" t="str">
            <v>TCR Accum Notational Pkge</v>
          </cell>
          <cell r="D1143">
            <v>90525</v>
          </cell>
          <cell r="E1143" t="str">
            <v>AUD</v>
          </cell>
        </row>
        <row r="1144">
          <cell r="A1144" t="str">
            <v>00014369</v>
          </cell>
          <cell r="B1144" t="str">
            <v>Hourani Lina</v>
          </cell>
          <cell r="C1144" t="str">
            <v>TCR Accum Notational Pkge</v>
          </cell>
          <cell r="D1144">
            <v>48230</v>
          </cell>
          <cell r="E1144" t="str">
            <v>AUD</v>
          </cell>
        </row>
        <row r="1145">
          <cell r="A1145" t="str">
            <v>00014368</v>
          </cell>
          <cell r="B1145" t="str">
            <v>Griffiths Amy</v>
          </cell>
          <cell r="C1145" t="str">
            <v>TCR Accum Notational Pkge</v>
          </cell>
          <cell r="D1145">
            <v>42800</v>
          </cell>
          <cell r="E1145" t="str">
            <v>AUD</v>
          </cell>
        </row>
        <row r="1146">
          <cell r="A1146" t="str">
            <v>00014367</v>
          </cell>
          <cell r="B1146" t="str">
            <v>Harvey Sandra</v>
          </cell>
          <cell r="C1146" t="str">
            <v>TCR Accum Notational Pkge</v>
          </cell>
          <cell r="D1146">
            <v>44520</v>
          </cell>
          <cell r="E1146" t="str">
            <v>AUD</v>
          </cell>
        </row>
        <row r="1147">
          <cell r="A1147" t="str">
            <v>00014366</v>
          </cell>
          <cell r="B1147" t="str">
            <v>Myhre Kristian</v>
          </cell>
          <cell r="C1147" t="str">
            <v>TCR Accum Notational Pkge</v>
          </cell>
          <cell r="D1147">
            <v>133125</v>
          </cell>
          <cell r="E1147" t="str">
            <v>AUD</v>
          </cell>
        </row>
        <row r="1148">
          <cell r="A1148" t="str">
            <v>00014365</v>
          </cell>
          <cell r="B1148" t="str">
            <v>Owens-Smith Valerie</v>
          </cell>
          <cell r="C1148" t="str">
            <v>TCR Accum Notational Pkge</v>
          </cell>
          <cell r="D1148">
            <v>48192</v>
          </cell>
          <cell r="E1148" t="str">
            <v>AUD</v>
          </cell>
        </row>
        <row r="1149">
          <cell r="A1149" t="str">
            <v>00014375</v>
          </cell>
          <cell r="B1149" t="str">
            <v>Matzke Andreas</v>
          </cell>
          <cell r="C1149" t="str">
            <v>TCR Accum Notational Pkge</v>
          </cell>
          <cell r="D1149">
            <v>44940</v>
          </cell>
          <cell r="E1149" t="str">
            <v>AUD</v>
          </cell>
        </row>
        <row r="1150">
          <cell r="A1150" t="str">
            <v>00014373</v>
          </cell>
          <cell r="B1150" t="str">
            <v>Pool Cathryn</v>
          </cell>
          <cell r="C1150" t="str">
            <v>TCR Accum Notational Pkge</v>
          </cell>
          <cell r="D1150">
            <v>44520</v>
          </cell>
          <cell r="E1150" t="str">
            <v>AUD</v>
          </cell>
        </row>
        <row r="1151">
          <cell r="A1151" t="str">
            <v>00014372</v>
          </cell>
          <cell r="B1151" t="str">
            <v>Jones Rachael</v>
          </cell>
          <cell r="C1151" t="str">
            <v>TCR Accum Notational Pkge</v>
          </cell>
          <cell r="D1151">
            <v>43004</v>
          </cell>
          <cell r="E1151" t="str">
            <v>AUD</v>
          </cell>
        </row>
        <row r="1152">
          <cell r="A1152" t="str">
            <v>00014371</v>
          </cell>
          <cell r="B1152" t="str">
            <v>McCluer Gale</v>
          </cell>
          <cell r="C1152" t="str">
            <v>TCR Accum Notational Pkge</v>
          </cell>
          <cell r="D1152">
            <v>43831</v>
          </cell>
          <cell r="E1152" t="str">
            <v>AUD</v>
          </cell>
        </row>
        <row r="1153">
          <cell r="A1153" t="str">
            <v>00014370</v>
          </cell>
          <cell r="B1153" t="str">
            <v>Smith Anthony</v>
          </cell>
          <cell r="C1153" t="str">
            <v>TCR Accum Notational Pkge</v>
          </cell>
          <cell r="D1153">
            <v>42640</v>
          </cell>
          <cell r="E1153" t="str">
            <v>AUD</v>
          </cell>
        </row>
        <row r="1154">
          <cell r="A1154" t="str">
            <v>00014382</v>
          </cell>
          <cell r="B1154" t="str">
            <v>Andrews Geoffrey</v>
          </cell>
          <cell r="C1154" t="str">
            <v>TCR Accum Notational Pkge</v>
          </cell>
          <cell r="D1154">
            <v>43831</v>
          </cell>
          <cell r="E1154" t="str">
            <v>AUD</v>
          </cell>
        </row>
        <row r="1155">
          <cell r="A1155" t="str">
            <v>00014381</v>
          </cell>
          <cell r="B1155" t="str">
            <v>Condo Adriano</v>
          </cell>
          <cell r="C1155" t="str">
            <v>TCR Accum Notational Pkge</v>
          </cell>
          <cell r="D1155">
            <v>43004</v>
          </cell>
          <cell r="E1155" t="str">
            <v>AUD</v>
          </cell>
        </row>
        <row r="1156">
          <cell r="A1156" t="str">
            <v>00014380</v>
          </cell>
          <cell r="B1156" t="str">
            <v>Rizzi Debra</v>
          </cell>
          <cell r="C1156" t="str">
            <v>TCR Accum Notational Pkge</v>
          </cell>
          <cell r="D1156">
            <v>76863</v>
          </cell>
          <cell r="E1156" t="str">
            <v>AUD</v>
          </cell>
        </row>
        <row r="1157">
          <cell r="A1157" t="str">
            <v>00014379</v>
          </cell>
          <cell r="B1157" t="str">
            <v>Rundle Wendi</v>
          </cell>
          <cell r="C1157" t="str">
            <v>TCR Accum Notational Pkge</v>
          </cell>
          <cell r="D1157">
            <v>45428</v>
          </cell>
          <cell r="E1157" t="str">
            <v>AUD</v>
          </cell>
        </row>
        <row r="1158">
          <cell r="A1158" t="str">
            <v>00014376</v>
          </cell>
          <cell r="B1158" t="str">
            <v>Graves Richard</v>
          </cell>
          <cell r="C1158" t="str">
            <v>TCR Accum Notational Pkge</v>
          </cell>
          <cell r="D1158">
            <v>44520</v>
          </cell>
          <cell r="E1158" t="str">
            <v>AUD</v>
          </cell>
        </row>
        <row r="1159">
          <cell r="A1159" t="str">
            <v>00014388</v>
          </cell>
          <cell r="B1159" t="str">
            <v>Maclachlan Gemma</v>
          </cell>
          <cell r="C1159" t="str">
            <v>TCR Accum Notational Pkge</v>
          </cell>
          <cell r="D1159">
            <v>43831</v>
          </cell>
          <cell r="E1159" t="str">
            <v>AUD</v>
          </cell>
        </row>
        <row r="1160">
          <cell r="A1160" t="str">
            <v>00014386</v>
          </cell>
          <cell r="B1160" t="str">
            <v>Smith Rachael</v>
          </cell>
          <cell r="C1160" t="str">
            <v>TCR Accum Notational Pkge</v>
          </cell>
          <cell r="D1160">
            <v>71994</v>
          </cell>
          <cell r="E1160" t="str">
            <v>AUD</v>
          </cell>
        </row>
        <row r="1161">
          <cell r="A1161" t="str">
            <v>00014385</v>
          </cell>
          <cell r="B1161" t="str">
            <v>Miller Christopher</v>
          </cell>
          <cell r="C1161" t="str">
            <v>TCR Accum Notational Pkge</v>
          </cell>
          <cell r="D1161">
            <v>42640</v>
          </cell>
          <cell r="E1161" t="str">
            <v>AUD</v>
          </cell>
        </row>
        <row r="1162">
          <cell r="A1162" t="str">
            <v>00014384</v>
          </cell>
          <cell r="B1162" t="str">
            <v>Mahardhika Ronny</v>
          </cell>
          <cell r="C1162" t="str">
            <v>TCR Accum Notational Pkge</v>
          </cell>
          <cell r="D1162">
            <v>47672</v>
          </cell>
          <cell r="E1162" t="str">
            <v>AUD</v>
          </cell>
        </row>
        <row r="1163">
          <cell r="A1163" t="str">
            <v>00014383</v>
          </cell>
          <cell r="B1163" t="str">
            <v>Nyew Lee Peng</v>
          </cell>
          <cell r="C1163" t="str">
            <v>TCR Accum Notational Pkge</v>
          </cell>
          <cell r="D1163">
            <v>48230</v>
          </cell>
          <cell r="E1163" t="str">
            <v>AUD</v>
          </cell>
        </row>
        <row r="1164">
          <cell r="A1164" t="str">
            <v>00014394</v>
          </cell>
          <cell r="B1164" t="str">
            <v>Cresswell Raymond</v>
          </cell>
          <cell r="C1164" t="str">
            <v>TCR Accum Notational Pkge</v>
          </cell>
          <cell r="D1164">
            <v>43460</v>
          </cell>
          <cell r="E1164" t="str">
            <v>AUD</v>
          </cell>
        </row>
        <row r="1165">
          <cell r="A1165" t="str">
            <v>00014393</v>
          </cell>
          <cell r="B1165" t="str">
            <v>Lawrence Melinda</v>
          </cell>
          <cell r="C1165" t="str">
            <v>TCR Accum Notational Pkge</v>
          </cell>
          <cell r="D1165">
            <v>44520</v>
          </cell>
          <cell r="E1165" t="str">
            <v>AUD</v>
          </cell>
        </row>
        <row r="1166">
          <cell r="A1166" t="str">
            <v>00014391</v>
          </cell>
          <cell r="B1166" t="str">
            <v>Reid Stanley</v>
          </cell>
          <cell r="C1166" t="str">
            <v>TCR Accum Notational Pkge</v>
          </cell>
          <cell r="D1166">
            <v>133750</v>
          </cell>
          <cell r="E1166" t="str">
            <v>AUD</v>
          </cell>
        </row>
        <row r="1167">
          <cell r="A1167" t="str">
            <v>00014390</v>
          </cell>
          <cell r="B1167" t="str">
            <v>Smith Kelly</v>
          </cell>
          <cell r="C1167" t="str">
            <v>TCR Accum Notational Pkge</v>
          </cell>
          <cell r="D1167">
            <v>48230</v>
          </cell>
          <cell r="E1167" t="str">
            <v>AUD</v>
          </cell>
        </row>
        <row r="1168">
          <cell r="A1168" t="str">
            <v>00014389</v>
          </cell>
          <cell r="B1168" t="str">
            <v>Rattray Gillian</v>
          </cell>
          <cell r="C1168" t="str">
            <v>TCR Accum Notational Pkge</v>
          </cell>
          <cell r="D1168">
            <v>38480</v>
          </cell>
          <cell r="E1168" t="str">
            <v>AUD</v>
          </cell>
        </row>
        <row r="1169">
          <cell r="A1169" t="str">
            <v>00014399</v>
          </cell>
          <cell r="B1169" t="str">
            <v>Ferrante Adrian</v>
          </cell>
          <cell r="C1169" t="str">
            <v>TCR Accum Notational Pkge</v>
          </cell>
          <cell r="D1169">
            <v>42640</v>
          </cell>
          <cell r="E1169" t="str">
            <v>AUD</v>
          </cell>
        </row>
        <row r="1170">
          <cell r="A1170" t="str">
            <v>00014398</v>
          </cell>
          <cell r="B1170" t="str">
            <v>Rowlands Joanna</v>
          </cell>
          <cell r="C1170" t="str">
            <v>TCR Accum Notational Pkge</v>
          </cell>
          <cell r="D1170">
            <v>82147</v>
          </cell>
          <cell r="E1170" t="str">
            <v>AUD</v>
          </cell>
        </row>
        <row r="1171">
          <cell r="A1171" t="str">
            <v>00014397</v>
          </cell>
          <cell r="B1171" t="str">
            <v>Stevens Andrew</v>
          </cell>
          <cell r="C1171" t="str">
            <v>TCR Accum Notational Pkge</v>
          </cell>
          <cell r="D1171">
            <v>81510</v>
          </cell>
          <cell r="E1171" t="str">
            <v>AUD</v>
          </cell>
        </row>
        <row r="1172">
          <cell r="A1172" t="str">
            <v>00014396</v>
          </cell>
          <cell r="B1172" t="str">
            <v>Wood Pamela</v>
          </cell>
          <cell r="C1172" t="str">
            <v>TCR Accum Notational Pkge</v>
          </cell>
          <cell r="D1172">
            <v>43460</v>
          </cell>
          <cell r="E1172" t="str">
            <v>AUD</v>
          </cell>
        </row>
        <row r="1173">
          <cell r="A1173" t="str">
            <v>00014395</v>
          </cell>
          <cell r="B1173" t="str">
            <v>Weber Catherine</v>
          </cell>
          <cell r="C1173" t="str">
            <v>TCR Accum Notational Pkge</v>
          </cell>
          <cell r="D1173">
            <v>43831</v>
          </cell>
          <cell r="E1173" t="str">
            <v>AUD</v>
          </cell>
        </row>
        <row r="1174">
          <cell r="A1174" t="str">
            <v>00014407</v>
          </cell>
          <cell r="B1174" t="str">
            <v>Penberthy Amanda</v>
          </cell>
          <cell r="C1174" t="str">
            <v>TCR Accum Notational Pkge</v>
          </cell>
          <cell r="D1174">
            <v>41870</v>
          </cell>
          <cell r="E1174" t="str">
            <v>AUD</v>
          </cell>
        </row>
        <row r="1175">
          <cell r="A1175" t="str">
            <v>00014406</v>
          </cell>
          <cell r="B1175" t="str">
            <v>Page Anthony</v>
          </cell>
          <cell r="C1175" t="str">
            <v>TCR Accum Notational Pkge</v>
          </cell>
          <cell r="D1175">
            <v>103000</v>
          </cell>
          <cell r="E1175" t="str">
            <v>AUD</v>
          </cell>
        </row>
        <row r="1176">
          <cell r="A1176" t="str">
            <v>00014405</v>
          </cell>
          <cell r="B1176" t="str">
            <v>Jolley Sherridan</v>
          </cell>
          <cell r="C1176" t="str">
            <v>TCR Accum Notational Pkge</v>
          </cell>
          <cell r="D1176">
            <v>56680</v>
          </cell>
          <cell r="E1176" t="str">
            <v>AUD</v>
          </cell>
        </row>
        <row r="1177">
          <cell r="A1177" t="str">
            <v>00014403</v>
          </cell>
          <cell r="B1177" t="str">
            <v>Teroi Rachel</v>
          </cell>
          <cell r="C1177" t="str">
            <v>TCR Accum Notational Pkge</v>
          </cell>
          <cell r="D1177">
            <v>42640</v>
          </cell>
          <cell r="E1177" t="str">
            <v>AUD</v>
          </cell>
        </row>
        <row r="1178">
          <cell r="A1178" t="str">
            <v>00014400</v>
          </cell>
          <cell r="B1178" t="str">
            <v>Clutterbuck Nicole</v>
          </cell>
          <cell r="C1178" t="str">
            <v>TCR Accum Notational Pkge</v>
          </cell>
          <cell r="D1178">
            <v>43460</v>
          </cell>
          <cell r="E1178" t="str">
            <v>AUD</v>
          </cell>
        </row>
        <row r="1179">
          <cell r="A1179" t="str">
            <v>00014412</v>
          </cell>
          <cell r="B1179" t="str">
            <v>Haria Bhavesh</v>
          </cell>
          <cell r="C1179" t="str">
            <v>TCR Accum Notational Pkge</v>
          </cell>
          <cell r="D1179">
            <v>63600</v>
          </cell>
          <cell r="E1179" t="str">
            <v>AUD</v>
          </cell>
        </row>
        <row r="1180">
          <cell r="A1180" t="str">
            <v>00014411</v>
          </cell>
          <cell r="B1180" t="str">
            <v>Bartlett Amanda</v>
          </cell>
          <cell r="C1180" t="str">
            <v>TCR Accum Notational Pkge</v>
          </cell>
          <cell r="D1180">
            <v>38000</v>
          </cell>
          <cell r="E1180" t="str">
            <v>AUD</v>
          </cell>
        </row>
        <row r="1181">
          <cell r="A1181" t="str">
            <v>00014410</v>
          </cell>
          <cell r="B1181" t="str">
            <v>Rogers Robert</v>
          </cell>
          <cell r="C1181" t="str">
            <v>TCR Accum Notational Pkge</v>
          </cell>
          <cell r="D1181">
            <v>39500</v>
          </cell>
          <cell r="E1181" t="str">
            <v>AUD</v>
          </cell>
        </row>
        <row r="1182">
          <cell r="A1182" t="str">
            <v>00014409</v>
          </cell>
          <cell r="B1182" t="str">
            <v>Sutton Raun</v>
          </cell>
          <cell r="C1182" t="str">
            <v>TCR Accum Notational Pkge</v>
          </cell>
          <cell r="D1182">
            <v>41870</v>
          </cell>
          <cell r="E1182" t="str">
            <v>AUD</v>
          </cell>
        </row>
        <row r="1183">
          <cell r="A1183" t="str">
            <v>00014408</v>
          </cell>
          <cell r="B1183" t="str">
            <v>Andrews Patricia</v>
          </cell>
          <cell r="C1183" t="str">
            <v>TCR Accum Notational Pkge</v>
          </cell>
          <cell r="D1183">
            <v>38000</v>
          </cell>
          <cell r="E1183" t="str">
            <v>AUD</v>
          </cell>
        </row>
        <row r="1184">
          <cell r="A1184" t="str">
            <v>00014417</v>
          </cell>
          <cell r="B1184" t="str">
            <v>Bates Ralph</v>
          </cell>
          <cell r="C1184" t="str">
            <v>TCR Accum Notational Pkge</v>
          </cell>
          <cell r="D1184">
            <v>150000</v>
          </cell>
          <cell r="E1184" t="str">
            <v>AUD</v>
          </cell>
        </row>
        <row r="1185">
          <cell r="A1185" t="str">
            <v>00014416</v>
          </cell>
          <cell r="B1185" t="str">
            <v>Galati Jacqueline</v>
          </cell>
          <cell r="C1185" t="str">
            <v>TCR Accum Notational Pkge</v>
          </cell>
          <cell r="D1185">
            <v>38000</v>
          </cell>
          <cell r="E1185" t="str">
            <v>AUD</v>
          </cell>
        </row>
        <row r="1186">
          <cell r="A1186" t="str">
            <v>00014415</v>
          </cell>
          <cell r="B1186" t="str">
            <v>McKinnon Mark</v>
          </cell>
          <cell r="C1186" t="str">
            <v>TCR Accum Notational Pkge</v>
          </cell>
          <cell r="D1186">
            <v>107500</v>
          </cell>
          <cell r="E1186" t="str">
            <v>AUD</v>
          </cell>
        </row>
        <row r="1187">
          <cell r="A1187" t="str">
            <v>00014414</v>
          </cell>
          <cell r="B1187" t="str">
            <v>Allpress Steven</v>
          </cell>
          <cell r="C1187" t="str">
            <v>TCR Accum Notational Pkge</v>
          </cell>
          <cell r="D1187">
            <v>39500</v>
          </cell>
          <cell r="E1187" t="str">
            <v>AUD</v>
          </cell>
        </row>
        <row r="1188">
          <cell r="A1188" t="str">
            <v>00014413</v>
          </cell>
          <cell r="B1188" t="str">
            <v>McDonagh Christopher</v>
          </cell>
          <cell r="C1188" t="str">
            <v>TCR Accum Notational Pkge</v>
          </cell>
          <cell r="D1188">
            <v>63900</v>
          </cell>
          <cell r="E1188" t="str">
            <v>AUD</v>
          </cell>
        </row>
        <row r="1189">
          <cell r="A1189" t="str">
            <v>00014422</v>
          </cell>
          <cell r="B1189" t="str">
            <v>Wilkinson Diane</v>
          </cell>
          <cell r="C1189" t="str">
            <v>TCR Accum Notational Pkge</v>
          </cell>
          <cell r="D1189">
            <v>38000</v>
          </cell>
          <cell r="E1189" t="str">
            <v>AUD</v>
          </cell>
        </row>
        <row r="1190">
          <cell r="A1190" t="str">
            <v>00014421</v>
          </cell>
          <cell r="B1190" t="str">
            <v>Gillespie Jennifer</v>
          </cell>
          <cell r="C1190" t="str">
            <v>TCR Accum Notational Pkge</v>
          </cell>
          <cell r="D1190">
            <v>38000</v>
          </cell>
          <cell r="E1190" t="str">
            <v>AUD</v>
          </cell>
        </row>
        <row r="1191">
          <cell r="A1191" t="str">
            <v>00014420</v>
          </cell>
          <cell r="B1191" t="str">
            <v>Purcell Daniel</v>
          </cell>
          <cell r="C1191" t="str">
            <v>TCR Accum Notational Pkge</v>
          </cell>
          <cell r="D1191">
            <v>38000</v>
          </cell>
          <cell r="E1191" t="str">
            <v>AUD</v>
          </cell>
        </row>
        <row r="1192">
          <cell r="A1192" t="str">
            <v>00014419</v>
          </cell>
          <cell r="B1192" t="str">
            <v>Ovenden Louise</v>
          </cell>
          <cell r="C1192" t="str">
            <v>TCR Accum Notational Pkge</v>
          </cell>
          <cell r="D1192">
            <v>38000</v>
          </cell>
          <cell r="E1192" t="str">
            <v>AUD</v>
          </cell>
        </row>
        <row r="1193">
          <cell r="A1193" t="str">
            <v>00014418</v>
          </cell>
          <cell r="B1193" t="str">
            <v>Folley Nicolette</v>
          </cell>
          <cell r="C1193" t="str">
            <v>TCR Accum Notational Pkge</v>
          </cell>
          <cell r="D1193">
            <v>38000</v>
          </cell>
          <cell r="E1193" t="str">
            <v>AUD</v>
          </cell>
        </row>
        <row r="1194">
          <cell r="A1194" t="str">
            <v>00014427</v>
          </cell>
          <cell r="B1194" t="str">
            <v>Burke Barbara</v>
          </cell>
          <cell r="C1194" t="str">
            <v>TCR Accum Notational Pkge</v>
          </cell>
          <cell r="D1194">
            <v>38000</v>
          </cell>
          <cell r="E1194" t="str">
            <v>AUD</v>
          </cell>
        </row>
        <row r="1195">
          <cell r="A1195" t="str">
            <v>00014426</v>
          </cell>
          <cell r="B1195" t="str">
            <v>Olsson Daniel</v>
          </cell>
          <cell r="C1195" t="str">
            <v>TCR Accum Notational Pkge</v>
          </cell>
          <cell r="D1195">
            <v>38000</v>
          </cell>
          <cell r="E1195" t="str">
            <v>AUD</v>
          </cell>
        </row>
        <row r="1196">
          <cell r="A1196" t="str">
            <v>00014425</v>
          </cell>
          <cell r="B1196" t="str">
            <v>Start Elizabeth</v>
          </cell>
          <cell r="C1196" t="str">
            <v>TCR Accum Notational Pkge</v>
          </cell>
          <cell r="D1196">
            <v>38000</v>
          </cell>
          <cell r="E1196" t="str">
            <v>AUD</v>
          </cell>
        </row>
        <row r="1197">
          <cell r="A1197" t="str">
            <v>00014424</v>
          </cell>
          <cell r="B1197" t="str">
            <v>McKenzie Andrew</v>
          </cell>
          <cell r="C1197" t="str">
            <v>TCR Accum Notational Pkge</v>
          </cell>
          <cell r="D1197">
            <v>38000</v>
          </cell>
          <cell r="E1197" t="str">
            <v>AUD</v>
          </cell>
        </row>
        <row r="1198">
          <cell r="A1198" t="str">
            <v>00014423</v>
          </cell>
          <cell r="B1198" t="str">
            <v>McLaren Caren</v>
          </cell>
          <cell r="C1198" t="str">
            <v>TCR Accum Notational Pkge</v>
          </cell>
          <cell r="D1198">
            <v>87500</v>
          </cell>
          <cell r="E1198" t="str">
            <v>AUD</v>
          </cell>
        </row>
        <row r="1199">
          <cell r="A1199" t="str">
            <v>00014432</v>
          </cell>
          <cell r="B1199" t="str">
            <v>Emmens Linda</v>
          </cell>
          <cell r="C1199" t="str">
            <v>TCR Accum Notational Pkge</v>
          </cell>
          <cell r="D1199">
            <v>70000</v>
          </cell>
          <cell r="E1199" t="str">
            <v>AUD</v>
          </cell>
        </row>
        <row r="1200">
          <cell r="A1200" t="str">
            <v>00014431</v>
          </cell>
          <cell r="B1200" t="str">
            <v>Harris Mark</v>
          </cell>
          <cell r="C1200" t="str">
            <v>TCR Accum Notational Pkge</v>
          </cell>
          <cell r="D1200">
            <v>73000</v>
          </cell>
          <cell r="E1200" t="str">
            <v>AUD</v>
          </cell>
        </row>
        <row r="1201">
          <cell r="A1201" t="str">
            <v>00014430</v>
          </cell>
          <cell r="B1201" t="str">
            <v>Tuioti Lolina-Kay</v>
          </cell>
          <cell r="C1201" t="str">
            <v>TCR Accum Notational Pkge</v>
          </cell>
          <cell r="D1201">
            <v>38000</v>
          </cell>
          <cell r="E1201" t="str">
            <v>AUD</v>
          </cell>
        </row>
        <row r="1202">
          <cell r="A1202" t="str">
            <v>00014429</v>
          </cell>
          <cell r="B1202" t="str">
            <v>McDonald Jacqueline</v>
          </cell>
          <cell r="C1202" t="str">
            <v>TCR Accum Notational Pkge</v>
          </cell>
          <cell r="D1202">
            <v>45637</v>
          </cell>
          <cell r="E1202" t="str">
            <v>AUD</v>
          </cell>
        </row>
        <row r="1203">
          <cell r="A1203" t="str">
            <v>00014428</v>
          </cell>
          <cell r="B1203" t="str">
            <v>Hudson Jadwiga</v>
          </cell>
          <cell r="C1203" t="str">
            <v>TCR Accum Notational Pkge</v>
          </cell>
          <cell r="D1203">
            <v>39950</v>
          </cell>
          <cell r="E1203" t="str">
            <v>AUD</v>
          </cell>
        </row>
        <row r="1204">
          <cell r="A1204" t="str">
            <v>00014439</v>
          </cell>
          <cell r="B1204" t="str">
            <v>Philogene Marie</v>
          </cell>
          <cell r="C1204" t="str">
            <v>TCR Accum Notational Pkge</v>
          </cell>
          <cell r="D1204">
            <v>85000</v>
          </cell>
          <cell r="E1204" t="str">
            <v>AUD</v>
          </cell>
        </row>
        <row r="1205">
          <cell r="A1205" t="str">
            <v>00014439</v>
          </cell>
          <cell r="B1205" t="str">
            <v>Philogene Marie</v>
          </cell>
          <cell r="C1205" t="str">
            <v>TCR Reportable</v>
          </cell>
          <cell r="D1205">
            <v>85000</v>
          </cell>
          <cell r="E1205" t="str">
            <v>AUD</v>
          </cell>
        </row>
        <row r="1206">
          <cell r="A1206" t="str">
            <v>00014437</v>
          </cell>
          <cell r="B1206" t="str">
            <v>Edwards Louren</v>
          </cell>
          <cell r="C1206" t="str">
            <v>TCR Accum Notational Pkge</v>
          </cell>
          <cell r="D1206">
            <v>152600</v>
          </cell>
          <cell r="E1206" t="str">
            <v>AUD</v>
          </cell>
        </row>
        <row r="1207">
          <cell r="A1207" t="str">
            <v>00014437</v>
          </cell>
          <cell r="B1207" t="str">
            <v>Edwards Louren</v>
          </cell>
          <cell r="C1207" t="str">
            <v>TCR Reportable</v>
          </cell>
          <cell r="D1207">
            <v>152600</v>
          </cell>
          <cell r="E1207" t="str">
            <v>AUD</v>
          </cell>
        </row>
        <row r="1208">
          <cell r="A1208" t="str">
            <v>00014436</v>
          </cell>
          <cell r="B1208" t="str">
            <v>Kevat Nilesh</v>
          </cell>
          <cell r="C1208" t="str">
            <v>TCR Accum Notational Pkge</v>
          </cell>
          <cell r="D1208">
            <v>145000</v>
          </cell>
          <cell r="E1208" t="str">
            <v>AUD</v>
          </cell>
        </row>
        <row r="1209">
          <cell r="A1209" t="str">
            <v>00014435</v>
          </cell>
          <cell r="B1209" t="str">
            <v>Whitney Jayne</v>
          </cell>
          <cell r="C1209" t="str">
            <v>TCR Accum Notational Pkge</v>
          </cell>
          <cell r="D1209">
            <v>270000</v>
          </cell>
          <cell r="E1209" t="str">
            <v>AUD</v>
          </cell>
        </row>
        <row r="1210">
          <cell r="A1210" t="str">
            <v>00014434</v>
          </cell>
          <cell r="B1210" t="str">
            <v>West Elijah</v>
          </cell>
          <cell r="C1210" t="str">
            <v>TCR Accum Notational Pkge</v>
          </cell>
          <cell r="D1210">
            <v>38000</v>
          </cell>
          <cell r="E1210" t="str">
            <v>AUD</v>
          </cell>
        </row>
        <row r="1211">
          <cell r="A1211" t="str">
            <v>00014456</v>
          </cell>
          <cell r="B1211" t="str">
            <v>Collis Bradley</v>
          </cell>
          <cell r="C1211" t="str">
            <v>TCR Accum Notational Pkge</v>
          </cell>
          <cell r="D1211">
            <v>65000</v>
          </cell>
          <cell r="E1211" t="str">
            <v>AUD</v>
          </cell>
        </row>
        <row r="1212">
          <cell r="A1212" t="str">
            <v>00014455</v>
          </cell>
          <cell r="B1212" t="str">
            <v>Hunt Shaun</v>
          </cell>
          <cell r="C1212" t="str">
            <v>TCR Accum Notational Pkge</v>
          </cell>
          <cell r="D1212">
            <v>66924</v>
          </cell>
          <cell r="E1212" t="str">
            <v>AUD</v>
          </cell>
        </row>
        <row r="1213">
          <cell r="A1213" t="str">
            <v>00014454</v>
          </cell>
          <cell r="B1213" t="str">
            <v>Brunning Kirsty</v>
          </cell>
          <cell r="C1213" t="str">
            <v>TCR Accum Notational Pkge</v>
          </cell>
          <cell r="D1213">
            <v>65000</v>
          </cell>
          <cell r="E1213" t="str">
            <v>AUD</v>
          </cell>
        </row>
        <row r="1214">
          <cell r="A1214" t="str">
            <v>00014450</v>
          </cell>
          <cell r="B1214" t="str">
            <v>Gillespie Matthew</v>
          </cell>
          <cell r="C1214" t="str">
            <v>TCR Accum Notational Pkge</v>
          </cell>
          <cell r="D1214">
            <v>95000</v>
          </cell>
          <cell r="E1214" t="str">
            <v>AUD</v>
          </cell>
        </row>
        <row r="1215">
          <cell r="A1215" t="str">
            <v>00014448</v>
          </cell>
          <cell r="B1215" t="str">
            <v>Pigdon Lori</v>
          </cell>
          <cell r="C1215" t="str">
            <v>TCR Accum Notational Pkge</v>
          </cell>
          <cell r="D1215">
            <v>95000</v>
          </cell>
          <cell r="E1215" t="str">
            <v>AUD</v>
          </cell>
        </row>
        <row r="1216">
          <cell r="A1216" t="str">
            <v>00014448</v>
          </cell>
          <cell r="B1216" t="str">
            <v>Pigdon Lori</v>
          </cell>
          <cell r="C1216" t="str">
            <v>TCR Reportable</v>
          </cell>
          <cell r="D1216">
            <v>95000</v>
          </cell>
          <cell r="E1216" t="str">
            <v>AUD</v>
          </cell>
        </row>
        <row r="1217">
          <cell r="A1217" t="str">
            <v>00014466</v>
          </cell>
          <cell r="B1217" t="str">
            <v>Badger Chris</v>
          </cell>
          <cell r="C1217" t="str">
            <v>TCR Accum Notational Pkge</v>
          </cell>
          <cell r="D1217">
            <v>350000</v>
          </cell>
          <cell r="E1217" t="str">
            <v>AUD</v>
          </cell>
        </row>
        <row r="1218">
          <cell r="A1218" t="str">
            <v>00014462</v>
          </cell>
          <cell r="B1218" t="str">
            <v>Oza Chirayu</v>
          </cell>
          <cell r="C1218" t="str">
            <v>TCR Accum Notational Pkge</v>
          </cell>
          <cell r="D1218">
            <v>39490</v>
          </cell>
          <cell r="E1218" t="str">
            <v>AUD</v>
          </cell>
        </row>
        <row r="1219">
          <cell r="A1219" t="str">
            <v>00014462</v>
          </cell>
          <cell r="B1219" t="str">
            <v>Oza Chirayu</v>
          </cell>
          <cell r="C1219" t="str">
            <v>TCR Reportable</v>
          </cell>
          <cell r="D1219">
            <v>39490</v>
          </cell>
          <cell r="E1219" t="str">
            <v>AUD</v>
          </cell>
        </row>
        <row r="1220">
          <cell r="A1220" t="str">
            <v>00014461</v>
          </cell>
          <cell r="B1220" t="str">
            <v>Murn Graeme</v>
          </cell>
          <cell r="C1220" t="str">
            <v>TCR Accum Notational Pkge</v>
          </cell>
          <cell r="D1220">
            <v>250000</v>
          </cell>
          <cell r="E1220" t="str">
            <v>AUD</v>
          </cell>
        </row>
        <row r="1221">
          <cell r="A1221" t="str">
            <v>00014460</v>
          </cell>
          <cell r="B1221" t="str">
            <v>Dorse Daniel</v>
          </cell>
          <cell r="C1221" t="str">
            <v>TCR Accum Notational Pkge</v>
          </cell>
          <cell r="D1221">
            <v>290000</v>
          </cell>
          <cell r="E1221" t="str">
            <v>AUD</v>
          </cell>
        </row>
        <row r="1222">
          <cell r="A1222" t="str">
            <v>00014459</v>
          </cell>
          <cell r="B1222" t="str">
            <v>Ford Tina</v>
          </cell>
          <cell r="C1222" t="str">
            <v>TCR Accum Notational Pkge</v>
          </cell>
          <cell r="D1222">
            <v>60836</v>
          </cell>
          <cell r="E1222" t="str">
            <v>AUD</v>
          </cell>
        </row>
        <row r="1223">
          <cell r="A1223" t="str">
            <v>00014486</v>
          </cell>
          <cell r="B1223" t="str">
            <v>Kujovic Radomir</v>
          </cell>
          <cell r="C1223" t="str">
            <v>TCR Accum Notational Pkge</v>
          </cell>
          <cell r="D1223">
            <v>135000</v>
          </cell>
          <cell r="E1223" t="str">
            <v>AUD</v>
          </cell>
        </row>
        <row r="1224">
          <cell r="A1224" t="str">
            <v>00014486</v>
          </cell>
          <cell r="B1224" t="str">
            <v>Kujovic Radomir</v>
          </cell>
          <cell r="C1224" t="str">
            <v>TCR Reportable</v>
          </cell>
          <cell r="D1224">
            <v>135000</v>
          </cell>
          <cell r="E1224" t="str">
            <v>AUD</v>
          </cell>
        </row>
        <row r="1225">
          <cell r="A1225" t="str">
            <v>00014485</v>
          </cell>
          <cell r="B1225" t="str">
            <v>Perera Roshani</v>
          </cell>
          <cell r="C1225" t="str">
            <v>TCR Accum Notational Pkge</v>
          </cell>
          <cell r="D1225">
            <v>120000</v>
          </cell>
          <cell r="E1225" t="str">
            <v>AUD</v>
          </cell>
        </row>
        <row r="1226">
          <cell r="A1226" t="str">
            <v>00014485</v>
          </cell>
          <cell r="B1226" t="str">
            <v>Perera Roshani</v>
          </cell>
          <cell r="C1226" t="str">
            <v>TCR Reportable</v>
          </cell>
          <cell r="D1226">
            <v>120000</v>
          </cell>
          <cell r="E1226" t="str">
            <v>AUD</v>
          </cell>
        </row>
        <row r="1227">
          <cell r="A1227" t="str">
            <v>00014484</v>
          </cell>
          <cell r="B1227" t="str">
            <v>Brown Christopher</v>
          </cell>
          <cell r="C1227" t="str">
            <v>TCR Accum Notational Pkge</v>
          </cell>
          <cell r="D1227">
            <v>240000</v>
          </cell>
          <cell r="E1227" t="str">
            <v>AUD</v>
          </cell>
        </row>
        <row r="1228">
          <cell r="A1228" t="str">
            <v>00014484</v>
          </cell>
          <cell r="B1228" t="str">
            <v>Brown Christopher</v>
          </cell>
          <cell r="C1228" t="str">
            <v>TCR Reportable</v>
          </cell>
          <cell r="D1228">
            <v>240000</v>
          </cell>
          <cell r="E1228" t="str">
            <v>AUD</v>
          </cell>
        </row>
        <row r="1229">
          <cell r="A1229" t="str">
            <v>00014483</v>
          </cell>
          <cell r="B1229" t="str">
            <v>Hodgson Douglas</v>
          </cell>
          <cell r="C1229" t="str">
            <v>TCR Accum Notational Pkge</v>
          </cell>
          <cell r="D1229">
            <v>200000</v>
          </cell>
          <cell r="E1229" t="str">
            <v>AUD</v>
          </cell>
        </row>
        <row r="1230">
          <cell r="A1230" t="str">
            <v>00014478</v>
          </cell>
          <cell r="B1230" t="str">
            <v>Bedford Francis</v>
          </cell>
          <cell r="C1230" t="str">
            <v>TCR Accum Notational Pkge</v>
          </cell>
          <cell r="D1230">
            <v>81000</v>
          </cell>
          <cell r="E1230" t="str">
            <v>AUD</v>
          </cell>
        </row>
        <row r="1231">
          <cell r="A1231" t="str">
            <v>00014515</v>
          </cell>
          <cell r="B1231" t="str">
            <v>Blyth Cindianne</v>
          </cell>
          <cell r="C1231" t="str">
            <v>TCR Accum Notational Pkge</v>
          </cell>
          <cell r="D1231">
            <v>70000</v>
          </cell>
          <cell r="E1231" t="str">
            <v>AUD</v>
          </cell>
        </row>
        <row r="1232">
          <cell r="A1232" t="str">
            <v>00014514</v>
          </cell>
          <cell r="B1232" t="str">
            <v>Jackman Susan</v>
          </cell>
          <cell r="C1232" t="str">
            <v>TCR Accum Notational Pkge</v>
          </cell>
          <cell r="D1232">
            <v>145000</v>
          </cell>
          <cell r="E1232" t="str">
            <v>AUD</v>
          </cell>
        </row>
        <row r="1233">
          <cell r="A1233" t="str">
            <v>00014503</v>
          </cell>
          <cell r="B1233" t="str">
            <v>Dillon Terrence</v>
          </cell>
          <cell r="C1233" t="str">
            <v>TCR Accum Notational Pkge</v>
          </cell>
          <cell r="D1233">
            <v>87500</v>
          </cell>
          <cell r="E1233" t="str">
            <v>AUD</v>
          </cell>
        </row>
        <row r="1234">
          <cell r="A1234" t="str">
            <v>00014494</v>
          </cell>
          <cell r="B1234" t="str">
            <v>Barres Kathryn</v>
          </cell>
          <cell r="C1234" t="str">
            <v>TCR Accum Notational Pkge</v>
          </cell>
          <cell r="D1234">
            <v>57000</v>
          </cell>
          <cell r="E1234" t="str">
            <v>AUD</v>
          </cell>
        </row>
        <row r="1235">
          <cell r="A1235" t="str">
            <v>00014487</v>
          </cell>
          <cell r="B1235" t="str">
            <v>Gamble Sandra</v>
          </cell>
          <cell r="C1235" t="str">
            <v>TCR Accum Notational Pkge</v>
          </cell>
          <cell r="D1235">
            <v>300000</v>
          </cell>
          <cell r="E1235" t="str">
            <v>AUD</v>
          </cell>
        </row>
        <row r="1236">
          <cell r="A1236" t="str">
            <v>00014487</v>
          </cell>
          <cell r="B1236" t="str">
            <v>Gamble Sandra</v>
          </cell>
          <cell r="C1236" t="str">
            <v>TCR Reportable</v>
          </cell>
          <cell r="D1236">
            <v>300000</v>
          </cell>
          <cell r="E1236" t="str">
            <v>AUD</v>
          </cell>
        </row>
        <row r="1237">
          <cell r="A1237" t="str">
            <v>00014540</v>
          </cell>
          <cell r="B1237" t="str">
            <v>Summers Ian</v>
          </cell>
          <cell r="C1237" t="str">
            <v>TCR Accum Notational Pkge</v>
          </cell>
          <cell r="D1237">
            <v>59456</v>
          </cell>
          <cell r="E1237" t="str">
            <v>AUD</v>
          </cell>
        </row>
        <row r="1238">
          <cell r="A1238" t="str">
            <v>00014539</v>
          </cell>
          <cell r="B1238" t="str">
            <v>Thomson Bruce</v>
          </cell>
          <cell r="C1238" t="str">
            <v>TCR Accum Notational Pkge</v>
          </cell>
          <cell r="D1238">
            <v>62349</v>
          </cell>
          <cell r="E1238" t="str">
            <v>AUD</v>
          </cell>
        </row>
        <row r="1239">
          <cell r="A1239" t="str">
            <v>00014538</v>
          </cell>
          <cell r="B1239" t="str">
            <v>Hatcher Kim</v>
          </cell>
          <cell r="C1239" t="str">
            <v>TCR Accum Notational Pkge</v>
          </cell>
          <cell r="D1239">
            <v>59317</v>
          </cell>
          <cell r="E1239" t="str">
            <v>AUD</v>
          </cell>
        </row>
        <row r="1240">
          <cell r="A1240" t="str">
            <v>00014529</v>
          </cell>
          <cell r="B1240" t="str">
            <v>Hewitt Leigh</v>
          </cell>
          <cell r="C1240" t="str">
            <v>TCR Accum Notational Pkge</v>
          </cell>
          <cell r="D1240">
            <v>63000</v>
          </cell>
          <cell r="E1240" t="str">
            <v>AUD</v>
          </cell>
        </row>
        <row r="1241">
          <cell r="A1241" t="str">
            <v>00014525</v>
          </cell>
          <cell r="B1241" t="str">
            <v>Wooldridge Bruce</v>
          </cell>
          <cell r="C1241" t="str">
            <v>TCR Accum Notational Pkge</v>
          </cell>
          <cell r="D1241">
            <v>180000</v>
          </cell>
          <cell r="E1241" t="str">
            <v>AUD</v>
          </cell>
        </row>
        <row r="1242">
          <cell r="A1242" t="str">
            <v>00014549</v>
          </cell>
          <cell r="B1242" t="str">
            <v>Putnaerglis Melissa</v>
          </cell>
          <cell r="C1242" t="str">
            <v>TCR Accum Notational Pkge</v>
          </cell>
          <cell r="D1242">
            <v>39647</v>
          </cell>
          <cell r="E1242" t="str">
            <v>AUD</v>
          </cell>
        </row>
        <row r="1243">
          <cell r="A1243" t="str">
            <v>00014548</v>
          </cell>
          <cell r="B1243" t="str">
            <v>Chan Karen</v>
          </cell>
          <cell r="C1243" t="str">
            <v>TCR Accum Notational Pkge</v>
          </cell>
          <cell r="D1243">
            <v>76300</v>
          </cell>
          <cell r="E1243" t="str">
            <v>AUD</v>
          </cell>
        </row>
        <row r="1244">
          <cell r="A1244" t="str">
            <v>00014547</v>
          </cell>
          <cell r="B1244" t="str">
            <v>Osborne James</v>
          </cell>
          <cell r="C1244" t="str">
            <v>TCR Accum Notational Pkge</v>
          </cell>
          <cell r="D1244">
            <v>76300</v>
          </cell>
          <cell r="E1244" t="str">
            <v>AUD</v>
          </cell>
        </row>
        <row r="1245">
          <cell r="A1245" t="str">
            <v>00014545</v>
          </cell>
          <cell r="B1245" t="str">
            <v>Iacumin Lynette</v>
          </cell>
          <cell r="C1245" t="str">
            <v>TCR Accum Notational Pkge</v>
          </cell>
          <cell r="D1245">
            <v>290000</v>
          </cell>
          <cell r="E1245" t="str">
            <v>AUD</v>
          </cell>
        </row>
        <row r="1246">
          <cell r="A1246" t="str">
            <v>00014541</v>
          </cell>
          <cell r="B1246" t="str">
            <v>Ferguson Lennard</v>
          </cell>
          <cell r="C1246" t="str">
            <v>TCR Accum Notational Pkge</v>
          </cell>
          <cell r="D1246">
            <v>82609</v>
          </cell>
          <cell r="E1246" t="str">
            <v>AUD</v>
          </cell>
        </row>
        <row r="1247">
          <cell r="A1247" t="str">
            <v>00014596</v>
          </cell>
          <cell r="B1247" t="str">
            <v>Leung Yim</v>
          </cell>
          <cell r="C1247" t="str">
            <v>TCR Accum Notational Pkge</v>
          </cell>
          <cell r="D1247">
            <v>87500</v>
          </cell>
          <cell r="E1247" t="str">
            <v>AUD</v>
          </cell>
        </row>
        <row r="1248">
          <cell r="A1248" t="str">
            <v>00014567</v>
          </cell>
          <cell r="B1248" t="str">
            <v>Greenmount David</v>
          </cell>
          <cell r="C1248" t="str">
            <v>TCR Accum Notational Pkge</v>
          </cell>
          <cell r="D1248">
            <v>93600</v>
          </cell>
          <cell r="E1248" t="str">
            <v>AUD</v>
          </cell>
        </row>
        <row r="1249">
          <cell r="A1249" t="str">
            <v>00014566</v>
          </cell>
          <cell r="B1249" t="str">
            <v>Sell Kathryn</v>
          </cell>
          <cell r="C1249" t="str">
            <v>TCR Accum Notational Pkge</v>
          </cell>
          <cell r="D1249">
            <v>49220</v>
          </cell>
          <cell r="E1249" t="str">
            <v>AUD</v>
          </cell>
        </row>
        <row r="1250">
          <cell r="A1250" t="str">
            <v>00014557</v>
          </cell>
          <cell r="B1250" t="str">
            <v>Van Dort Leah</v>
          </cell>
          <cell r="C1250" t="str">
            <v>TCR Accum Notational Pkge</v>
          </cell>
          <cell r="D1250">
            <v>59420</v>
          </cell>
          <cell r="E1250" t="str">
            <v>AUD</v>
          </cell>
        </row>
        <row r="1251">
          <cell r="A1251" t="str">
            <v>00014550</v>
          </cell>
          <cell r="B1251" t="str">
            <v>Lehman Alistair</v>
          </cell>
          <cell r="C1251" t="str">
            <v>TCR Accum Notational Pkge</v>
          </cell>
          <cell r="D1251">
            <v>190000</v>
          </cell>
          <cell r="E1251" t="str">
            <v>AUD</v>
          </cell>
        </row>
        <row r="1252">
          <cell r="A1252" t="str">
            <v>00014603</v>
          </cell>
          <cell r="B1252" t="str">
            <v>Harry Geoffrey</v>
          </cell>
          <cell r="C1252" t="str">
            <v>TCR Accum Notational Pkge</v>
          </cell>
          <cell r="D1252">
            <v>270000</v>
          </cell>
          <cell r="E1252" t="str">
            <v>AUD</v>
          </cell>
        </row>
        <row r="1253">
          <cell r="A1253" t="str">
            <v>00014602</v>
          </cell>
          <cell r="B1253" t="str">
            <v>Stavretis Adam</v>
          </cell>
          <cell r="C1253" t="str">
            <v>TCR Accum Notational Pkge</v>
          </cell>
          <cell r="D1253">
            <v>74550</v>
          </cell>
          <cell r="E1253" t="str">
            <v>AUD</v>
          </cell>
        </row>
        <row r="1254">
          <cell r="A1254" t="str">
            <v>00014601</v>
          </cell>
          <cell r="B1254" t="str">
            <v>Kariyawasan Chintha</v>
          </cell>
          <cell r="C1254" t="str">
            <v>TCR Accum Notational Pkge</v>
          </cell>
          <cell r="D1254">
            <v>87500</v>
          </cell>
          <cell r="E1254" t="str">
            <v>AUD</v>
          </cell>
        </row>
        <row r="1255">
          <cell r="A1255" t="str">
            <v>00014600</v>
          </cell>
          <cell r="B1255" t="str">
            <v>Harris Lisa</v>
          </cell>
          <cell r="C1255" t="str">
            <v>TCR Accum Notational Pkge</v>
          </cell>
          <cell r="D1255">
            <v>85000</v>
          </cell>
          <cell r="E1255" t="str">
            <v>AUD</v>
          </cell>
        </row>
        <row r="1256">
          <cell r="A1256" t="str">
            <v>00014598</v>
          </cell>
          <cell r="B1256" t="str">
            <v>Sealey Michael</v>
          </cell>
          <cell r="C1256" t="str">
            <v>TCR Accum Notational Pkge</v>
          </cell>
          <cell r="D1256">
            <v>78500</v>
          </cell>
          <cell r="E1256" t="str">
            <v>AUD</v>
          </cell>
        </row>
        <row r="1257">
          <cell r="A1257" t="str">
            <v>00014620</v>
          </cell>
          <cell r="B1257" t="str">
            <v>Brodalka Conchita</v>
          </cell>
          <cell r="C1257" t="str">
            <v>TCR Accum Notational Pkge</v>
          </cell>
          <cell r="D1257">
            <v>98100</v>
          </cell>
          <cell r="E1257" t="str">
            <v>AUD</v>
          </cell>
        </row>
        <row r="1258">
          <cell r="A1258" t="str">
            <v>00014619</v>
          </cell>
          <cell r="B1258" t="str">
            <v>Mladenovic John</v>
          </cell>
          <cell r="C1258" t="str">
            <v>TCR Accum Notational Pkge</v>
          </cell>
          <cell r="D1258">
            <v>141700</v>
          </cell>
          <cell r="E1258" t="str">
            <v>AUD</v>
          </cell>
        </row>
        <row r="1259">
          <cell r="A1259" t="str">
            <v>00014618</v>
          </cell>
          <cell r="B1259" t="str">
            <v>Gillibrand Eileen</v>
          </cell>
          <cell r="C1259" t="str">
            <v>TCR Accum Notational Pkge</v>
          </cell>
          <cell r="D1259">
            <v>44000</v>
          </cell>
          <cell r="E1259" t="str">
            <v>AUD</v>
          </cell>
        </row>
        <row r="1260">
          <cell r="A1260" t="str">
            <v>00014614</v>
          </cell>
          <cell r="B1260" t="str">
            <v>Campbell Dale</v>
          </cell>
          <cell r="C1260" t="str">
            <v>TCR Accum Notational Pkge</v>
          </cell>
          <cell r="D1260">
            <v>260000</v>
          </cell>
          <cell r="E1260" t="str">
            <v>AUD</v>
          </cell>
        </row>
        <row r="1261">
          <cell r="A1261" t="str">
            <v>00014607</v>
          </cell>
          <cell r="B1261" t="str">
            <v>Kampl Andrew</v>
          </cell>
          <cell r="C1261" t="str">
            <v>TCR Reportable</v>
          </cell>
          <cell r="D1261">
            <v>62988.483999999997</v>
          </cell>
          <cell r="E1261" t="str">
            <v>AUD5</v>
          </cell>
        </row>
        <row r="1262">
          <cell r="A1262" t="str">
            <v>00014628</v>
          </cell>
          <cell r="B1262" t="str">
            <v>Khan Rukhsana</v>
          </cell>
          <cell r="C1262" t="str">
            <v>TCR Accum Notational Pkge</v>
          </cell>
          <cell r="D1262">
            <v>75848</v>
          </cell>
          <cell r="E1262" t="str">
            <v>AUD</v>
          </cell>
        </row>
        <row r="1263">
          <cell r="A1263" t="str">
            <v>00014626</v>
          </cell>
          <cell r="B1263" t="str">
            <v>Jakovljevic Katerina</v>
          </cell>
          <cell r="C1263" t="str">
            <v>TCR Accum Notational Pkge</v>
          </cell>
          <cell r="D1263">
            <v>75000</v>
          </cell>
          <cell r="E1263" t="str">
            <v>AUD</v>
          </cell>
        </row>
        <row r="1264">
          <cell r="A1264" t="str">
            <v>00014625</v>
          </cell>
          <cell r="B1264" t="str">
            <v>Jorgensen David</v>
          </cell>
          <cell r="C1264" t="str">
            <v>TCR Accum Notational Pkge</v>
          </cell>
          <cell r="D1264">
            <v>73000</v>
          </cell>
          <cell r="E1264" t="str">
            <v>AUD</v>
          </cell>
        </row>
        <row r="1265">
          <cell r="A1265" t="str">
            <v>00014624</v>
          </cell>
          <cell r="B1265" t="str">
            <v>Sorrell Maxine</v>
          </cell>
          <cell r="C1265" t="str">
            <v>TCR Accum Notational Pkge</v>
          </cell>
          <cell r="D1265">
            <v>67000</v>
          </cell>
          <cell r="E1265" t="str">
            <v>AUD</v>
          </cell>
        </row>
        <row r="1266">
          <cell r="A1266" t="str">
            <v>00014621</v>
          </cell>
          <cell r="B1266" t="str">
            <v>Vinciguerra Alyson</v>
          </cell>
          <cell r="C1266" t="str">
            <v>TCR Accum Notational Pkge</v>
          </cell>
          <cell r="D1266">
            <v>143880</v>
          </cell>
          <cell r="E1266" t="str">
            <v>AUD</v>
          </cell>
        </row>
        <row r="1267">
          <cell r="A1267" t="str">
            <v>00014637</v>
          </cell>
          <cell r="B1267" t="str">
            <v>Gardner Brian</v>
          </cell>
          <cell r="C1267" t="str">
            <v>TCR Accum Notational Pkge</v>
          </cell>
          <cell r="D1267">
            <v>61471</v>
          </cell>
          <cell r="E1267" t="str">
            <v>AUD</v>
          </cell>
        </row>
        <row r="1268">
          <cell r="A1268" t="str">
            <v>00014636</v>
          </cell>
          <cell r="B1268" t="str">
            <v>Louw Alfred</v>
          </cell>
          <cell r="C1268" t="str">
            <v>TCR Accum Notational Pkge</v>
          </cell>
          <cell r="D1268">
            <v>59317</v>
          </cell>
          <cell r="E1268" t="str">
            <v>AUD</v>
          </cell>
        </row>
        <row r="1269">
          <cell r="A1269" t="str">
            <v>00014631</v>
          </cell>
          <cell r="B1269" t="str">
            <v>Bruce Laurence</v>
          </cell>
          <cell r="C1269" t="str">
            <v>TCR Accum Notational Pkge</v>
          </cell>
          <cell r="D1269">
            <v>42200</v>
          </cell>
          <cell r="E1269" t="str">
            <v>AUD</v>
          </cell>
        </row>
        <row r="1270">
          <cell r="A1270" t="str">
            <v>00014630</v>
          </cell>
          <cell r="B1270" t="str">
            <v>Simpson Julie</v>
          </cell>
          <cell r="C1270" t="str">
            <v>TCR Accum Notational Pkge</v>
          </cell>
          <cell r="D1270">
            <v>42200</v>
          </cell>
          <cell r="E1270" t="str">
            <v>AUD</v>
          </cell>
        </row>
        <row r="1271">
          <cell r="A1271" t="str">
            <v>00014629</v>
          </cell>
          <cell r="B1271" t="str">
            <v>Tihore Katrina</v>
          </cell>
          <cell r="C1271" t="str">
            <v>TCR Accum Notational Pkge</v>
          </cell>
          <cell r="D1271">
            <v>42200</v>
          </cell>
          <cell r="E1271" t="str">
            <v>AUD</v>
          </cell>
        </row>
        <row r="1272">
          <cell r="A1272" t="str">
            <v>00014653</v>
          </cell>
          <cell r="B1272" t="str">
            <v>Kelly Belinda</v>
          </cell>
          <cell r="C1272" t="str">
            <v>TCR Accum Notational Pkge</v>
          </cell>
          <cell r="D1272">
            <v>97000</v>
          </cell>
          <cell r="E1272" t="str">
            <v>AUD</v>
          </cell>
        </row>
        <row r="1273">
          <cell r="A1273" t="str">
            <v>00014647</v>
          </cell>
          <cell r="B1273" t="str">
            <v>D'Olimpio Moira</v>
          </cell>
          <cell r="C1273" t="str">
            <v>TCR Accum Notational Pkge</v>
          </cell>
          <cell r="D1273">
            <v>61530</v>
          </cell>
          <cell r="E1273" t="str">
            <v>AUD</v>
          </cell>
        </row>
        <row r="1274">
          <cell r="A1274" t="str">
            <v>00014645</v>
          </cell>
          <cell r="B1274" t="str">
            <v>Dunn Sean</v>
          </cell>
          <cell r="C1274" t="str">
            <v>TCR Accum Notational Pkge</v>
          </cell>
          <cell r="D1274">
            <v>133980</v>
          </cell>
          <cell r="E1274" t="str">
            <v>AUD</v>
          </cell>
        </row>
        <row r="1275">
          <cell r="A1275" t="str">
            <v>00014642</v>
          </cell>
          <cell r="B1275" t="str">
            <v>Elford Mitchell</v>
          </cell>
          <cell r="C1275" t="str">
            <v>TCR Reportable</v>
          </cell>
          <cell r="D1275">
            <v>23547.139200000001</v>
          </cell>
          <cell r="E1275" t="str">
            <v>AUD5</v>
          </cell>
        </row>
        <row r="1276">
          <cell r="A1276" t="str">
            <v>00014641</v>
          </cell>
          <cell r="B1276" t="str">
            <v>Trainor Gregory</v>
          </cell>
          <cell r="C1276" t="str">
            <v>TCR Accum Notational Pkge</v>
          </cell>
          <cell r="D1276">
            <v>225000</v>
          </cell>
          <cell r="E1276" t="str">
            <v>AUD</v>
          </cell>
        </row>
        <row r="1277">
          <cell r="A1277" t="str">
            <v>00014658</v>
          </cell>
          <cell r="B1277" t="str">
            <v>Godsall Russell</v>
          </cell>
          <cell r="C1277" t="str">
            <v>TCR Accum Notational Pkge</v>
          </cell>
          <cell r="D1277">
            <v>110237</v>
          </cell>
          <cell r="E1277" t="str">
            <v>AUD</v>
          </cell>
        </row>
        <row r="1278">
          <cell r="A1278" t="str">
            <v>00014657</v>
          </cell>
          <cell r="B1278" t="str">
            <v>Nicholas Benjamin</v>
          </cell>
          <cell r="C1278" t="str">
            <v>TCR Accum Notational Pkge</v>
          </cell>
          <cell r="D1278">
            <v>30116</v>
          </cell>
          <cell r="E1278" t="str">
            <v>AUD</v>
          </cell>
        </row>
        <row r="1279">
          <cell r="A1279" t="str">
            <v>00014656</v>
          </cell>
          <cell r="B1279" t="str">
            <v>Banfield Cameron</v>
          </cell>
          <cell r="C1279" t="str">
            <v>TCR Reportable</v>
          </cell>
          <cell r="D1279">
            <v>29312.062000000002</v>
          </cell>
          <cell r="E1279" t="str">
            <v>AUD5</v>
          </cell>
        </row>
        <row r="1280">
          <cell r="A1280" t="str">
            <v>00014655</v>
          </cell>
          <cell r="B1280" t="str">
            <v>Clydesdale Nicholas</v>
          </cell>
          <cell r="C1280" t="str">
            <v>TCR Reportable</v>
          </cell>
          <cell r="D1280">
            <v>28807.9</v>
          </cell>
          <cell r="E1280" t="str">
            <v>AUD</v>
          </cell>
        </row>
        <row r="1281">
          <cell r="A1281" t="str">
            <v>00014654</v>
          </cell>
          <cell r="B1281" t="str">
            <v>Hoang Jacqueline</v>
          </cell>
          <cell r="C1281" t="str">
            <v>TCR Accum Notational Pkge</v>
          </cell>
          <cell r="D1281">
            <v>73000</v>
          </cell>
          <cell r="E1281" t="str">
            <v>AUD</v>
          </cell>
        </row>
        <row r="1282">
          <cell r="A1282" t="str">
            <v>00014673</v>
          </cell>
          <cell r="B1282" t="str">
            <v>Harvey Trent</v>
          </cell>
          <cell r="C1282" t="str">
            <v>TCR Reportable</v>
          </cell>
          <cell r="D1282">
            <v>21602.880000000001</v>
          </cell>
          <cell r="E1282" t="str">
            <v>AUD5</v>
          </cell>
        </row>
        <row r="1283">
          <cell r="A1283" t="str">
            <v>00014672</v>
          </cell>
          <cell r="B1283" t="str">
            <v>Cripps John</v>
          </cell>
          <cell r="C1283" t="str">
            <v>TCR Reportable</v>
          </cell>
          <cell r="D1283">
            <v>23547.139200000001</v>
          </cell>
          <cell r="E1283" t="str">
            <v>AUD5</v>
          </cell>
        </row>
        <row r="1284">
          <cell r="A1284" t="str">
            <v>00014671</v>
          </cell>
          <cell r="B1284" t="str">
            <v>Hameeteman Aaron</v>
          </cell>
          <cell r="C1284" t="str">
            <v>TCR Reportable</v>
          </cell>
          <cell r="D1284">
            <v>28807.9</v>
          </cell>
          <cell r="E1284" t="str">
            <v>AUD</v>
          </cell>
        </row>
        <row r="1285">
          <cell r="A1285" t="str">
            <v>00014670</v>
          </cell>
          <cell r="B1285" t="str">
            <v>Hibbert Brad</v>
          </cell>
          <cell r="C1285" t="str">
            <v>TCR Reportable</v>
          </cell>
          <cell r="D1285">
            <v>32014.564399999999</v>
          </cell>
          <cell r="E1285" t="str">
            <v>AUD5</v>
          </cell>
        </row>
        <row r="1286">
          <cell r="A1286" t="str">
            <v>00014669</v>
          </cell>
          <cell r="B1286" t="str">
            <v>Linden Astrid</v>
          </cell>
          <cell r="C1286" t="str">
            <v>TCR Accum Notational Pkge</v>
          </cell>
          <cell r="D1286">
            <v>65400</v>
          </cell>
          <cell r="E1286" t="str">
            <v>AUD</v>
          </cell>
        </row>
        <row r="1287">
          <cell r="A1287" t="str">
            <v>00014690</v>
          </cell>
          <cell r="B1287" t="str">
            <v>Hamilton Benjamin</v>
          </cell>
          <cell r="C1287" t="str">
            <v>TCR Accum Notational Pkge</v>
          </cell>
          <cell r="D1287">
            <v>210000</v>
          </cell>
          <cell r="E1287" t="str">
            <v>AUD</v>
          </cell>
        </row>
        <row r="1288">
          <cell r="A1288" t="str">
            <v>00014686</v>
          </cell>
          <cell r="B1288" t="str">
            <v>Khor Lynn</v>
          </cell>
          <cell r="C1288" t="str">
            <v>TCR Accum Notational Pkge</v>
          </cell>
          <cell r="D1288">
            <v>90000</v>
          </cell>
          <cell r="E1288" t="str">
            <v>AUD</v>
          </cell>
        </row>
        <row r="1289">
          <cell r="A1289" t="str">
            <v>00014679</v>
          </cell>
          <cell r="B1289" t="str">
            <v>Dartnall Susan</v>
          </cell>
          <cell r="C1289" t="str">
            <v>TCR Accum Notational Pkge</v>
          </cell>
          <cell r="D1289">
            <v>50324</v>
          </cell>
          <cell r="E1289" t="str">
            <v>AUD</v>
          </cell>
        </row>
        <row r="1290">
          <cell r="A1290" t="str">
            <v>00014677</v>
          </cell>
          <cell r="B1290" t="str">
            <v>Geen Glyn</v>
          </cell>
          <cell r="C1290" t="str">
            <v>TCR Accum Notational Pkge</v>
          </cell>
          <cell r="D1290">
            <v>126000</v>
          </cell>
          <cell r="E1290" t="str">
            <v>AUD</v>
          </cell>
        </row>
        <row r="1291">
          <cell r="A1291" t="str">
            <v>00014675</v>
          </cell>
          <cell r="B1291" t="str">
            <v>Kalms Shelley</v>
          </cell>
          <cell r="C1291" t="str">
            <v>TCR Accum Notational Pkge</v>
          </cell>
          <cell r="D1291">
            <v>160000</v>
          </cell>
          <cell r="E1291" t="str">
            <v>AUD</v>
          </cell>
        </row>
        <row r="1292">
          <cell r="A1292" t="str">
            <v>00014706</v>
          </cell>
          <cell r="B1292" t="str">
            <v>Jones Anthony</v>
          </cell>
          <cell r="C1292" t="str">
            <v>TCR Accum Notational Pkge</v>
          </cell>
          <cell r="D1292">
            <v>53135</v>
          </cell>
          <cell r="E1292" t="str">
            <v>AUD</v>
          </cell>
        </row>
        <row r="1293">
          <cell r="A1293" t="str">
            <v>00014705</v>
          </cell>
          <cell r="B1293" t="str">
            <v>Camilleri Christopher</v>
          </cell>
          <cell r="C1293" t="str">
            <v>TCR Accum Notational Pkge</v>
          </cell>
          <cell r="D1293">
            <v>53135</v>
          </cell>
          <cell r="E1293" t="str">
            <v>AUD</v>
          </cell>
        </row>
        <row r="1294">
          <cell r="A1294" t="str">
            <v>00014702</v>
          </cell>
          <cell r="B1294" t="str">
            <v>Clarke Travis</v>
          </cell>
          <cell r="C1294" t="str">
            <v>TCR Reportable</v>
          </cell>
          <cell r="D1294">
            <v>28807.9</v>
          </cell>
          <cell r="E1294" t="str">
            <v>AUD5</v>
          </cell>
        </row>
        <row r="1295">
          <cell r="A1295" t="str">
            <v>00014701</v>
          </cell>
          <cell r="B1295" t="str">
            <v>Atwell Jeffery</v>
          </cell>
          <cell r="C1295" t="str">
            <v>TCR Reportable</v>
          </cell>
          <cell r="D1295">
            <v>23547.139200000001</v>
          </cell>
          <cell r="E1295" t="str">
            <v>AUD5</v>
          </cell>
        </row>
        <row r="1296">
          <cell r="A1296" t="str">
            <v>00014693</v>
          </cell>
          <cell r="B1296" t="str">
            <v>Callinan Anthony</v>
          </cell>
          <cell r="C1296" t="str">
            <v>TCR Accum Notational Pkge</v>
          </cell>
          <cell r="D1296">
            <v>185000</v>
          </cell>
          <cell r="E1296" t="str">
            <v>AUD</v>
          </cell>
        </row>
        <row r="1297">
          <cell r="A1297" t="str">
            <v>00014718</v>
          </cell>
          <cell r="B1297" t="str">
            <v>Herbert Cameron</v>
          </cell>
          <cell r="C1297" t="str">
            <v>TCR Accum Notational Pkge</v>
          </cell>
          <cell r="D1297">
            <v>175000</v>
          </cell>
          <cell r="E1297" t="str">
            <v>AUD</v>
          </cell>
        </row>
        <row r="1298">
          <cell r="A1298" t="str">
            <v>00014713</v>
          </cell>
          <cell r="B1298" t="str">
            <v>Cornford Stephen</v>
          </cell>
          <cell r="C1298" t="str">
            <v>TCR Reportable</v>
          </cell>
          <cell r="D1298">
            <v>62988.483999999997</v>
          </cell>
          <cell r="E1298" t="str">
            <v>AUD5</v>
          </cell>
        </row>
        <row r="1299">
          <cell r="A1299" t="str">
            <v>00014711</v>
          </cell>
          <cell r="B1299" t="str">
            <v>Grubisin Steven</v>
          </cell>
          <cell r="C1299" t="str">
            <v>TCR Accum Notational Pkge</v>
          </cell>
          <cell r="D1299">
            <v>72150</v>
          </cell>
          <cell r="E1299" t="str">
            <v>AUD</v>
          </cell>
        </row>
        <row r="1300">
          <cell r="A1300" t="str">
            <v>00014708</v>
          </cell>
          <cell r="B1300" t="str">
            <v>McKenzie Allan</v>
          </cell>
          <cell r="C1300" t="str">
            <v>TCR Accum Notational Pkge</v>
          </cell>
          <cell r="D1300">
            <v>80000</v>
          </cell>
          <cell r="E1300" t="str">
            <v>AUD</v>
          </cell>
        </row>
        <row r="1301">
          <cell r="A1301" t="str">
            <v>00014707</v>
          </cell>
          <cell r="B1301" t="str">
            <v>Sidhu Karamdeep</v>
          </cell>
          <cell r="C1301" t="str">
            <v>TCR Accum Notational Pkge</v>
          </cell>
          <cell r="D1301">
            <v>53135</v>
          </cell>
          <cell r="E1301" t="str">
            <v>AUD</v>
          </cell>
        </row>
        <row r="1302">
          <cell r="A1302" t="str">
            <v>00014740</v>
          </cell>
          <cell r="B1302" t="str">
            <v>Bradbury Malcolm</v>
          </cell>
          <cell r="C1302" t="str">
            <v>TCR Accum Notational Pkge</v>
          </cell>
          <cell r="D1302">
            <v>130000</v>
          </cell>
          <cell r="E1302" t="str">
            <v>AUD</v>
          </cell>
        </row>
        <row r="1303">
          <cell r="A1303" t="str">
            <v>00014726</v>
          </cell>
          <cell r="B1303" t="str">
            <v>Chen Yanqin</v>
          </cell>
          <cell r="C1303" t="str">
            <v>TCR Accum Notational Pkge</v>
          </cell>
          <cell r="D1303">
            <v>53135</v>
          </cell>
          <cell r="E1303" t="str">
            <v>AUD</v>
          </cell>
        </row>
        <row r="1304">
          <cell r="A1304" t="str">
            <v>00014725</v>
          </cell>
          <cell r="B1304" t="str">
            <v>Tiemann Elainea</v>
          </cell>
          <cell r="C1304" t="str">
            <v>TCR Accum Notational Pkge</v>
          </cell>
          <cell r="D1304">
            <v>53135</v>
          </cell>
          <cell r="E1304" t="str">
            <v>AUD</v>
          </cell>
        </row>
        <row r="1305">
          <cell r="A1305" t="str">
            <v>00014723</v>
          </cell>
          <cell r="B1305" t="str">
            <v>Hatchell Liam</v>
          </cell>
          <cell r="C1305" t="str">
            <v>TCR Accum Notational Pkge</v>
          </cell>
          <cell r="D1305">
            <v>53135</v>
          </cell>
          <cell r="E1305" t="str">
            <v>AUD</v>
          </cell>
        </row>
        <row r="1306">
          <cell r="A1306" t="str">
            <v>00014722</v>
          </cell>
          <cell r="B1306" t="str">
            <v>Tabain Anita</v>
          </cell>
          <cell r="C1306" t="str">
            <v>TCR Accum Notational Pkge</v>
          </cell>
          <cell r="D1306">
            <v>53135</v>
          </cell>
          <cell r="E1306" t="str">
            <v>AUD</v>
          </cell>
        </row>
        <row r="1307">
          <cell r="A1307" t="str">
            <v>00015085</v>
          </cell>
          <cell r="B1307" t="str">
            <v>Leahy Michael</v>
          </cell>
          <cell r="C1307" t="str">
            <v>TCR Accum Notational Pkge</v>
          </cell>
          <cell r="D1307">
            <v>106000</v>
          </cell>
          <cell r="E1307" t="str">
            <v>AUD</v>
          </cell>
        </row>
        <row r="1308">
          <cell r="A1308" t="str">
            <v>00014959</v>
          </cell>
          <cell r="B1308" t="str">
            <v>Deveny Brett</v>
          </cell>
          <cell r="C1308" t="str">
            <v>TCR Accum Notational Pkge</v>
          </cell>
          <cell r="D1308">
            <v>115000</v>
          </cell>
          <cell r="E1308" t="str">
            <v>AUD</v>
          </cell>
        </row>
        <row r="1309">
          <cell r="A1309" t="str">
            <v>00014943</v>
          </cell>
          <cell r="B1309" t="str">
            <v>Cooke Patricia</v>
          </cell>
          <cell r="C1309" t="str">
            <v>TCR Accum Notational Pkge</v>
          </cell>
          <cell r="D1309">
            <v>48000</v>
          </cell>
          <cell r="E1309" t="str">
            <v>AUD</v>
          </cell>
        </row>
        <row r="1310">
          <cell r="A1310" t="str">
            <v>00014942</v>
          </cell>
          <cell r="B1310" t="str">
            <v>Butler Laurence</v>
          </cell>
          <cell r="C1310" t="str">
            <v>TCR Accum Notational Pkge</v>
          </cell>
          <cell r="D1310">
            <v>85000</v>
          </cell>
          <cell r="E1310" t="str">
            <v>AUD</v>
          </cell>
        </row>
        <row r="1311">
          <cell r="A1311" t="str">
            <v>00014760</v>
          </cell>
          <cell r="B1311" t="str">
            <v>Himson Simon</v>
          </cell>
          <cell r="C1311" t="str">
            <v>TCR Accum Notational Pkge</v>
          </cell>
          <cell r="D1311">
            <v>158550</v>
          </cell>
          <cell r="E1311" t="str">
            <v>AUD</v>
          </cell>
        </row>
        <row r="1312">
          <cell r="A1312" t="str">
            <v>00015264</v>
          </cell>
          <cell r="B1312" t="str">
            <v>Klink Stephen</v>
          </cell>
          <cell r="C1312" t="str">
            <v>TCR Accum Notational Pkge</v>
          </cell>
          <cell r="D1312">
            <v>65000</v>
          </cell>
          <cell r="E1312" t="str">
            <v>AUD</v>
          </cell>
        </row>
        <row r="1313">
          <cell r="A1313" t="str">
            <v>00015261</v>
          </cell>
          <cell r="B1313" t="str">
            <v>Barclay Shane</v>
          </cell>
          <cell r="C1313" t="str">
            <v>TCR Accum Notational Pkge</v>
          </cell>
          <cell r="D1313">
            <v>48000</v>
          </cell>
          <cell r="E1313" t="str">
            <v>AUD</v>
          </cell>
        </row>
        <row r="1314">
          <cell r="A1314" t="str">
            <v>00015255</v>
          </cell>
          <cell r="B1314" t="str">
            <v>Greene Mathew</v>
          </cell>
          <cell r="C1314" t="str">
            <v>TCR Accum Notational Pkge</v>
          </cell>
          <cell r="D1314">
            <v>75000</v>
          </cell>
          <cell r="E1314" t="str">
            <v>AUD</v>
          </cell>
        </row>
        <row r="1315">
          <cell r="A1315" t="str">
            <v>00015198</v>
          </cell>
          <cell r="B1315" t="str">
            <v>Jones Brendan</v>
          </cell>
          <cell r="C1315" t="str">
            <v>TCR Accum Notational Pkge</v>
          </cell>
          <cell r="D1315">
            <v>130800</v>
          </cell>
          <cell r="E1315" t="str">
            <v>AUD</v>
          </cell>
        </row>
        <row r="1316">
          <cell r="A1316" t="str">
            <v>00015113</v>
          </cell>
          <cell r="B1316" t="str">
            <v>Ramachandrarao Shankar</v>
          </cell>
          <cell r="C1316" t="str">
            <v>TCR Accum Notational Pkge</v>
          </cell>
          <cell r="D1316">
            <v>70000</v>
          </cell>
          <cell r="E1316" t="str">
            <v>AUD</v>
          </cell>
        </row>
        <row r="1317">
          <cell r="A1317" t="str">
            <v>00015471</v>
          </cell>
          <cell r="B1317" t="str">
            <v>Foord Robert</v>
          </cell>
          <cell r="C1317" t="str">
            <v>TCR DB Notational Package</v>
          </cell>
          <cell r="D1317">
            <v>95000</v>
          </cell>
          <cell r="E1317" t="str">
            <v>AUD</v>
          </cell>
        </row>
        <row r="1318">
          <cell r="A1318" t="str">
            <v>00015452</v>
          </cell>
          <cell r="B1318" t="str">
            <v>Roberts Lance</v>
          </cell>
          <cell r="C1318" t="str">
            <v>TCR Accum Notational Pkge</v>
          </cell>
          <cell r="D1318">
            <v>80507</v>
          </cell>
          <cell r="E1318" t="str">
            <v>AUD</v>
          </cell>
        </row>
        <row r="1319">
          <cell r="A1319" t="str">
            <v>00015451</v>
          </cell>
          <cell r="B1319" t="str">
            <v>Brenchley Stacey</v>
          </cell>
          <cell r="C1319" t="str">
            <v>TCR Accum Notational Pkge</v>
          </cell>
          <cell r="D1319">
            <v>63300</v>
          </cell>
          <cell r="E1319" t="str">
            <v>AUD</v>
          </cell>
        </row>
        <row r="1320">
          <cell r="A1320" t="str">
            <v>00015364</v>
          </cell>
          <cell r="B1320" t="str">
            <v>Mackenzie Victoria</v>
          </cell>
          <cell r="C1320" t="str">
            <v>TCR Accum Notational Pkge</v>
          </cell>
          <cell r="D1320">
            <v>46000</v>
          </cell>
          <cell r="E1320" t="str">
            <v>AUD</v>
          </cell>
        </row>
        <row r="1321">
          <cell r="A1321" t="str">
            <v>00015267</v>
          </cell>
          <cell r="B1321" t="str">
            <v>Pascoe Andrew</v>
          </cell>
          <cell r="C1321" t="str">
            <v>TCR Reportable</v>
          </cell>
          <cell r="D1321">
            <v>62988.483999999997</v>
          </cell>
          <cell r="E1321" t="str">
            <v>AUD5</v>
          </cell>
        </row>
        <row r="1322">
          <cell r="A1322" t="str">
            <v>00015524</v>
          </cell>
          <cell r="B1322" t="str">
            <v>Fullgrabe William</v>
          </cell>
          <cell r="C1322" t="str">
            <v>TCR Accum Notational Pkge</v>
          </cell>
          <cell r="D1322">
            <v>115500</v>
          </cell>
          <cell r="E1322" t="str">
            <v>AUD</v>
          </cell>
        </row>
        <row r="1323">
          <cell r="A1323" t="str">
            <v>00015500</v>
          </cell>
          <cell r="B1323" t="str">
            <v>Spark Geoffrey</v>
          </cell>
          <cell r="C1323" t="str">
            <v>TCR Accum Notational Pkge</v>
          </cell>
          <cell r="D1323">
            <v>79000</v>
          </cell>
          <cell r="E1323" t="str">
            <v>AUD</v>
          </cell>
        </row>
        <row r="1324">
          <cell r="A1324" t="str">
            <v>00015499</v>
          </cell>
          <cell r="B1324" t="str">
            <v>de Grauw Stephanie</v>
          </cell>
          <cell r="C1324" t="str">
            <v>TCR Accum Notational Pkge</v>
          </cell>
          <cell r="D1324">
            <v>120000</v>
          </cell>
          <cell r="E1324" t="str">
            <v>AUD</v>
          </cell>
        </row>
        <row r="1325">
          <cell r="A1325" t="str">
            <v>00015496</v>
          </cell>
          <cell r="B1325" t="str">
            <v>Ballantyne-Brodie Emily</v>
          </cell>
          <cell r="C1325" t="str">
            <v>TCR Accum Notational Pkge</v>
          </cell>
          <cell r="D1325">
            <v>52500</v>
          </cell>
          <cell r="E1325" t="str">
            <v>AUD</v>
          </cell>
        </row>
        <row r="1326">
          <cell r="A1326" t="str">
            <v>00015495</v>
          </cell>
          <cell r="B1326" t="str">
            <v>Hodge Daralyn</v>
          </cell>
          <cell r="C1326" t="str">
            <v>TCR Accum Notational Pkge</v>
          </cell>
          <cell r="D1326">
            <v>75500</v>
          </cell>
          <cell r="E1326" t="str">
            <v>AUD</v>
          </cell>
        </row>
        <row r="1327">
          <cell r="A1327" t="str">
            <v>00015585</v>
          </cell>
          <cell r="B1327" t="str">
            <v>Stephenson Michael</v>
          </cell>
          <cell r="C1327" t="str">
            <v>TCR Accum Notational Pkge</v>
          </cell>
          <cell r="D1327">
            <v>90000</v>
          </cell>
          <cell r="E1327" t="str">
            <v>AUD</v>
          </cell>
        </row>
        <row r="1328">
          <cell r="A1328" t="str">
            <v>00015580</v>
          </cell>
          <cell r="B1328" t="str">
            <v>Ebert Edwin</v>
          </cell>
          <cell r="C1328" t="str">
            <v>TCR Accum Notational Pkge</v>
          </cell>
          <cell r="D1328">
            <v>60000</v>
          </cell>
          <cell r="E1328" t="str">
            <v>AUD</v>
          </cell>
        </row>
        <row r="1329">
          <cell r="A1329" t="str">
            <v>00015579</v>
          </cell>
          <cell r="B1329" t="str">
            <v>King Madeline</v>
          </cell>
          <cell r="C1329" t="str">
            <v>TCR Accum Notational Pkge</v>
          </cell>
          <cell r="D1329">
            <v>52000</v>
          </cell>
          <cell r="E1329" t="str">
            <v>AUD</v>
          </cell>
        </row>
        <row r="1330">
          <cell r="A1330" t="str">
            <v>00015529</v>
          </cell>
          <cell r="B1330" t="str">
            <v>Foo Wilson</v>
          </cell>
          <cell r="C1330" t="str">
            <v>TCR Accum Notational Pkge</v>
          </cell>
          <cell r="D1330">
            <v>130000</v>
          </cell>
          <cell r="E1330" t="str">
            <v>AUD</v>
          </cell>
        </row>
        <row r="1331">
          <cell r="A1331" t="str">
            <v>00015528</v>
          </cell>
          <cell r="B1331" t="str">
            <v>Carter Kelly</v>
          </cell>
          <cell r="C1331" t="str">
            <v>TCR Accum Notational Pkge</v>
          </cell>
          <cell r="D1331">
            <v>130000</v>
          </cell>
          <cell r="E1331" t="str">
            <v>AUD</v>
          </cell>
        </row>
        <row r="1332">
          <cell r="A1332" t="str">
            <v>00015697</v>
          </cell>
          <cell r="B1332" t="str">
            <v>Bialecki Julian</v>
          </cell>
          <cell r="C1332" t="str">
            <v>TCR Accum Notational Pkge</v>
          </cell>
          <cell r="D1332">
            <v>109000</v>
          </cell>
          <cell r="E1332" t="str">
            <v>AUD</v>
          </cell>
        </row>
        <row r="1333">
          <cell r="A1333" t="str">
            <v>00015696</v>
          </cell>
          <cell r="B1333" t="str">
            <v>Cox Rachael</v>
          </cell>
          <cell r="C1333" t="str">
            <v>TCR Accum Notational Pkge</v>
          </cell>
          <cell r="D1333">
            <v>115000</v>
          </cell>
          <cell r="E1333" t="str">
            <v>AUD</v>
          </cell>
        </row>
        <row r="1334">
          <cell r="A1334" t="str">
            <v>00015695</v>
          </cell>
          <cell r="B1334" t="str">
            <v>Crehan Siobhain</v>
          </cell>
          <cell r="C1334" t="str">
            <v>TCR Accum Notational Pkge</v>
          </cell>
          <cell r="D1334">
            <v>82000</v>
          </cell>
          <cell r="E1334" t="str">
            <v>AUD</v>
          </cell>
        </row>
        <row r="1335">
          <cell r="A1335" t="str">
            <v>00015651</v>
          </cell>
          <cell r="B1335" t="str">
            <v>Smith Wesley</v>
          </cell>
          <cell r="C1335" t="str">
            <v>TCR Accum Notational Pkge</v>
          </cell>
          <cell r="D1335">
            <v>141700</v>
          </cell>
          <cell r="E1335" t="str">
            <v>AUD</v>
          </cell>
        </row>
        <row r="1336">
          <cell r="A1336" t="str">
            <v>00015638</v>
          </cell>
          <cell r="B1336" t="str">
            <v>Tan Bobby</v>
          </cell>
          <cell r="C1336" t="str">
            <v>TCR Accum Notational Pkge</v>
          </cell>
          <cell r="D1336">
            <v>65000</v>
          </cell>
          <cell r="E1336" t="str">
            <v>AUD</v>
          </cell>
        </row>
        <row r="1337">
          <cell r="A1337" t="str">
            <v>00018206</v>
          </cell>
          <cell r="B1337" t="str">
            <v>Swain Kade</v>
          </cell>
          <cell r="C1337" t="str">
            <v>TCR Reportable</v>
          </cell>
          <cell r="D1337">
            <v>51882.49</v>
          </cell>
          <cell r="E1337" t="str">
            <v>AUD</v>
          </cell>
        </row>
        <row r="1338">
          <cell r="A1338" t="str">
            <v>00018205</v>
          </cell>
          <cell r="B1338" t="str">
            <v>Sanders Paul</v>
          </cell>
          <cell r="C1338" t="str">
            <v>TCR Reportable</v>
          </cell>
          <cell r="D1338">
            <v>51882.49</v>
          </cell>
          <cell r="E1338" t="str">
            <v>AUD</v>
          </cell>
        </row>
        <row r="1339">
          <cell r="A1339" t="str">
            <v>00018204</v>
          </cell>
          <cell r="B1339" t="str">
            <v>Vicary James</v>
          </cell>
          <cell r="C1339" t="str">
            <v>TCR Reportable</v>
          </cell>
          <cell r="D1339">
            <v>64673.19</v>
          </cell>
          <cell r="E1339" t="str">
            <v>AUD</v>
          </cell>
        </row>
        <row r="1340">
          <cell r="A1340" t="str">
            <v>00018200</v>
          </cell>
          <cell r="B1340" t="str">
            <v>Dong Andrew</v>
          </cell>
          <cell r="C1340" t="str">
            <v>TCR Reportable</v>
          </cell>
          <cell r="D1340">
            <v>50947.67</v>
          </cell>
          <cell r="E1340" t="str">
            <v>AUD</v>
          </cell>
        </row>
        <row r="1341">
          <cell r="A1341" t="str">
            <v>00015741</v>
          </cell>
          <cell r="B1341" t="str">
            <v>Bartosiewicz Joseph</v>
          </cell>
          <cell r="C1341" t="str">
            <v>TCR Accum Notational Pkge</v>
          </cell>
          <cell r="D1341">
            <v>78793</v>
          </cell>
          <cell r="E1341" t="str">
            <v>AUD</v>
          </cell>
        </row>
        <row r="1342">
          <cell r="A1342" t="str">
            <v>00018216</v>
          </cell>
          <cell r="B1342" t="str">
            <v>Gilligan Christine</v>
          </cell>
          <cell r="C1342" t="str">
            <v>TCR Reportable</v>
          </cell>
          <cell r="D1342">
            <v>66315.600000000006</v>
          </cell>
          <cell r="E1342" t="str">
            <v>AUD</v>
          </cell>
        </row>
        <row r="1343">
          <cell r="A1343" t="str">
            <v>00018214</v>
          </cell>
          <cell r="B1343" t="str">
            <v>Higson Brian</v>
          </cell>
          <cell r="C1343" t="str">
            <v>TCR Reportable</v>
          </cell>
          <cell r="D1343">
            <v>50947.67</v>
          </cell>
          <cell r="E1343" t="str">
            <v>AUD</v>
          </cell>
        </row>
        <row r="1344">
          <cell r="A1344" t="str">
            <v>00018212</v>
          </cell>
          <cell r="B1344" t="str">
            <v>Casey Stephen</v>
          </cell>
          <cell r="C1344" t="str">
            <v>TCR Reportable</v>
          </cell>
          <cell r="D1344">
            <v>93550.34</v>
          </cell>
          <cell r="E1344" t="str">
            <v>AUD</v>
          </cell>
        </row>
        <row r="1345">
          <cell r="A1345" t="str">
            <v>00018208</v>
          </cell>
          <cell r="B1345" t="str">
            <v>Whittle Alan</v>
          </cell>
          <cell r="C1345" t="str">
            <v>TCR Reportable</v>
          </cell>
          <cell r="D1345">
            <v>56963.4</v>
          </cell>
          <cell r="E1345" t="str">
            <v>AUD</v>
          </cell>
        </row>
        <row r="1346">
          <cell r="A1346" t="str">
            <v>00018207</v>
          </cell>
          <cell r="B1346" t="str">
            <v>Marshall Matthew</v>
          </cell>
          <cell r="C1346" t="str">
            <v>TCR Reportable</v>
          </cell>
          <cell r="D1346">
            <v>100100</v>
          </cell>
          <cell r="E1346" t="str">
            <v>AUD</v>
          </cell>
        </row>
        <row r="1347">
          <cell r="A1347" t="str">
            <v>00018222</v>
          </cell>
          <cell r="B1347" t="str">
            <v>Charman Barry</v>
          </cell>
          <cell r="C1347" t="str">
            <v>TCR Reportable</v>
          </cell>
          <cell r="D1347">
            <v>58265.63</v>
          </cell>
          <cell r="E1347" t="str">
            <v>AUD</v>
          </cell>
        </row>
        <row r="1348">
          <cell r="A1348" t="str">
            <v>00018221</v>
          </cell>
          <cell r="B1348" t="str">
            <v>Olley David</v>
          </cell>
          <cell r="C1348" t="str">
            <v>TCR Reportable</v>
          </cell>
          <cell r="D1348">
            <v>58265.63</v>
          </cell>
          <cell r="E1348" t="str">
            <v>AUD</v>
          </cell>
        </row>
        <row r="1349">
          <cell r="A1349" t="str">
            <v>00018220</v>
          </cell>
          <cell r="B1349" t="str">
            <v>Davies Gordon</v>
          </cell>
          <cell r="C1349" t="str">
            <v>TCR Reportable</v>
          </cell>
          <cell r="D1349">
            <v>88524.800000000003</v>
          </cell>
          <cell r="E1349" t="str">
            <v>AUD</v>
          </cell>
        </row>
        <row r="1350">
          <cell r="A1350" t="str">
            <v>00018219</v>
          </cell>
          <cell r="B1350" t="str">
            <v>Straight Geoffrey</v>
          </cell>
          <cell r="C1350" t="str">
            <v>TCR Reportable</v>
          </cell>
          <cell r="D1350">
            <v>58265.63</v>
          </cell>
          <cell r="E1350" t="str">
            <v>AUD</v>
          </cell>
        </row>
        <row r="1351">
          <cell r="A1351" t="str">
            <v>00018217</v>
          </cell>
          <cell r="B1351" t="str">
            <v>Frayne Bernard</v>
          </cell>
          <cell r="C1351" t="str">
            <v>TCR Reportable</v>
          </cell>
          <cell r="D1351">
            <v>78473.460000000006</v>
          </cell>
          <cell r="E1351" t="str">
            <v>AUD</v>
          </cell>
        </row>
        <row r="1352">
          <cell r="A1352" t="str">
            <v>00018228</v>
          </cell>
          <cell r="B1352" t="str">
            <v>Binny David</v>
          </cell>
          <cell r="C1352" t="str">
            <v>TCR Reportable</v>
          </cell>
          <cell r="D1352">
            <v>52349.9</v>
          </cell>
          <cell r="E1352" t="str">
            <v>AUD</v>
          </cell>
        </row>
        <row r="1353">
          <cell r="A1353" t="str">
            <v>00018227</v>
          </cell>
          <cell r="B1353" t="str">
            <v>Di Marco Domenic</v>
          </cell>
          <cell r="C1353" t="str">
            <v>TCR Reportable</v>
          </cell>
          <cell r="D1353">
            <v>63518.31</v>
          </cell>
          <cell r="E1353" t="str">
            <v>AUD</v>
          </cell>
        </row>
        <row r="1354">
          <cell r="A1354" t="str">
            <v>00018225</v>
          </cell>
          <cell r="B1354" t="str">
            <v>Ford Peter</v>
          </cell>
          <cell r="C1354" t="str">
            <v>TCR Reportable</v>
          </cell>
          <cell r="D1354">
            <v>50947.67</v>
          </cell>
          <cell r="E1354" t="str">
            <v>AUD</v>
          </cell>
        </row>
        <row r="1355">
          <cell r="A1355" t="str">
            <v>00018224</v>
          </cell>
          <cell r="B1355" t="str">
            <v>Kehoe John</v>
          </cell>
          <cell r="C1355" t="str">
            <v>TCR Reportable</v>
          </cell>
          <cell r="D1355">
            <v>58265.63</v>
          </cell>
          <cell r="E1355" t="str">
            <v>AUD</v>
          </cell>
        </row>
        <row r="1356">
          <cell r="A1356" t="str">
            <v>00018223</v>
          </cell>
          <cell r="B1356" t="str">
            <v>Nordmann Jonathan</v>
          </cell>
          <cell r="C1356" t="str">
            <v>TCR Reportable</v>
          </cell>
          <cell r="D1356">
            <v>89369.279999999999</v>
          </cell>
          <cell r="E1356" t="str">
            <v>AUD</v>
          </cell>
        </row>
        <row r="1357">
          <cell r="A1357" t="str">
            <v>00018234</v>
          </cell>
          <cell r="B1357" t="str">
            <v>Deeble Gary</v>
          </cell>
          <cell r="C1357" t="str">
            <v>TCR Reportable</v>
          </cell>
          <cell r="D1357">
            <v>103667.2</v>
          </cell>
          <cell r="E1357" t="str">
            <v>AUD</v>
          </cell>
        </row>
        <row r="1358">
          <cell r="A1358" t="str">
            <v>00018233</v>
          </cell>
          <cell r="B1358" t="str">
            <v>Lane John</v>
          </cell>
          <cell r="C1358" t="str">
            <v>TCR Reportable</v>
          </cell>
          <cell r="D1358">
            <v>58265.63</v>
          </cell>
          <cell r="E1358" t="str">
            <v>AUD</v>
          </cell>
        </row>
        <row r="1359">
          <cell r="A1359" t="str">
            <v>00018232</v>
          </cell>
          <cell r="B1359" t="str">
            <v>Johnson Ernest</v>
          </cell>
          <cell r="C1359" t="str">
            <v>TCR Reportable</v>
          </cell>
          <cell r="D1359">
            <v>58265.63</v>
          </cell>
          <cell r="E1359" t="str">
            <v>AUD</v>
          </cell>
        </row>
        <row r="1360">
          <cell r="A1360" t="str">
            <v>00018231</v>
          </cell>
          <cell r="B1360" t="str">
            <v>Kelvin Edwin</v>
          </cell>
          <cell r="C1360" t="str">
            <v>TCR Reportable</v>
          </cell>
          <cell r="D1360">
            <v>58265.63</v>
          </cell>
          <cell r="E1360" t="str">
            <v>AUD</v>
          </cell>
        </row>
        <row r="1361">
          <cell r="A1361" t="str">
            <v>00018230</v>
          </cell>
          <cell r="B1361" t="str">
            <v>Hume Kevin</v>
          </cell>
          <cell r="C1361" t="str">
            <v>TCR Reportable</v>
          </cell>
          <cell r="D1361">
            <v>47249.3</v>
          </cell>
          <cell r="E1361" t="str">
            <v>AUD</v>
          </cell>
        </row>
        <row r="1362">
          <cell r="A1362" t="str">
            <v>00018239</v>
          </cell>
          <cell r="B1362" t="str">
            <v>Priest Bryen</v>
          </cell>
          <cell r="C1362" t="str">
            <v>TCR Reportable</v>
          </cell>
          <cell r="D1362">
            <v>56704.94</v>
          </cell>
          <cell r="E1362" t="str">
            <v>AUD</v>
          </cell>
        </row>
        <row r="1363">
          <cell r="A1363" t="str">
            <v>00018238</v>
          </cell>
          <cell r="B1363" t="str">
            <v>McCarthy Michael</v>
          </cell>
          <cell r="C1363" t="str">
            <v>TCR Reportable</v>
          </cell>
          <cell r="D1363">
            <v>105239.67999999999</v>
          </cell>
          <cell r="E1363" t="str">
            <v>AUD</v>
          </cell>
        </row>
        <row r="1364">
          <cell r="A1364" t="str">
            <v>00018237</v>
          </cell>
          <cell r="B1364" t="str">
            <v>Shaw Ian</v>
          </cell>
          <cell r="C1364" t="str">
            <v>TCR Reportable</v>
          </cell>
          <cell r="D1364">
            <v>65522.080000000002</v>
          </cell>
          <cell r="E1364" t="str">
            <v>AUD</v>
          </cell>
        </row>
        <row r="1365">
          <cell r="A1365" t="str">
            <v>00018236</v>
          </cell>
          <cell r="B1365" t="str">
            <v>Powell Darryl</v>
          </cell>
          <cell r="C1365" t="str">
            <v>TCR Reportable</v>
          </cell>
          <cell r="D1365">
            <v>96940.479999999996</v>
          </cell>
          <cell r="E1365" t="str">
            <v>AUD</v>
          </cell>
        </row>
        <row r="1366">
          <cell r="A1366" t="str">
            <v>00018235</v>
          </cell>
          <cell r="B1366" t="str">
            <v>Sheaf Michael</v>
          </cell>
          <cell r="C1366" t="str">
            <v>TCR Reportable</v>
          </cell>
          <cell r="D1366">
            <v>64673.19</v>
          </cell>
          <cell r="E1366" t="str">
            <v>AUD</v>
          </cell>
        </row>
        <row r="1367">
          <cell r="A1367" t="str">
            <v>00018244</v>
          </cell>
          <cell r="B1367" t="str">
            <v>Horwood Graham</v>
          </cell>
          <cell r="C1367" t="str">
            <v>TCR Reportable</v>
          </cell>
          <cell r="D1367">
            <v>100755.2</v>
          </cell>
          <cell r="E1367" t="str">
            <v>AUD</v>
          </cell>
        </row>
        <row r="1368">
          <cell r="A1368" t="str">
            <v>00018243</v>
          </cell>
          <cell r="B1368" t="str">
            <v>Law Geoffrey</v>
          </cell>
          <cell r="C1368" t="str">
            <v>TCR Reportable</v>
          </cell>
          <cell r="D1368">
            <v>86020.479999999996</v>
          </cell>
          <cell r="E1368" t="str">
            <v>AUD</v>
          </cell>
        </row>
        <row r="1369">
          <cell r="A1369" t="str">
            <v>00018242</v>
          </cell>
          <cell r="B1369" t="str">
            <v>Harris Brian</v>
          </cell>
          <cell r="C1369" t="str">
            <v>TCR Reportable</v>
          </cell>
          <cell r="D1369">
            <v>50947.67</v>
          </cell>
          <cell r="E1369" t="str">
            <v>AUD</v>
          </cell>
        </row>
        <row r="1370">
          <cell r="A1370" t="str">
            <v>00018241</v>
          </cell>
          <cell r="B1370" t="str">
            <v>Webb Richard</v>
          </cell>
          <cell r="C1370" t="str">
            <v>TCR Reportable</v>
          </cell>
          <cell r="D1370">
            <v>82759.039999999994</v>
          </cell>
          <cell r="E1370" t="str">
            <v>AUD</v>
          </cell>
        </row>
        <row r="1371">
          <cell r="A1371" t="str">
            <v>00018240</v>
          </cell>
          <cell r="B1371" t="str">
            <v>Karlovsky Gregory</v>
          </cell>
          <cell r="C1371" t="str">
            <v>TCR Reportable</v>
          </cell>
          <cell r="D1371">
            <v>52349.9</v>
          </cell>
          <cell r="E1371" t="str">
            <v>AUD</v>
          </cell>
        </row>
        <row r="1372">
          <cell r="A1372" t="str">
            <v>00018251</v>
          </cell>
          <cell r="B1372" t="str">
            <v>Anderson Colin</v>
          </cell>
          <cell r="C1372" t="str">
            <v>TCR Reportable</v>
          </cell>
          <cell r="D1372">
            <v>58265.63</v>
          </cell>
          <cell r="E1372" t="str">
            <v>AUD</v>
          </cell>
        </row>
        <row r="1373">
          <cell r="A1373" t="str">
            <v>00018250</v>
          </cell>
          <cell r="B1373" t="str">
            <v>Slade Keith</v>
          </cell>
          <cell r="C1373" t="str">
            <v>TCR Reportable</v>
          </cell>
          <cell r="D1373">
            <v>52349.9</v>
          </cell>
          <cell r="E1373" t="str">
            <v>AUD</v>
          </cell>
        </row>
        <row r="1374">
          <cell r="A1374" t="str">
            <v>00018249</v>
          </cell>
          <cell r="B1374" t="str">
            <v>Russell William</v>
          </cell>
          <cell r="C1374" t="str">
            <v>TCR Reportable</v>
          </cell>
          <cell r="D1374">
            <v>52349.9</v>
          </cell>
          <cell r="E1374" t="str">
            <v>AUD</v>
          </cell>
        </row>
        <row r="1375">
          <cell r="A1375" t="str">
            <v>00018248</v>
          </cell>
          <cell r="B1375" t="str">
            <v>Rive Gerard</v>
          </cell>
          <cell r="C1375" t="str">
            <v>TCR Reportable</v>
          </cell>
          <cell r="D1375">
            <v>50947.67</v>
          </cell>
          <cell r="E1375" t="str">
            <v>AUD</v>
          </cell>
        </row>
        <row r="1376">
          <cell r="A1376" t="str">
            <v>00018247</v>
          </cell>
          <cell r="B1376" t="str">
            <v>Gallagher Russell</v>
          </cell>
          <cell r="C1376" t="str">
            <v>TCR Reportable</v>
          </cell>
          <cell r="D1376">
            <v>48549.74</v>
          </cell>
          <cell r="E1376" t="str">
            <v>AUD</v>
          </cell>
        </row>
        <row r="1377">
          <cell r="A1377" t="str">
            <v>00018257</v>
          </cell>
          <cell r="B1377" t="str">
            <v>Dugmore Graeme</v>
          </cell>
          <cell r="C1377" t="str">
            <v>TCR Reportable</v>
          </cell>
          <cell r="D1377">
            <v>52349.9</v>
          </cell>
          <cell r="E1377" t="str">
            <v>AUD</v>
          </cell>
        </row>
        <row r="1378">
          <cell r="A1378" t="str">
            <v>00018256</v>
          </cell>
          <cell r="B1378" t="str">
            <v>Brand Darren</v>
          </cell>
          <cell r="C1378" t="str">
            <v>TCR Reportable</v>
          </cell>
          <cell r="D1378">
            <v>82759.039999999994</v>
          </cell>
          <cell r="E1378" t="str">
            <v>AUD</v>
          </cell>
        </row>
        <row r="1379">
          <cell r="A1379" t="str">
            <v>00018255</v>
          </cell>
          <cell r="B1379" t="str">
            <v>Stephen Kevin</v>
          </cell>
          <cell r="C1379" t="str">
            <v>TCR Reportable</v>
          </cell>
          <cell r="D1379">
            <v>52349.9</v>
          </cell>
          <cell r="E1379" t="str">
            <v>AUD</v>
          </cell>
        </row>
        <row r="1380">
          <cell r="A1380" t="str">
            <v>00018254</v>
          </cell>
          <cell r="B1380" t="str">
            <v>Sardelic Zelimar</v>
          </cell>
          <cell r="C1380" t="str">
            <v>TCR Reportable</v>
          </cell>
          <cell r="D1380">
            <v>58265.63</v>
          </cell>
          <cell r="E1380" t="str">
            <v>AUD</v>
          </cell>
        </row>
        <row r="1381">
          <cell r="A1381" t="str">
            <v>00018252</v>
          </cell>
          <cell r="B1381" t="str">
            <v>Chappell Douglas</v>
          </cell>
          <cell r="C1381" t="str">
            <v>TCR Reportable</v>
          </cell>
          <cell r="D1381">
            <v>52349.9</v>
          </cell>
          <cell r="E1381" t="str">
            <v>AUD</v>
          </cell>
        </row>
        <row r="1382">
          <cell r="A1382" t="str">
            <v>00018262</v>
          </cell>
          <cell r="B1382" t="str">
            <v>Whiting Michael</v>
          </cell>
          <cell r="C1382" t="str">
            <v>TCR Reportable</v>
          </cell>
          <cell r="D1382">
            <v>52349.9</v>
          </cell>
          <cell r="E1382" t="str">
            <v>AUD</v>
          </cell>
        </row>
        <row r="1383">
          <cell r="A1383" t="str">
            <v>00018261</v>
          </cell>
          <cell r="B1383" t="str">
            <v>MacKay Ronald</v>
          </cell>
          <cell r="C1383" t="str">
            <v>TCR Reportable</v>
          </cell>
          <cell r="D1383">
            <v>52349.9</v>
          </cell>
          <cell r="E1383" t="str">
            <v>AUD</v>
          </cell>
        </row>
        <row r="1384">
          <cell r="A1384" t="str">
            <v>00018260</v>
          </cell>
          <cell r="B1384" t="str">
            <v>Geary Michael</v>
          </cell>
          <cell r="C1384" t="str">
            <v>TCR Reportable</v>
          </cell>
          <cell r="D1384">
            <v>50947.67</v>
          </cell>
          <cell r="E1384" t="str">
            <v>AUD</v>
          </cell>
        </row>
        <row r="1385">
          <cell r="A1385" t="str">
            <v>00018259</v>
          </cell>
          <cell r="B1385" t="str">
            <v>White Andrew</v>
          </cell>
          <cell r="C1385" t="str">
            <v>TCR Reportable</v>
          </cell>
          <cell r="D1385">
            <v>103317.75999999999</v>
          </cell>
          <cell r="E1385" t="str">
            <v>AUD</v>
          </cell>
        </row>
        <row r="1386">
          <cell r="A1386" t="str">
            <v>00018258</v>
          </cell>
          <cell r="B1386" t="str">
            <v>Zaekis Vasilios</v>
          </cell>
          <cell r="C1386" t="str">
            <v>TCR Reportable</v>
          </cell>
          <cell r="D1386">
            <v>88524.800000000003</v>
          </cell>
          <cell r="E1386" t="str">
            <v>AUD</v>
          </cell>
        </row>
        <row r="1387">
          <cell r="A1387" t="str">
            <v>00018267</v>
          </cell>
          <cell r="B1387" t="str">
            <v>Holyoak Peter</v>
          </cell>
          <cell r="C1387" t="str">
            <v>TCR Reportable</v>
          </cell>
          <cell r="D1387">
            <v>58265.63</v>
          </cell>
          <cell r="E1387" t="str">
            <v>AUD</v>
          </cell>
        </row>
        <row r="1388">
          <cell r="A1388" t="str">
            <v>00018266</v>
          </cell>
          <cell r="B1388" t="str">
            <v>Gaffney Alan</v>
          </cell>
          <cell r="C1388" t="str">
            <v>TCR Reportable</v>
          </cell>
          <cell r="D1388">
            <v>82759.039999999994</v>
          </cell>
          <cell r="E1388" t="str">
            <v>AUD</v>
          </cell>
        </row>
        <row r="1389">
          <cell r="A1389" t="str">
            <v>00018265</v>
          </cell>
          <cell r="B1389" t="str">
            <v>Brennan John</v>
          </cell>
          <cell r="C1389" t="str">
            <v>TCR Reportable</v>
          </cell>
          <cell r="D1389">
            <v>50947.67</v>
          </cell>
          <cell r="E1389" t="str">
            <v>AUD</v>
          </cell>
        </row>
        <row r="1390">
          <cell r="A1390" t="str">
            <v>00018264</v>
          </cell>
          <cell r="B1390" t="str">
            <v>Lord Mark</v>
          </cell>
          <cell r="C1390" t="str">
            <v>TCR Reportable</v>
          </cell>
          <cell r="D1390">
            <v>58265.63</v>
          </cell>
          <cell r="E1390" t="str">
            <v>AUD</v>
          </cell>
        </row>
        <row r="1391">
          <cell r="A1391" t="str">
            <v>00018263</v>
          </cell>
          <cell r="B1391" t="str">
            <v>Sharpe Bernard</v>
          </cell>
          <cell r="C1391" t="str">
            <v>TCR Reportable</v>
          </cell>
          <cell r="D1391">
            <v>52349.9</v>
          </cell>
          <cell r="E1391" t="str">
            <v>AUD</v>
          </cell>
        </row>
        <row r="1392">
          <cell r="A1392" t="str">
            <v>00018273</v>
          </cell>
          <cell r="B1392" t="str">
            <v>Hallett Michael</v>
          </cell>
          <cell r="C1392" t="str">
            <v>TCR Reportable</v>
          </cell>
          <cell r="D1392">
            <v>58265.63</v>
          </cell>
          <cell r="E1392" t="str">
            <v>AUD</v>
          </cell>
        </row>
        <row r="1393">
          <cell r="A1393" t="str">
            <v>00018272</v>
          </cell>
          <cell r="B1393" t="str">
            <v>Silva Barry</v>
          </cell>
          <cell r="C1393" t="str">
            <v>TCR Reportable</v>
          </cell>
          <cell r="D1393">
            <v>48549.74</v>
          </cell>
          <cell r="E1393" t="str">
            <v>AUD</v>
          </cell>
        </row>
        <row r="1394">
          <cell r="A1394" t="str">
            <v>00018270</v>
          </cell>
          <cell r="B1394" t="str">
            <v>Hutchins Hilton</v>
          </cell>
          <cell r="C1394" t="str">
            <v>TCR Reportable</v>
          </cell>
          <cell r="D1394">
            <v>64673.19</v>
          </cell>
          <cell r="E1394" t="str">
            <v>AUD</v>
          </cell>
        </row>
        <row r="1395">
          <cell r="A1395" t="str">
            <v>00018269</v>
          </cell>
          <cell r="B1395" t="str">
            <v>Sharp-Collett Barry</v>
          </cell>
          <cell r="C1395" t="str">
            <v>TCR Reportable</v>
          </cell>
          <cell r="D1395">
            <v>64673.19</v>
          </cell>
          <cell r="E1395" t="str">
            <v>AUD</v>
          </cell>
        </row>
        <row r="1396">
          <cell r="A1396" t="str">
            <v>00018268</v>
          </cell>
          <cell r="B1396" t="str">
            <v>Dawson Stafford</v>
          </cell>
          <cell r="C1396" t="str">
            <v>TCR Reportable</v>
          </cell>
          <cell r="D1396">
            <v>52349.9</v>
          </cell>
          <cell r="E1396" t="str">
            <v>AUD</v>
          </cell>
        </row>
        <row r="1397">
          <cell r="A1397" t="str">
            <v>00018278</v>
          </cell>
          <cell r="B1397" t="str">
            <v>Reiche Wolfgang</v>
          </cell>
          <cell r="C1397" t="str">
            <v>TCR Reportable</v>
          </cell>
          <cell r="D1397">
            <v>48549.74</v>
          </cell>
          <cell r="E1397" t="str">
            <v>AUD</v>
          </cell>
        </row>
        <row r="1398">
          <cell r="A1398" t="str">
            <v>00018277</v>
          </cell>
          <cell r="B1398" t="str">
            <v>Tyrrell Ian</v>
          </cell>
          <cell r="C1398" t="str">
            <v>TCR Reportable</v>
          </cell>
          <cell r="D1398">
            <v>57225.17</v>
          </cell>
          <cell r="E1398" t="str">
            <v>AUD</v>
          </cell>
        </row>
        <row r="1399">
          <cell r="A1399" t="str">
            <v>00018276</v>
          </cell>
          <cell r="B1399" t="str">
            <v>Harney Gerald</v>
          </cell>
          <cell r="C1399" t="str">
            <v>TCR Reportable</v>
          </cell>
          <cell r="D1399">
            <v>64673.19</v>
          </cell>
          <cell r="E1399" t="str">
            <v>AUD</v>
          </cell>
        </row>
        <row r="1400">
          <cell r="A1400" t="str">
            <v>00018275</v>
          </cell>
          <cell r="B1400" t="str">
            <v>Najar Pierre</v>
          </cell>
          <cell r="C1400" t="str">
            <v>TCR Reportable</v>
          </cell>
          <cell r="D1400">
            <v>82759.039999999994</v>
          </cell>
          <cell r="E1400" t="str">
            <v>AUD</v>
          </cell>
        </row>
        <row r="1401">
          <cell r="A1401" t="str">
            <v>00018274</v>
          </cell>
          <cell r="B1401" t="str">
            <v>Driver Michael</v>
          </cell>
          <cell r="C1401" t="str">
            <v>TCR Reportable</v>
          </cell>
          <cell r="D1401">
            <v>47249.3</v>
          </cell>
          <cell r="E1401" t="str">
            <v>AUD</v>
          </cell>
        </row>
        <row r="1402">
          <cell r="A1402" t="str">
            <v>00018283</v>
          </cell>
          <cell r="B1402" t="str">
            <v>Lake Jeffrey</v>
          </cell>
          <cell r="C1402" t="str">
            <v>TCR Reportable</v>
          </cell>
          <cell r="D1402">
            <v>58265.63</v>
          </cell>
          <cell r="E1402" t="str">
            <v>AUD</v>
          </cell>
        </row>
        <row r="1403">
          <cell r="A1403" t="str">
            <v>00018282</v>
          </cell>
          <cell r="B1403" t="str">
            <v>Ingram Natalie</v>
          </cell>
          <cell r="C1403" t="str">
            <v>TCR Reportable</v>
          </cell>
          <cell r="D1403">
            <v>56704.94</v>
          </cell>
          <cell r="E1403" t="str">
            <v>AUD</v>
          </cell>
        </row>
        <row r="1404">
          <cell r="A1404" t="str">
            <v>00018281</v>
          </cell>
          <cell r="B1404" t="str">
            <v>Barone Michele</v>
          </cell>
          <cell r="C1404" t="str">
            <v>TCR Reportable</v>
          </cell>
          <cell r="D1404">
            <v>48549.74</v>
          </cell>
          <cell r="E1404" t="str">
            <v>AUD</v>
          </cell>
        </row>
        <row r="1405">
          <cell r="A1405" t="str">
            <v>00018280</v>
          </cell>
          <cell r="B1405" t="str">
            <v>Gateley David</v>
          </cell>
          <cell r="C1405" t="str">
            <v>TCR Reportable</v>
          </cell>
          <cell r="D1405">
            <v>58265.63</v>
          </cell>
          <cell r="E1405" t="str">
            <v>AUD</v>
          </cell>
        </row>
        <row r="1406">
          <cell r="A1406" t="str">
            <v>00018279</v>
          </cell>
          <cell r="B1406" t="str">
            <v>Gaspar Laszlo</v>
          </cell>
          <cell r="C1406" t="str">
            <v>TCR Reportable</v>
          </cell>
          <cell r="D1406">
            <v>52349.9</v>
          </cell>
          <cell r="E1406" t="str">
            <v>AUD</v>
          </cell>
        </row>
        <row r="1407">
          <cell r="A1407" t="str">
            <v>00018300</v>
          </cell>
          <cell r="B1407" t="str">
            <v>Wu Ivan</v>
          </cell>
          <cell r="C1407" t="str">
            <v>TCR Accum Notational Pkge</v>
          </cell>
          <cell r="D1407">
            <v>116068</v>
          </cell>
          <cell r="E1407" t="str">
            <v>AUD</v>
          </cell>
        </row>
        <row r="1408">
          <cell r="A1408" t="str">
            <v>00018292</v>
          </cell>
          <cell r="B1408" t="str">
            <v>Greene Patrick</v>
          </cell>
          <cell r="C1408" t="str">
            <v>TCR Reportable</v>
          </cell>
          <cell r="D1408">
            <v>60874.32</v>
          </cell>
          <cell r="E1408" t="str">
            <v>AUD</v>
          </cell>
        </row>
        <row r="1409">
          <cell r="A1409" t="str">
            <v>00018286</v>
          </cell>
          <cell r="B1409" t="str">
            <v>Larkin Eugene</v>
          </cell>
          <cell r="C1409" t="str">
            <v>TCR Reportable</v>
          </cell>
          <cell r="D1409">
            <v>64673.19</v>
          </cell>
          <cell r="E1409" t="str">
            <v>AUD</v>
          </cell>
        </row>
        <row r="1410">
          <cell r="A1410" t="str">
            <v>00018285</v>
          </cell>
          <cell r="B1410" t="str">
            <v>Kelly Donald</v>
          </cell>
          <cell r="C1410" t="str">
            <v>TCR Reportable</v>
          </cell>
          <cell r="D1410">
            <v>52349.9</v>
          </cell>
          <cell r="E1410" t="str">
            <v>AUD</v>
          </cell>
        </row>
        <row r="1411">
          <cell r="A1411" t="str">
            <v>00018284</v>
          </cell>
          <cell r="B1411" t="str">
            <v>Hands Mark</v>
          </cell>
          <cell r="C1411" t="str">
            <v>TCR Reportable</v>
          </cell>
          <cell r="D1411">
            <v>64673.19</v>
          </cell>
          <cell r="E1411" t="str">
            <v>AUD</v>
          </cell>
        </row>
        <row r="1412">
          <cell r="A1412" t="str">
            <v>00049718</v>
          </cell>
          <cell r="B1412" t="str">
            <v>Lau Jasmine</v>
          </cell>
          <cell r="C1412" t="str">
            <v>TCR DB Notational Package</v>
          </cell>
          <cell r="D1412">
            <v>64299</v>
          </cell>
          <cell r="E1412" t="str">
            <v>AUD</v>
          </cell>
        </row>
        <row r="1413">
          <cell r="A1413" t="str">
            <v>00044255</v>
          </cell>
          <cell r="B1413" t="str">
            <v>Jayetileke Keith</v>
          </cell>
          <cell r="C1413" t="str">
            <v>TCR DB Notational Package</v>
          </cell>
          <cell r="D1413">
            <v>75276</v>
          </cell>
          <cell r="E1413" t="str">
            <v>AUD</v>
          </cell>
        </row>
        <row r="1414">
          <cell r="A1414" t="str">
            <v>00033373</v>
          </cell>
          <cell r="B1414" t="str">
            <v>Georgiadis Peter</v>
          </cell>
          <cell r="C1414" t="str">
            <v>TCR DB Notational Package</v>
          </cell>
          <cell r="D1414">
            <v>170000</v>
          </cell>
          <cell r="E1414" t="str">
            <v>AUD</v>
          </cell>
        </row>
        <row r="1415">
          <cell r="A1415" t="str">
            <v>00019505</v>
          </cell>
          <cell r="B1415" t="str">
            <v>Cox John</v>
          </cell>
          <cell r="C1415" t="str">
            <v>TCR DB Notational Package</v>
          </cell>
          <cell r="D1415">
            <v>139408</v>
          </cell>
          <cell r="E1415" t="str">
            <v>AUD</v>
          </cell>
        </row>
        <row r="1416">
          <cell r="A1416" t="str">
            <v>00018301</v>
          </cell>
          <cell r="B1416" t="str">
            <v>Lukis Sandra</v>
          </cell>
          <cell r="C1416" t="str">
            <v>TCR Reportable</v>
          </cell>
          <cell r="D1416">
            <v>69489.679999999993</v>
          </cell>
          <cell r="E1416" t="str">
            <v>AUD</v>
          </cell>
        </row>
        <row r="1417">
          <cell r="A1417" t="str">
            <v>00094276</v>
          </cell>
          <cell r="B1417" t="str">
            <v>Whitwell Ronald</v>
          </cell>
          <cell r="C1417" t="str">
            <v>TCR DB Notational Package</v>
          </cell>
          <cell r="D1417">
            <v>91021</v>
          </cell>
          <cell r="E1417" t="str">
            <v>AUD</v>
          </cell>
        </row>
        <row r="1418">
          <cell r="A1418" t="str">
            <v>00076166</v>
          </cell>
          <cell r="B1418" t="str">
            <v>Russom Ian</v>
          </cell>
          <cell r="C1418" t="str">
            <v>TCR DB Notational Package</v>
          </cell>
          <cell r="D1418">
            <v>122000</v>
          </cell>
          <cell r="E1418" t="str">
            <v>AUD</v>
          </cell>
        </row>
        <row r="1419">
          <cell r="A1419" t="str">
            <v>00064840</v>
          </cell>
          <cell r="B1419" t="str">
            <v>Newman Michael</v>
          </cell>
          <cell r="C1419" t="str">
            <v>TCR DB Notational Package</v>
          </cell>
          <cell r="D1419">
            <v>89981</v>
          </cell>
          <cell r="E1419" t="str">
            <v>AUD</v>
          </cell>
        </row>
        <row r="1420">
          <cell r="A1420" t="str">
            <v>00056432</v>
          </cell>
          <cell r="B1420" t="str">
            <v>McEwan John</v>
          </cell>
          <cell r="C1420" t="str">
            <v>TCR DB Notational Package</v>
          </cell>
          <cell r="D1420">
            <v>125793</v>
          </cell>
          <cell r="E1420" t="str">
            <v>AUD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rintManagerCode"/>
      <sheetName val="__FDSCACHE__"/>
      <sheetName val="Scenario Matrix"/>
      <sheetName val="Brattle Output"/>
      <sheetName val="Repowering"/>
      <sheetName val="Control"/>
      <sheetName val="Buildup"/>
      <sheetName val="FA Schedule"/>
      <sheetName val="Financing"/>
      <sheetName val="Financial Statements"/>
      <sheetName val="Output FS"/>
      <sheetName val="Output Key Stats"/>
      <sheetName val="LBO Analysis"/>
      <sheetName val="DCF "/>
      <sheetName val="Scenario Editor"/>
      <sheetName val="Scenario Output"/>
      <sheetName val="Historical Data"/>
      <sheetName val="Forecast Data"/>
      <sheetName val="Gen Performance"/>
      <sheetName val="HedgeBk1"/>
      <sheetName val="HedgeBk2"/>
      <sheetName val="SRMC Calc"/>
      <sheetName val="Maintenance Schedule "/>
      <sheetName val="FX Rates"/>
      <sheetName val="Back up Data"/>
      <sheetName val="Reg calc"/>
      <sheetName val="Valuation_Inputs"/>
      <sheetName val="NZ_Tax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roject Trinity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Index"/>
      <sheetName val="2.Toolbox"/>
      <sheetName val="3.Assumptions"/>
      <sheetName val="4a.Inputs|"/>
      <sheetName val="4b.Inputs|"/>
      <sheetName val="5a.Calc|"/>
      <sheetName val="5b.Calc|"/>
      <sheetName val="6.Results"/>
      <sheetName val="Template"/>
    </sheetNames>
    <sheetDataSet>
      <sheetData sheetId="0" refreshError="1">
        <row r="1">
          <cell r="A1" t="str">
            <v>[Model Name]</v>
          </cell>
        </row>
        <row r="42">
          <cell r="A42" t="str">
            <v>Commercial in confidenc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1 to 4"/>
      <sheetName val="Graphs"/>
      <sheetName val="sales wkgs"/>
      <sheetName val="sales exchg"/>
      <sheetName val="tp wkgs"/>
      <sheetName val="tp exchange"/>
      <sheetName val="Sch Exchg"/>
      <sheetName val="Struc wkgs"/>
      <sheetName val="TP Struct"/>
      <sheetName val="SALES Struc"/>
      <sheetName val="Structu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 Dump"/>
      <sheetName val="Trial Balance 31.12.07 v1"/>
      <sheetName val="Input-Actual"/>
      <sheetName val="Retained Earnings Rec"/>
      <sheetName val="Balance Sheet"/>
      <sheetName val="Balance Sheet 30.06.08"/>
      <sheetName val="FA_30092008"/>
      <sheetName val="WIP_30092008"/>
      <sheetName val="11000 . 11005"/>
      <sheetName val="11105"/>
      <sheetName val="11100"/>
      <sheetName val="11200"/>
      <sheetName val="11305"/>
      <sheetName val="11450"/>
      <sheetName val="11450 AAMJuly08"/>
      <sheetName val="11450 AAMWorkings 30.06.08"/>
      <sheetName val="11460"/>
      <sheetName val="14010"/>
      <sheetName val="20005"/>
      <sheetName val="22000"/>
      <sheetName val="IS Budget 2008"/>
      <sheetName val="FA3182007"/>
      <sheetName val="25100"/>
      <sheetName val="30005"/>
      <sheetName val="30200-June Movement"/>
      <sheetName val="31000 GL Mar"/>
      <sheetName val="30200"/>
      <sheetName val="31000"/>
      <sheetName val="31000 _Workings"/>
      <sheetName val="31005"/>
      <sheetName val="32120"/>
      <sheetName val="40300"/>
    </sheetNames>
    <sheetDataSet>
      <sheetData sheetId="0" refreshError="1">
        <row r="1">
          <cell r="A1" t="str">
            <v>Text for B/S P&amp;L item</v>
          </cell>
          <cell r="B1" t="str">
            <v>CoCd</v>
          </cell>
          <cell r="C1" t="str">
            <v>Account</v>
          </cell>
          <cell r="D1" t="str">
            <v>Tot.rpt.pr</v>
          </cell>
          <cell r="E1" t="str">
            <v>tot.cmp.pr</v>
          </cell>
          <cell r="F1" t="str">
            <v>Abs. difference</v>
          </cell>
        </row>
        <row r="2">
          <cell r="A2" t="str">
            <v>A S S E T S</v>
          </cell>
          <cell r="B2" t="str">
            <v/>
          </cell>
          <cell r="C2" t="str">
            <v/>
          </cell>
          <cell r="D2">
            <v>0</v>
          </cell>
          <cell r="E2">
            <v>0</v>
          </cell>
          <cell r="F2">
            <v>0</v>
          </cell>
        </row>
        <row r="3">
          <cell r="A3" t="str">
            <v>===========</v>
          </cell>
          <cell r="B3" t="str">
            <v/>
          </cell>
          <cell r="C3" t="str">
            <v/>
          </cell>
          <cell r="D3">
            <v>0</v>
          </cell>
          <cell r="E3">
            <v>0</v>
          </cell>
          <cell r="F3">
            <v>0</v>
          </cell>
        </row>
        <row r="4">
          <cell r="A4" t="str">
            <v>Current Assets</v>
          </cell>
          <cell r="B4" t="str">
            <v/>
          </cell>
          <cell r="C4" t="str">
            <v/>
          </cell>
          <cell r="D4">
            <v>0</v>
          </cell>
          <cell r="E4">
            <v>0</v>
          </cell>
          <cell r="F4">
            <v>0</v>
          </cell>
        </row>
        <row r="5">
          <cell r="A5" t="str">
            <v>==============</v>
          </cell>
          <cell r="B5" t="str">
            <v/>
          </cell>
          <cell r="C5" t="str">
            <v/>
          </cell>
          <cell r="D5">
            <v>0</v>
          </cell>
          <cell r="E5">
            <v>0</v>
          </cell>
          <cell r="F5">
            <v>0</v>
          </cell>
        </row>
        <row r="6">
          <cell r="A6" t="str">
            <v>Cash</v>
          </cell>
          <cell r="B6" t="str">
            <v/>
          </cell>
          <cell r="C6" t="str">
            <v/>
          </cell>
          <cell r="D6">
            <v>0</v>
          </cell>
          <cell r="E6">
            <v>0</v>
          </cell>
          <cell r="F6">
            <v>0</v>
          </cell>
        </row>
        <row r="7">
          <cell r="A7" t="str">
            <v>----</v>
          </cell>
          <cell r="B7" t="str">
            <v/>
          </cell>
          <cell r="C7" t="str">
            <v/>
          </cell>
          <cell r="D7">
            <v>0</v>
          </cell>
          <cell r="E7">
            <v>0</v>
          </cell>
          <cell r="F7">
            <v>0</v>
          </cell>
        </row>
        <row r="8">
          <cell r="A8" t="str">
            <v>10000 Petty Cash - AUD</v>
          </cell>
          <cell r="B8" t="str">
            <v>0700</v>
          </cell>
          <cell r="C8" t="str">
            <v>10000</v>
          </cell>
          <cell r="D8">
            <v>1550</v>
          </cell>
          <cell r="E8">
            <v>1550</v>
          </cell>
          <cell r="F8">
            <v>0</v>
          </cell>
        </row>
        <row r="9">
          <cell r="A9" t="str">
            <v/>
          </cell>
          <cell r="B9" t="str">
            <v/>
          </cell>
          <cell r="C9" t="str">
            <v/>
          </cell>
          <cell r="D9">
            <v>1550</v>
          </cell>
          <cell r="E9">
            <v>1550</v>
          </cell>
          <cell r="F9">
            <v>0</v>
          </cell>
        </row>
        <row r="10">
          <cell r="A10" t="str">
            <v>Total Cash</v>
          </cell>
          <cell r="B10" t="str">
            <v/>
          </cell>
          <cell r="C10" t="str">
            <v/>
          </cell>
          <cell r="D10">
            <v>1550</v>
          </cell>
          <cell r="E10">
            <v>1550</v>
          </cell>
          <cell r="F10">
            <v>0</v>
          </cell>
        </row>
        <row r="11">
          <cell r="A11" t="str">
            <v>Current Receivables</v>
          </cell>
          <cell r="B11" t="str">
            <v/>
          </cell>
          <cell r="C11" t="str">
            <v/>
          </cell>
          <cell r="D11">
            <v>0</v>
          </cell>
          <cell r="E11">
            <v>0</v>
          </cell>
          <cell r="F11">
            <v>0</v>
          </cell>
        </row>
        <row r="12">
          <cell r="A12" t="str">
            <v>-------------------</v>
          </cell>
          <cell r="B12" t="str">
            <v/>
          </cell>
          <cell r="C12" t="str">
            <v/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CAR - Trade debtors and accounts receivable</v>
          </cell>
          <cell r="B13" t="str">
            <v/>
          </cell>
          <cell r="C13" t="str">
            <v/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""""""""""""""""""""""""""""""</v>
          </cell>
          <cell r="B14" t="str">
            <v/>
          </cell>
          <cell r="C14" t="str">
            <v/>
          </cell>
          <cell r="D14">
            <v>0</v>
          </cell>
          <cell r="E14">
            <v>0</v>
          </cell>
          <cell r="F14">
            <v>0</v>
          </cell>
        </row>
        <row r="15">
          <cell r="A15" t="str">
            <v>11000 Trade Debtors</v>
          </cell>
          <cell r="B15" t="str">
            <v>0700</v>
          </cell>
          <cell r="C15" t="str">
            <v>11000</v>
          </cell>
          <cell r="D15">
            <v>6145563.46</v>
          </cell>
          <cell r="E15">
            <v>4760800.34</v>
          </cell>
          <cell r="F15">
            <v>1384763.12</v>
          </cell>
        </row>
        <row r="16">
          <cell r="A16" t="str">
            <v>11005 Trade Debtors - Intra Group</v>
          </cell>
          <cell r="B16" t="str">
            <v>0700</v>
          </cell>
          <cell r="C16" t="str">
            <v>11005</v>
          </cell>
          <cell r="D16">
            <v>1755288.18</v>
          </cell>
          <cell r="E16">
            <v>3117528.18</v>
          </cell>
          <cell r="F16">
            <v>-1362240</v>
          </cell>
        </row>
        <row r="17">
          <cell r="A17" t="str">
            <v>11050 Provision for Doubtful Debts</v>
          </cell>
          <cell r="B17" t="str">
            <v>0700</v>
          </cell>
          <cell r="C17" t="str">
            <v>11050</v>
          </cell>
          <cell r="D17">
            <v>0</v>
          </cell>
          <cell r="E17">
            <v>-224809.29</v>
          </cell>
          <cell r="F17">
            <v>224809.29</v>
          </cell>
        </row>
        <row r="18">
          <cell r="A18" t="str">
            <v>Total - CAR - Trade debtors and accounts rec</v>
          </cell>
          <cell r="B18" t="str">
            <v/>
          </cell>
          <cell r="C18" t="str">
            <v/>
          </cell>
          <cell r="D18">
            <v>7900851.6399999997</v>
          </cell>
          <cell r="E18">
            <v>7653519.2300000004</v>
          </cell>
          <cell r="F18">
            <v>247332.41</v>
          </cell>
        </row>
        <row r="19">
          <cell r="A19" t="str">
            <v>CAR - Accrued income</v>
          </cell>
          <cell r="B19" t="str">
            <v/>
          </cell>
          <cell r="C19" t="str">
            <v/>
          </cell>
          <cell r="D19">
            <v>0</v>
          </cell>
          <cell r="E19">
            <v>0</v>
          </cell>
          <cell r="F19">
            <v>0</v>
          </cell>
        </row>
        <row r="20">
          <cell r="A20" t="str">
            <v>"""""""""""""""""""""""""""""""""""</v>
          </cell>
          <cell r="B20" t="str">
            <v/>
          </cell>
          <cell r="C20" t="str">
            <v/>
          </cell>
          <cell r="D20">
            <v>0</v>
          </cell>
          <cell r="E20">
            <v>0</v>
          </cell>
          <cell r="F20">
            <v>0</v>
          </cell>
        </row>
        <row r="21">
          <cell r="A21" t="str">
            <v>11100 Accrued Income - External</v>
          </cell>
          <cell r="B21" t="str">
            <v>0700</v>
          </cell>
          <cell r="C21" t="str">
            <v>11100</v>
          </cell>
          <cell r="D21">
            <v>9226690.5600000005</v>
          </cell>
          <cell r="E21">
            <v>6730505.7699999996</v>
          </cell>
          <cell r="F21">
            <v>2496184.79</v>
          </cell>
        </row>
        <row r="22">
          <cell r="A22" t="str">
            <v>11105 Accrued Income - Intra Group</v>
          </cell>
          <cell r="B22" t="str">
            <v>0700</v>
          </cell>
          <cell r="C22" t="str">
            <v>11105</v>
          </cell>
          <cell r="D22">
            <v>1238400.01</v>
          </cell>
          <cell r="E22">
            <v>0.01</v>
          </cell>
          <cell r="F22">
            <v>1238400</v>
          </cell>
        </row>
        <row r="23">
          <cell r="A23" t="str">
            <v>Total - CAR - Accrued Income</v>
          </cell>
          <cell r="B23" t="str">
            <v/>
          </cell>
          <cell r="C23" t="str">
            <v/>
          </cell>
          <cell r="D23">
            <v>10465090.57</v>
          </cell>
          <cell r="E23">
            <v>6730505.7800000003</v>
          </cell>
          <cell r="F23">
            <v>3734584.79</v>
          </cell>
        </row>
        <row r="24">
          <cell r="A24" t="str">
            <v>CAR - Other debtors</v>
          </cell>
          <cell r="B24" t="str">
            <v/>
          </cell>
          <cell r="C24" t="str">
            <v/>
          </cell>
          <cell r="D24">
            <v>0</v>
          </cell>
          <cell r="E24">
            <v>0</v>
          </cell>
          <cell r="F24">
            <v>0</v>
          </cell>
        </row>
        <row r="25">
          <cell r="A25" t="str">
            <v>""""""""""""""""""""""""""""""""</v>
          </cell>
          <cell r="B25" t="str">
            <v/>
          </cell>
          <cell r="C25" t="str">
            <v/>
          </cell>
          <cell r="D25">
            <v>0</v>
          </cell>
          <cell r="E25">
            <v>0</v>
          </cell>
          <cell r="F25">
            <v>0</v>
          </cell>
        </row>
        <row r="26">
          <cell r="A26" t="str">
            <v>11200 Other Debtors - External</v>
          </cell>
          <cell r="B26" t="str">
            <v>0700</v>
          </cell>
          <cell r="C26" t="str">
            <v>11200</v>
          </cell>
          <cell r="D26">
            <v>4333652.74</v>
          </cell>
          <cell r="E26">
            <v>19903915.960000001</v>
          </cell>
          <cell r="F26">
            <v>-15570263.220000001</v>
          </cell>
        </row>
        <row r="27">
          <cell r="A27" t="str">
            <v>Total - CAR - Other debtors</v>
          </cell>
          <cell r="B27" t="str">
            <v/>
          </cell>
          <cell r="C27" t="str">
            <v/>
          </cell>
          <cell r="D27">
            <v>4333652.74</v>
          </cell>
          <cell r="E27">
            <v>19903915.960000001</v>
          </cell>
          <cell r="F27">
            <v>-15570263.220000001</v>
          </cell>
        </row>
        <row r="28">
          <cell r="A28" t="str">
            <v>CAR - Intra Group working accounts</v>
          </cell>
          <cell r="B28" t="str">
            <v/>
          </cell>
          <cell r="C28" t="str">
            <v/>
          </cell>
          <cell r="D28">
            <v>0</v>
          </cell>
          <cell r="E28">
            <v>0</v>
          </cell>
          <cell r="F28">
            <v>0</v>
          </cell>
        </row>
        <row r="29">
          <cell r="A29" t="str">
            <v>""""""""""""""""""""""""""""""""</v>
          </cell>
          <cell r="B29" t="str">
            <v/>
          </cell>
          <cell r="C29" t="str">
            <v/>
          </cell>
          <cell r="D29">
            <v>0</v>
          </cell>
          <cell r="E29">
            <v>0</v>
          </cell>
          <cell r="F29">
            <v>0</v>
          </cell>
        </row>
        <row r="30">
          <cell r="A30" t="str">
            <v>11450 Working Account - Intra Group</v>
          </cell>
          <cell r="B30" t="str">
            <v>0700</v>
          </cell>
          <cell r="C30" t="str">
            <v>11450</v>
          </cell>
          <cell r="D30">
            <v>1867311919.8699999</v>
          </cell>
          <cell r="E30">
            <v>1872175744.2</v>
          </cell>
          <cell r="F30">
            <v>-4863824.33</v>
          </cell>
        </row>
        <row r="31">
          <cell r="A31" t="str">
            <v>Total - CAR - Intra Group working accounts</v>
          </cell>
          <cell r="B31" t="str">
            <v/>
          </cell>
          <cell r="C31" t="str">
            <v/>
          </cell>
          <cell r="D31">
            <v>1867311919.8699999</v>
          </cell>
          <cell r="E31">
            <v>1872175744.2</v>
          </cell>
          <cell r="F31">
            <v>-4863824.33</v>
          </cell>
        </row>
        <row r="32">
          <cell r="A32" t="str">
            <v>CAR - GST receivables accounts</v>
          </cell>
          <cell r="B32" t="str">
            <v/>
          </cell>
          <cell r="C32" t="str">
            <v/>
          </cell>
          <cell r="D32">
            <v>0</v>
          </cell>
          <cell r="E32">
            <v>0</v>
          </cell>
          <cell r="F32">
            <v>0</v>
          </cell>
        </row>
        <row r="33">
          <cell r="A33" t="str">
            <v>11600 GST - Input Tax Receivables</v>
          </cell>
          <cell r="B33" t="str">
            <v>0700</v>
          </cell>
          <cell r="C33" t="str">
            <v>11600</v>
          </cell>
          <cell r="D33">
            <v>1885.82</v>
          </cell>
          <cell r="E33">
            <v>912.26</v>
          </cell>
          <cell r="F33">
            <v>973.56</v>
          </cell>
        </row>
        <row r="34">
          <cell r="A34" t="str">
            <v>11620 GST Clearing Account</v>
          </cell>
          <cell r="B34" t="str">
            <v>0700</v>
          </cell>
          <cell r="C34" t="str">
            <v>11620</v>
          </cell>
          <cell r="D34">
            <v>-1782422.94</v>
          </cell>
          <cell r="E34">
            <v>-1040979.17</v>
          </cell>
          <cell r="F34">
            <v>-741443.77</v>
          </cell>
        </row>
        <row r="35">
          <cell r="A35" t="str">
            <v>Total - CAR - GST receivables accounts</v>
          </cell>
          <cell r="B35" t="str">
            <v/>
          </cell>
          <cell r="C35" t="str">
            <v/>
          </cell>
          <cell r="D35">
            <v>-1780537.12</v>
          </cell>
          <cell r="E35">
            <v>-1040066.91</v>
          </cell>
          <cell r="F35">
            <v>-740470.21</v>
          </cell>
        </row>
        <row r="36">
          <cell r="A36" t="str">
            <v>Total Current Receivables</v>
          </cell>
          <cell r="B36" t="str">
            <v/>
          </cell>
          <cell r="C36" t="str">
            <v/>
          </cell>
          <cell r="D36">
            <v>1888230977.7</v>
          </cell>
          <cell r="E36">
            <v>1905423618.26</v>
          </cell>
          <cell r="F36">
            <v>-17192640.559999999</v>
          </cell>
        </row>
        <row r="37">
          <cell r="A37" t="str">
            <v>14000 Prepayments - Other</v>
          </cell>
          <cell r="B37" t="str">
            <v>0700</v>
          </cell>
          <cell r="C37" t="str">
            <v>14000</v>
          </cell>
          <cell r="D37">
            <v>2671407.75</v>
          </cell>
          <cell r="E37">
            <v>3230023.62</v>
          </cell>
          <cell r="F37">
            <v>-558615.87</v>
          </cell>
        </row>
        <row r="38">
          <cell r="A38" t="str">
            <v>14010 Prepayments - Insurance</v>
          </cell>
          <cell r="B38" t="str">
            <v>0700</v>
          </cell>
          <cell r="C38" t="str">
            <v>14010</v>
          </cell>
          <cell r="D38">
            <v>3901958.61</v>
          </cell>
          <cell r="E38">
            <v>3776808.29</v>
          </cell>
          <cell r="F38">
            <v>125150.32</v>
          </cell>
        </row>
        <row r="39">
          <cell r="A39" t="str">
            <v/>
          </cell>
          <cell r="B39" t="str">
            <v/>
          </cell>
          <cell r="C39" t="str">
            <v/>
          </cell>
          <cell r="D39">
            <v>6573366.3600000003</v>
          </cell>
          <cell r="E39">
            <v>7006831.9100000001</v>
          </cell>
          <cell r="F39">
            <v>-433465.55</v>
          </cell>
        </row>
        <row r="40">
          <cell r="A40" t="str">
            <v/>
          </cell>
          <cell r="B40" t="str">
            <v/>
          </cell>
          <cell r="C40" t="str">
            <v/>
          </cell>
          <cell r="D40">
            <v>6573366.3600000003</v>
          </cell>
          <cell r="E40">
            <v>7006831.9100000001</v>
          </cell>
          <cell r="F40">
            <v>-433465.55</v>
          </cell>
        </row>
        <row r="41">
          <cell r="A41" t="str">
            <v>Total Current Assets</v>
          </cell>
          <cell r="B41" t="str">
            <v/>
          </cell>
          <cell r="C41" t="str">
            <v/>
          </cell>
          <cell r="D41">
            <v>1894805894.0599999</v>
          </cell>
          <cell r="E41">
            <v>1912432000.1700001</v>
          </cell>
          <cell r="F41">
            <v>-17626106.109999999</v>
          </cell>
        </row>
        <row r="42">
          <cell r="A42" t="str">
            <v>====================</v>
          </cell>
          <cell r="B42" t="str">
            <v/>
          </cell>
          <cell r="C42" t="str">
            <v/>
          </cell>
          <cell r="D42">
            <v>0</v>
          </cell>
          <cell r="E42">
            <v>0</v>
          </cell>
          <cell r="F42">
            <v>0</v>
          </cell>
        </row>
        <row r="43">
          <cell r="A43" t="str">
            <v>Non Current Assets</v>
          </cell>
          <cell r="B43" t="str">
            <v/>
          </cell>
          <cell r="C43" t="str">
            <v/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>==================</v>
          </cell>
          <cell r="B44" t="str">
            <v/>
          </cell>
          <cell r="C44" t="str">
            <v/>
          </cell>
          <cell r="D44">
            <v>0</v>
          </cell>
          <cell r="E44">
            <v>0</v>
          </cell>
          <cell r="F44">
            <v>0</v>
          </cell>
        </row>
        <row r="45">
          <cell r="A45" t="str">
            <v>Non Current Accounts Receivables</v>
          </cell>
          <cell r="B45" t="str">
            <v/>
          </cell>
          <cell r="C45" t="str">
            <v/>
          </cell>
          <cell r="D45">
            <v>0</v>
          </cell>
          <cell r="E45">
            <v>0</v>
          </cell>
          <cell r="F45">
            <v>0</v>
          </cell>
        </row>
        <row r="46">
          <cell r="A46" t="str">
            <v>-----------------------</v>
          </cell>
          <cell r="B46" t="str">
            <v/>
          </cell>
          <cell r="C46" t="str">
            <v/>
          </cell>
          <cell r="D46">
            <v>0</v>
          </cell>
          <cell r="E46">
            <v>0</v>
          </cell>
          <cell r="F46">
            <v>0</v>
          </cell>
        </row>
        <row r="47">
          <cell r="A47" t="str">
            <v>Non Current Loans Receivables - Intra Group</v>
          </cell>
          <cell r="B47" t="str">
            <v/>
          </cell>
          <cell r="C47" t="str">
            <v/>
          </cell>
          <cell r="D47">
            <v>0</v>
          </cell>
          <cell r="E47">
            <v>0</v>
          </cell>
          <cell r="F47">
            <v>0</v>
          </cell>
        </row>
        <row r="48">
          <cell r="A48" t="str">
            <v>""""""""""""""""""""""""""""""""""</v>
          </cell>
          <cell r="B48" t="str">
            <v/>
          </cell>
          <cell r="C48" t="str">
            <v/>
          </cell>
          <cell r="D48">
            <v>0</v>
          </cell>
          <cell r="E48">
            <v>0</v>
          </cell>
          <cell r="F48">
            <v>0</v>
          </cell>
        </row>
        <row r="49">
          <cell r="A49" t="str">
            <v>20005 Loans Receivable Non Current - Intra Group</v>
          </cell>
          <cell r="B49" t="str">
            <v>0700</v>
          </cell>
          <cell r="C49" t="str">
            <v>20005</v>
          </cell>
          <cell r="D49">
            <v>42600002.240000002</v>
          </cell>
          <cell r="E49">
            <v>39200001.119999997</v>
          </cell>
          <cell r="F49">
            <v>3400001.12</v>
          </cell>
        </row>
        <row r="50">
          <cell r="A50" t="str">
            <v>Total Non Current Loans Receivables  - IntraG</v>
          </cell>
          <cell r="B50" t="str">
            <v/>
          </cell>
          <cell r="C50" t="str">
            <v/>
          </cell>
          <cell r="D50">
            <v>42600002.240000002</v>
          </cell>
          <cell r="E50">
            <v>39200001.119999997</v>
          </cell>
          <cell r="F50">
            <v>3400001.12</v>
          </cell>
        </row>
        <row r="51">
          <cell r="A51" t="str">
            <v>Non current loans receivable</v>
          </cell>
          <cell r="B51" t="str">
            <v/>
          </cell>
          <cell r="C51" t="str">
            <v/>
          </cell>
          <cell r="D51">
            <v>0</v>
          </cell>
          <cell r="E51">
            <v>0</v>
          </cell>
          <cell r="F51">
            <v>0</v>
          </cell>
        </row>
        <row r="52">
          <cell r="A52" t="str">
            <v>""""""""""""""""""""""""""""""""""</v>
          </cell>
          <cell r="B52" t="str">
            <v/>
          </cell>
          <cell r="C52" t="str">
            <v/>
          </cell>
          <cell r="D52">
            <v>0</v>
          </cell>
          <cell r="E52">
            <v>0</v>
          </cell>
          <cell r="F52">
            <v>0</v>
          </cell>
        </row>
        <row r="53">
          <cell r="A53" t="str">
            <v>20101 Western Debt Loan Note</v>
          </cell>
          <cell r="B53" t="str">
            <v>0700</v>
          </cell>
          <cell r="C53" t="str">
            <v>20101</v>
          </cell>
          <cell r="D53">
            <v>32897043</v>
          </cell>
          <cell r="E53">
            <v>32897043</v>
          </cell>
          <cell r="F53">
            <v>0</v>
          </cell>
        </row>
        <row r="54">
          <cell r="A54" t="str">
            <v>20110 Redeemable Preference Shares NC - Intra Group</v>
          </cell>
          <cell r="B54" t="str">
            <v>0700</v>
          </cell>
          <cell r="C54" t="str">
            <v>20110</v>
          </cell>
          <cell r="D54">
            <v>124459692.01000001</v>
          </cell>
          <cell r="E54">
            <v>124459692.01000001</v>
          </cell>
          <cell r="F54">
            <v>0</v>
          </cell>
        </row>
        <row r="55">
          <cell r="A55" t="str">
            <v>20115 Loans Receivable - Non Current</v>
          </cell>
          <cell r="B55" t="str">
            <v>0700</v>
          </cell>
          <cell r="C55" t="str">
            <v>20115</v>
          </cell>
          <cell r="D55">
            <v>27065398.5</v>
          </cell>
          <cell r="E55">
            <v>26856816.440000001</v>
          </cell>
          <cell r="F55">
            <v>208582.06</v>
          </cell>
        </row>
        <row r="56">
          <cell r="A56" t="str">
            <v>Total - Non current loans receivable</v>
          </cell>
          <cell r="B56" t="str">
            <v/>
          </cell>
          <cell r="C56" t="str">
            <v/>
          </cell>
          <cell r="D56">
            <v>184422133.50999999</v>
          </cell>
          <cell r="E56">
            <v>184213551.44999999</v>
          </cell>
          <cell r="F56">
            <v>208582.06</v>
          </cell>
        </row>
        <row r="57">
          <cell r="A57" t="str">
            <v>Total Non Current Accounts Receivables</v>
          </cell>
          <cell r="B57" t="str">
            <v/>
          </cell>
          <cell r="C57" t="str">
            <v/>
          </cell>
          <cell r="D57">
            <v>227022135.75</v>
          </cell>
          <cell r="E57">
            <v>223413552.56999999</v>
          </cell>
          <cell r="F57">
            <v>3608583.18</v>
          </cell>
        </row>
        <row r="58">
          <cell r="A58" t="str">
            <v>Non Current Investments</v>
          </cell>
          <cell r="B58" t="str">
            <v/>
          </cell>
          <cell r="C58" t="str">
            <v/>
          </cell>
          <cell r="D58">
            <v>0</v>
          </cell>
          <cell r="E58">
            <v>0</v>
          </cell>
          <cell r="F58">
            <v>0</v>
          </cell>
        </row>
        <row r="59">
          <cell r="A59" t="str">
            <v>------------------------</v>
          </cell>
          <cell r="B59" t="str">
            <v/>
          </cell>
          <cell r="C59" t="str">
            <v/>
          </cell>
          <cell r="D59">
            <v>0</v>
          </cell>
          <cell r="E59">
            <v>0</v>
          </cell>
          <cell r="F59">
            <v>0</v>
          </cell>
        </row>
        <row r="60">
          <cell r="A60" t="str">
            <v>Non Current Investments</v>
          </cell>
          <cell r="B60" t="str">
            <v/>
          </cell>
          <cell r="C60" t="str">
            <v/>
          </cell>
          <cell r="D60">
            <v>0</v>
          </cell>
          <cell r="E60">
            <v>0</v>
          </cell>
          <cell r="F60">
            <v>0</v>
          </cell>
        </row>
        <row r="61">
          <cell r="A61" t="str">
            <v>""""""""""""""""</v>
          </cell>
          <cell r="B61" t="str">
            <v/>
          </cell>
          <cell r="C61" t="str">
            <v/>
          </cell>
          <cell r="D61">
            <v>0</v>
          </cell>
          <cell r="E61">
            <v>0</v>
          </cell>
          <cell r="F61">
            <v>0</v>
          </cell>
        </row>
        <row r="62">
          <cell r="A62" t="str">
            <v>22000 Investments - Intra Group</v>
          </cell>
          <cell r="B62" t="str">
            <v>0700</v>
          </cell>
          <cell r="C62" t="str">
            <v>22000</v>
          </cell>
          <cell r="D62">
            <v>481016374.87</v>
          </cell>
          <cell r="E62">
            <v>481016374.87</v>
          </cell>
          <cell r="F62">
            <v>0</v>
          </cell>
        </row>
        <row r="63">
          <cell r="A63" t="str">
            <v>Total Non Current Investments</v>
          </cell>
          <cell r="B63" t="str">
            <v/>
          </cell>
          <cell r="C63" t="str">
            <v/>
          </cell>
          <cell r="D63">
            <v>481016374.87</v>
          </cell>
          <cell r="E63">
            <v>481016374.87</v>
          </cell>
          <cell r="F63">
            <v>0</v>
          </cell>
        </row>
        <row r="64">
          <cell r="A64" t="str">
            <v>Total Non Current Investments</v>
          </cell>
          <cell r="B64" t="str">
            <v/>
          </cell>
          <cell r="C64" t="str">
            <v/>
          </cell>
          <cell r="D64">
            <v>481016374.87</v>
          </cell>
          <cell r="E64">
            <v>481016374.87</v>
          </cell>
          <cell r="F64">
            <v>0</v>
          </cell>
        </row>
        <row r="65">
          <cell r="A65" t="str">
            <v>Non Current Property, Plant and Equipment</v>
          </cell>
          <cell r="B65" t="str">
            <v/>
          </cell>
          <cell r="C65" t="str">
            <v/>
          </cell>
          <cell r="D65">
            <v>0</v>
          </cell>
          <cell r="E65">
            <v>0</v>
          </cell>
          <cell r="F65">
            <v>0</v>
          </cell>
        </row>
        <row r="66">
          <cell r="A66" t="str">
            <v>-----------------------------</v>
          </cell>
          <cell r="B66" t="str">
            <v/>
          </cell>
          <cell r="C66" t="str">
            <v/>
          </cell>
          <cell r="D66">
            <v>0</v>
          </cell>
          <cell r="E66">
            <v>0</v>
          </cell>
          <cell r="F66">
            <v>0</v>
          </cell>
        </row>
        <row r="67">
          <cell r="A67" t="str">
            <v>23010 Buildings &amp; Structural at Cost</v>
          </cell>
          <cell r="B67" t="str">
            <v>0700</v>
          </cell>
          <cell r="C67" t="str">
            <v>23010</v>
          </cell>
          <cell r="D67">
            <v>986038.1</v>
          </cell>
          <cell r="E67">
            <v>986038.1</v>
          </cell>
          <cell r="F67">
            <v>0</v>
          </cell>
        </row>
        <row r="68">
          <cell r="A68" t="str">
            <v>23015 Acc Depn Buildings &amp; Structural</v>
          </cell>
          <cell r="B68" t="str">
            <v>0700</v>
          </cell>
          <cell r="C68" t="str">
            <v>23015</v>
          </cell>
          <cell r="D68">
            <v>-15101.1</v>
          </cell>
          <cell r="E68">
            <v>-13046.1</v>
          </cell>
          <cell r="F68">
            <v>-2055</v>
          </cell>
        </row>
        <row r="69">
          <cell r="A69" t="str">
            <v/>
          </cell>
          <cell r="B69" t="str">
            <v/>
          </cell>
          <cell r="C69" t="str">
            <v/>
          </cell>
          <cell r="D69">
            <v>970937</v>
          </cell>
          <cell r="E69">
            <v>972992</v>
          </cell>
          <cell r="F69">
            <v>-2055</v>
          </cell>
        </row>
        <row r="70">
          <cell r="A70" t="str">
            <v>23130 Computer &amp; Office Equipment at Cost</v>
          </cell>
          <cell r="B70" t="str">
            <v>0700</v>
          </cell>
          <cell r="C70" t="str">
            <v>23130</v>
          </cell>
          <cell r="D70">
            <v>25343113.84</v>
          </cell>
          <cell r="E70">
            <v>25343113.84</v>
          </cell>
          <cell r="F70">
            <v>0</v>
          </cell>
        </row>
        <row r="71">
          <cell r="A71" t="str">
            <v>23135 Acc Depn Computer &amp; Office Equipment</v>
          </cell>
          <cell r="B71" t="str">
            <v>0700</v>
          </cell>
          <cell r="C71" t="str">
            <v>23135</v>
          </cell>
          <cell r="D71">
            <v>-13229461.689999999</v>
          </cell>
          <cell r="E71">
            <v>-12786598.689999999</v>
          </cell>
          <cell r="F71">
            <v>-442863</v>
          </cell>
        </row>
        <row r="72">
          <cell r="A72" t="str">
            <v>23140 Furniture &amp; Fittings at Cost</v>
          </cell>
          <cell r="B72" t="str">
            <v>0700</v>
          </cell>
          <cell r="C72" t="str">
            <v>23140</v>
          </cell>
          <cell r="D72">
            <v>6625033.4500000002</v>
          </cell>
          <cell r="E72">
            <v>6625033.4500000002</v>
          </cell>
          <cell r="F72">
            <v>0</v>
          </cell>
        </row>
        <row r="73">
          <cell r="A73" t="str">
            <v>23145 Acc Depn Furniture &amp; Fittings</v>
          </cell>
          <cell r="B73" t="str">
            <v>0700</v>
          </cell>
          <cell r="C73" t="str">
            <v>23145</v>
          </cell>
          <cell r="D73">
            <v>-1530190.45</v>
          </cell>
          <cell r="E73">
            <v>-1474859.45</v>
          </cell>
          <cell r="F73">
            <v>-55331</v>
          </cell>
        </row>
        <row r="74">
          <cell r="A74" t="str">
            <v/>
          </cell>
          <cell r="B74" t="str">
            <v/>
          </cell>
          <cell r="C74" t="str">
            <v/>
          </cell>
          <cell r="D74">
            <v>17208495.149999999</v>
          </cell>
          <cell r="E74">
            <v>17706689.149999999</v>
          </cell>
          <cell r="F74">
            <v>-498194</v>
          </cell>
        </row>
        <row r="75">
          <cell r="A75" t="str">
            <v>23200 Leasehold Improvements at Cost</v>
          </cell>
          <cell r="B75" t="str">
            <v>0700</v>
          </cell>
          <cell r="C75" t="str">
            <v>23200</v>
          </cell>
          <cell r="D75">
            <v>17766434.850000001</v>
          </cell>
          <cell r="E75">
            <v>17766434.850000001</v>
          </cell>
          <cell r="F75">
            <v>0</v>
          </cell>
        </row>
        <row r="76">
          <cell r="A76" t="str">
            <v>23205 Acc Depn Leasehold Improvements</v>
          </cell>
          <cell r="B76" t="str">
            <v>0700</v>
          </cell>
          <cell r="C76" t="str">
            <v>23205</v>
          </cell>
          <cell r="D76">
            <v>-3536098.85</v>
          </cell>
          <cell r="E76">
            <v>-3387449.85</v>
          </cell>
          <cell r="F76">
            <v>-148649</v>
          </cell>
        </row>
        <row r="77">
          <cell r="A77" t="str">
            <v/>
          </cell>
          <cell r="B77" t="str">
            <v/>
          </cell>
          <cell r="C77" t="str">
            <v/>
          </cell>
          <cell r="D77">
            <v>14230336</v>
          </cell>
          <cell r="E77">
            <v>14378985</v>
          </cell>
          <cell r="F77">
            <v>-148649</v>
          </cell>
        </row>
        <row r="78">
          <cell r="A78" t="str">
            <v>23300 Capital Works in Progress</v>
          </cell>
          <cell r="B78" t="str">
            <v>0700</v>
          </cell>
          <cell r="C78" t="str">
            <v>23300</v>
          </cell>
          <cell r="D78">
            <v>4844327.87</v>
          </cell>
          <cell r="E78">
            <v>4083695.94</v>
          </cell>
          <cell r="F78">
            <v>760631.93</v>
          </cell>
        </row>
        <row r="79">
          <cell r="A79" t="str">
            <v/>
          </cell>
          <cell r="B79" t="str">
            <v/>
          </cell>
          <cell r="C79" t="str">
            <v/>
          </cell>
          <cell r="D79">
            <v>4844327.87</v>
          </cell>
          <cell r="E79">
            <v>4083695.94</v>
          </cell>
          <cell r="F79">
            <v>760631.93</v>
          </cell>
        </row>
        <row r="80">
          <cell r="A80" t="str">
            <v>23420 Transfers to Intellectual Property</v>
          </cell>
          <cell r="B80" t="str">
            <v>0700</v>
          </cell>
          <cell r="C80" t="str">
            <v>23420</v>
          </cell>
          <cell r="D80">
            <v>-64871</v>
          </cell>
          <cell r="E80">
            <v>-64871</v>
          </cell>
          <cell r="F80">
            <v>0</v>
          </cell>
        </row>
        <row r="81">
          <cell r="A81" t="str">
            <v/>
          </cell>
          <cell r="B81" t="str">
            <v/>
          </cell>
          <cell r="C81" t="str">
            <v/>
          </cell>
          <cell r="D81">
            <v>-64871</v>
          </cell>
          <cell r="E81">
            <v>-64871</v>
          </cell>
          <cell r="F81">
            <v>0</v>
          </cell>
        </row>
        <row r="82">
          <cell r="A82" t="str">
            <v>Total Non Current Property, Plant and Equip</v>
          </cell>
          <cell r="B82" t="str">
            <v/>
          </cell>
          <cell r="C82" t="str">
            <v/>
          </cell>
          <cell r="D82">
            <v>37189225.020000003</v>
          </cell>
          <cell r="E82">
            <v>37077491.090000004</v>
          </cell>
          <cell r="F82">
            <v>111733.93</v>
          </cell>
        </row>
        <row r="83">
          <cell r="A83" t="str">
            <v>Non Current Int Assets/Intellec Property</v>
          </cell>
          <cell r="B83" t="str">
            <v/>
          </cell>
          <cell r="C83" t="str">
            <v/>
          </cell>
          <cell r="D83">
            <v>0</v>
          </cell>
          <cell r="E83">
            <v>0</v>
          </cell>
          <cell r="F83">
            <v>0</v>
          </cell>
        </row>
        <row r="84">
          <cell r="A84" t="str">
            <v>---------------------------------------</v>
          </cell>
          <cell r="B84" t="str">
            <v/>
          </cell>
          <cell r="C84" t="str">
            <v/>
          </cell>
          <cell r="D84">
            <v>0</v>
          </cell>
          <cell r="E84">
            <v>0</v>
          </cell>
          <cell r="F84">
            <v>0</v>
          </cell>
        </row>
        <row r="85">
          <cell r="A85" t="str">
            <v>24000 Intellectual Property</v>
          </cell>
          <cell r="B85" t="str">
            <v>0700</v>
          </cell>
          <cell r="C85" t="str">
            <v>24000</v>
          </cell>
          <cell r="D85">
            <v>64871</v>
          </cell>
          <cell r="E85">
            <v>64871</v>
          </cell>
          <cell r="F85">
            <v>0</v>
          </cell>
        </row>
        <row r="86">
          <cell r="A86" t="str">
            <v>24030 Information Systems</v>
          </cell>
          <cell r="B86" t="str">
            <v>0700</v>
          </cell>
          <cell r="C86" t="str">
            <v>24030</v>
          </cell>
          <cell r="D86">
            <v>64636220.920000002</v>
          </cell>
          <cell r="E86">
            <v>64636220.920000002</v>
          </cell>
          <cell r="F86">
            <v>0</v>
          </cell>
        </row>
        <row r="87">
          <cell r="A87" t="str">
            <v>24035 Accumulated Amortisation Information Systems</v>
          </cell>
          <cell r="B87" t="str">
            <v>0700</v>
          </cell>
          <cell r="C87" t="str">
            <v>24035</v>
          </cell>
          <cell r="D87">
            <v>-30254449.469999999</v>
          </cell>
          <cell r="E87">
            <v>-28976573.469999999</v>
          </cell>
          <cell r="F87">
            <v>-1277876</v>
          </cell>
        </row>
        <row r="88">
          <cell r="A88" t="str">
            <v/>
          </cell>
          <cell r="B88" t="str">
            <v/>
          </cell>
          <cell r="C88" t="str">
            <v/>
          </cell>
          <cell r="D88">
            <v>34446642.450000003</v>
          </cell>
          <cell r="E88">
            <v>35724518.450000003</v>
          </cell>
          <cell r="F88">
            <v>-1277876</v>
          </cell>
        </row>
        <row r="89">
          <cell r="A89" t="str">
            <v>24130 WIP Information Systems</v>
          </cell>
          <cell r="B89" t="str">
            <v>0700</v>
          </cell>
          <cell r="C89" t="str">
            <v>24130</v>
          </cell>
          <cell r="D89">
            <v>69099691.780000001</v>
          </cell>
          <cell r="E89">
            <v>59171036.82</v>
          </cell>
          <cell r="F89">
            <v>9928654.9600000009</v>
          </cell>
        </row>
        <row r="90">
          <cell r="A90" t="str">
            <v/>
          </cell>
          <cell r="B90" t="str">
            <v/>
          </cell>
          <cell r="C90" t="str">
            <v/>
          </cell>
          <cell r="D90">
            <v>69099691.780000001</v>
          </cell>
          <cell r="E90">
            <v>59171036.82</v>
          </cell>
          <cell r="F90">
            <v>9928654.9600000009</v>
          </cell>
        </row>
        <row r="91">
          <cell r="A91" t="str">
            <v>Total Non Current Int Assets/Intellec Prope</v>
          </cell>
          <cell r="B91" t="str">
            <v/>
          </cell>
          <cell r="C91" t="str">
            <v/>
          </cell>
          <cell r="D91">
            <v>103546334.23</v>
          </cell>
          <cell r="E91">
            <v>94895555.269999996</v>
          </cell>
          <cell r="F91">
            <v>8650778.9600000009</v>
          </cell>
        </row>
        <row r="92">
          <cell r="A92" t="str">
            <v>Non Current Other Assets</v>
          </cell>
          <cell r="B92" t="str">
            <v/>
          </cell>
          <cell r="C92" t="str">
            <v/>
          </cell>
          <cell r="D92">
            <v>0</v>
          </cell>
          <cell r="E92">
            <v>0</v>
          </cell>
          <cell r="F92">
            <v>0</v>
          </cell>
        </row>
        <row r="93">
          <cell r="A93" t="str">
            <v>-------------------</v>
          </cell>
          <cell r="B93" t="str">
            <v/>
          </cell>
          <cell r="C93" t="str">
            <v/>
          </cell>
          <cell r="D93">
            <v>0</v>
          </cell>
          <cell r="E93">
            <v>0</v>
          </cell>
          <cell r="F93">
            <v>0</v>
          </cell>
        </row>
        <row r="94">
          <cell r="A94" t="str">
            <v>25100 Deferred Tax Assets</v>
          </cell>
          <cell r="B94" t="str">
            <v>0700</v>
          </cell>
          <cell r="C94" t="str">
            <v>25100</v>
          </cell>
          <cell r="D94">
            <v>11309365</v>
          </cell>
          <cell r="E94">
            <v>10319269.380000001</v>
          </cell>
          <cell r="F94">
            <v>990095.62</v>
          </cell>
        </row>
        <row r="95">
          <cell r="A95" t="str">
            <v/>
          </cell>
          <cell r="B95" t="str">
            <v/>
          </cell>
          <cell r="C95" t="str">
            <v/>
          </cell>
          <cell r="D95">
            <v>11309365</v>
          </cell>
          <cell r="E95">
            <v>10319269.380000001</v>
          </cell>
          <cell r="F95">
            <v>990095.62</v>
          </cell>
        </row>
        <row r="96">
          <cell r="A96" t="str">
            <v>Total Non Current Other Assets</v>
          </cell>
          <cell r="B96" t="str">
            <v/>
          </cell>
          <cell r="C96" t="str">
            <v/>
          </cell>
          <cell r="D96">
            <v>11309365</v>
          </cell>
          <cell r="E96">
            <v>10319269.380000001</v>
          </cell>
          <cell r="F96">
            <v>990095.62</v>
          </cell>
        </row>
        <row r="97">
          <cell r="A97" t="str">
            <v>Total Non Current Assets</v>
          </cell>
          <cell r="B97" t="str">
            <v/>
          </cell>
          <cell r="C97" t="str">
            <v/>
          </cell>
          <cell r="D97">
            <v>860083434.87</v>
          </cell>
          <cell r="E97">
            <v>846722243.17999995</v>
          </cell>
          <cell r="F97">
            <v>13361191.689999999</v>
          </cell>
        </row>
        <row r="98">
          <cell r="A98" t="str">
            <v>========================</v>
          </cell>
          <cell r="B98" t="str">
            <v/>
          </cell>
          <cell r="C98" t="str">
            <v/>
          </cell>
          <cell r="D98">
            <v>0</v>
          </cell>
          <cell r="E98">
            <v>0</v>
          </cell>
          <cell r="F98">
            <v>0</v>
          </cell>
        </row>
        <row r="99">
          <cell r="A99" t="str">
            <v>Total Assets</v>
          </cell>
          <cell r="B99" t="str">
            <v/>
          </cell>
          <cell r="C99" t="str">
            <v/>
          </cell>
          <cell r="D99">
            <v>2754889328.9299998</v>
          </cell>
          <cell r="E99">
            <v>2759154243.3499999</v>
          </cell>
          <cell r="F99">
            <v>-4264914.42</v>
          </cell>
        </row>
        <row r="100">
          <cell r="A100" t="str">
            <v>============</v>
          </cell>
          <cell r="B100" t="str">
            <v/>
          </cell>
          <cell r="C100" t="str">
            <v/>
          </cell>
          <cell r="D100">
            <v>0</v>
          </cell>
          <cell r="E100">
            <v>0</v>
          </cell>
          <cell r="F100">
            <v>0</v>
          </cell>
        </row>
        <row r="101">
          <cell r="A101" t="str">
            <v>L I A B I L I T I E S  &amp;  E Q U I T Y</v>
          </cell>
          <cell r="B101" t="str">
            <v/>
          </cell>
          <cell r="C101" t="str">
            <v/>
          </cell>
          <cell r="D101">
            <v>0</v>
          </cell>
          <cell r="E101">
            <v>0</v>
          </cell>
          <cell r="F101">
            <v>0</v>
          </cell>
        </row>
        <row r="102">
          <cell r="A102" t="str">
            <v>=====================================</v>
          </cell>
          <cell r="B102" t="str">
            <v/>
          </cell>
          <cell r="C102" t="str">
            <v/>
          </cell>
          <cell r="D102">
            <v>0</v>
          </cell>
          <cell r="E102">
            <v>0</v>
          </cell>
          <cell r="F102">
            <v>0</v>
          </cell>
        </row>
        <row r="103">
          <cell r="A103" t="str">
            <v>L I A B I L I T I E S</v>
          </cell>
          <cell r="B103" t="str">
            <v/>
          </cell>
          <cell r="C103" t="str">
            <v/>
          </cell>
          <cell r="D103">
            <v>0</v>
          </cell>
          <cell r="E103">
            <v>0</v>
          </cell>
          <cell r="F103">
            <v>0</v>
          </cell>
        </row>
        <row r="104">
          <cell r="A104" t="str">
            <v>======================</v>
          </cell>
          <cell r="B104" t="str">
            <v/>
          </cell>
          <cell r="C104" t="str">
            <v/>
          </cell>
          <cell r="D104">
            <v>0</v>
          </cell>
          <cell r="E104">
            <v>0</v>
          </cell>
          <cell r="F104">
            <v>0</v>
          </cell>
        </row>
        <row r="105">
          <cell r="A105" t="str">
            <v>Current Liabilities</v>
          </cell>
          <cell r="B105" t="str">
            <v/>
          </cell>
          <cell r="C105" t="str">
            <v/>
          </cell>
          <cell r="D105">
            <v>0</v>
          </cell>
          <cell r="E105">
            <v>0</v>
          </cell>
          <cell r="F105">
            <v>0</v>
          </cell>
        </row>
        <row r="106">
          <cell r="A106" t="str">
            <v>==================</v>
          </cell>
          <cell r="B106" t="str">
            <v/>
          </cell>
          <cell r="C106" t="str">
            <v/>
          </cell>
          <cell r="D106">
            <v>0</v>
          </cell>
          <cell r="E106">
            <v>0</v>
          </cell>
          <cell r="F106">
            <v>0</v>
          </cell>
        </row>
        <row r="107">
          <cell r="A107" t="str">
            <v>Current Accounts Payable</v>
          </cell>
          <cell r="B107" t="str">
            <v/>
          </cell>
          <cell r="C107" t="str">
            <v/>
          </cell>
          <cell r="D107">
            <v>0</v>
          </cell>
          <cell r="E107">
            <v>0</v>
          </cell>
          <cell r="F107">
            <v>0</v>
          </cell>
        </row>
        <row r="108">
          <cell r="A108" t="str">
            <v>-------------------------</v>
          </cell>
          <cell r="B108" t="str">
            <v/>
          </cell>
          <cell r="C108" t="str">
            <v/>
          </cell>
          <cell r="D108">
            <v>0</v>
          </cell>
          <cell r="E108">
            <v>0</v>
          </cell>
          <cell r="F108">
            <v>0</v>
          </cell>
        </row>
        <row r="109">
          <cell r="A109" t="str">
            <v>Trade Creditors</v>
          </cell>
          <cell r="B109" t="str">
            <v/>
          </cell>
          <cell r="C109" t="str">
            <v/>
          </cell>
          <cell r="D109">
            <v>0</v>
          </cell>
          <cell r="E109">
            <v>0</v>
          </cell>
          <cell r="F109">
            <v>0</v>
          </cell>
        </row>
        <row r="110">
          <cell r="A110" t="str">
            <v>"""""""""""""""</v>
          </cell>
          <cell r="B110" t="str">
            <v/>
          </cell>
          <cell r="C110" t="str">
            <v/>
          </cell>
          <cell r="D110">
            <v>0</v>
          </cell>
          <cell r="E110">
            <v>0</v>
          </cell>
          <cell r="F110">
            <v>0</v>
          </cell>
        </row>
        <row r="111">
          <cell r="A111" t="str">
            <v>30000 Trade Creditors</v>
          </cell>
          <cell r="B111" t="str">
            <v>0700</v>
          </cell>
          <cell r="C111" t="str">
            <v>30000</v>
          </cell>
          <cell r="D111">
            <v>-10149823.32</v>
          </cell>
          <cell r="E111">
            <v>-8769779.3699999992</v>
          </cell>
          <cell r="F111">
            <v>-1380043.95</v>
          </cell>
        </row>
        <row r="112">
          <cell r="A112" t="str">
            <v>30005 Trade Creditors - Intra Group</v>
          </cell>
          <cell r="B112" t="str">
            <v>0700</v>
          </cell>
          <cell r="C112" t="str">
            <v>30005</v>
          </cell>
          <cell r="D112">
            <v>-352966.28</v>
          </cell>
          <cell r="E112">
            <v>-352966.28</v>
          </cell>
          <cell r="F112">
            <v>0</v>
          </cell>
        </row>
        <row r="113">
          <cell r="A113" t="str">
            <v>30020 Goods Received / Invoice Received</v>
          </cell>
          <cell r="B113" t="str">
            <v>0700</v>
          </cell>
          <cell r="C113" t="str">
            <v>30020</v>
          </cell>
          <cell r="D113">
            <v>-457310.89</v>
          </cell>
          <cell r="E113">
            <v>-555284.31999999995</v>
          </cell>
          <cell r="F113">
            <v>97973.43</v>
          </cell>
        </row>
        <row r="114">
          <cell r="A114" t="str">
            <v>Total Trade Creditors</v>
          </cell>
          <cell r="B114" t="str">
            <v/>
          </cell>
          <cell r="C114" t="str">
            <v/>
          </cell>
          <cell r="D114">
            <v>-10960100.49</v>
          </cell>
          <cell r="E114">
            <v>-9678029.9700000007</v>
          </cell>
          <cell r="F114">
            <v>-1282070.52</v>
          </cell>
        </row>
        <row r="115">
          <cell r="A115" t="str">
            <v>Other creditors</v>
          </cell>
          <cell r="B115" t="str">
            <v/>
          </cell>
          <cell r="C115" t="str">
            <v/>
          </cell>
          <cell r="D115">
            <v>0</v>
          </cell>
          <cell r="E115">
            <v>0</v>
          </cell>
          <cell r="F115">
            <v>0</v>
          </cell>
        </row>
        <row r="116">
          <cell r="A116" t="str">
            <v>"""""""""""""""""</v>
          </cell>
          <cell r="B116" t="str">
            <v/>
          </cell>
          <cell r="C116" t="str">
            <v/>
          </cell>
          <cell r="D116">
            <v>0</v>
          </cell>
          <cell r="E116">
            <v>0</v>
          </cell>
          <cell r="F116">
            <v>0</v>
          </cell>
        </row>
        <row r="117">
          <cell r="A117" t="str">
            <v>30200 Other Creditors</v>
          </cell>
          <cell r="B117" t="str">
            <v>0700</v>
          </cell>
          <cell r="C117" t="str">
            <v>30200</v>
          </cell>
          <cell r="D117">
            <v>-13741795.029999999</v>
          </cell>
          <cell r="E117">
            <v>-6047443.8499999996</v>
          </cell>
          <cell r="F117">
            <v>-7694351.1799999997</v>
          </cell>
        </row>
        <row r="118">
          <cell r="A118" t="str">
            <v>30210 ABN Withholding 46.5%</v>
          </cell>
          <cell r="B118" t="str">
            <v>0700</v>
          </cell>
          <cell r="C118" t="str">
            <v>30210</v>
          </cell>
          <cell r="D118">
            <v>-10082</v>
          </cell>
          <cell r="E118">
            <v>-10082</v>
          </cell>
          <cell r="F118">
            <v>0</v>
          </cell>
        </row>
        <row r="119">
          <cell r="A119" t="str">
            <v>Total Other creditors</v>
          </cell>
          <cell r="B119" t="str">
            <v/>
          </cell>
          <cell r="C119" t="str">
            <v/>
          </cell>
          <cell r="D119">
            <v>-13751877.029999999</v>
          </cell>
          <cell r="E119">
            <v>-6057525.8499999996</v>
          </cell>
          <cell r="F119">
            <v>-7694351.1799999997</v>
          </cell>
        </row>
        <row r="120">
          <cell r="A120" t="str">
            <v>Payroll creditors</v>
          </cell>
          <cell r="B120" t="str">
            <v/>
          </cell>
          <cell r="C120" t="str">
            <v/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"""""""""""""""</v>
          </cell>
          <cell r="B121" t="str">
            <v/>
          </cell>
          <cell r="C121" t="str">
            <v/>
          </cell>
          <cell r="D121">
            <v>0</v>
          </cell>
          <cell r="E121">
            <v>0</v>
          </cell>
          <cell r="F121">
            <v>0</v>
          </cell>
        </row>
        <row r="122">
          <cell r="A122" t="str">
            <v>30300 Payroll Clearing</v>
          </cell>
          <cell r="B122" t="str">
            <v>0700</v>
          </cell>
          <cell r="C122" t="str">
            <v>30300</v>
          </cell>
          <cell r="D122">
            <v>-4865.82</v>
          </cell>
          <cell r="E122">
            <v>-4865.82</v>
          </cell>
          <cell r="F122">
            <v>0</v>
          </cell>
        </row>
        <row r="123">
          <cell r="A123" t="str">
            <v>30305 Payroll Tax Clearing</v>
          </cell>
          <cell r="B123" t="str">
            <v>0700</v>
          </cell>
          <cell r="C123" t="str">
            <v>30305</v>
          </cell>
          <cell r="D123">
            <v>-77023.72</v>
          </cell>
          <cell r="E123">
            <v>14625.63</v>
          </cell>
          <cell r="F123">
            <v>-91649.35</v>
          </cell>
        </row>
        <row r="124">
          <cell r="A124" t="str">
            <v>30310 PAYG Withholding Clearing</v>
          </cell>
          <cell r="B124" t="str">
            <v>0700</v>
          </cell>
          <cell r="C124" t="str">
            <v>30310</v>
          </cell>
          <cell r="D124">
            <v>-485867</v>
          </cell>
          <cell r="E124">
            <v>0</v>
          </cell>
          <cell r="F124">
            <v>-485867</v>
          </cell>
        </row>
        <row r="125">
          <cell r="A125" t="str">
            <v>30320 Payroll Deduction Clearing</v>
          </cell>
          <cell r="B125" t="str">
            <v>0700</v>
          </cell>
          <cell r="C125" t="str">
            <v>30320</v>
          </cell>
          <cell r="D125">
            <v>34.65</v>
          </cell>
          <cell r="E125">
            <v>34.65</v>
          </cell>
          <cell r="F125">
            <v>0</v>
          </cell>
        </row>
        <row r="126">
          <cell r="A126" t="str">
            <v>30325 Employee Expenses Reimbursement Clearing</v>
          </cell>
          <cell r="B126" t="str">
            <v>0700</v>
          </cell>
          <cell r="C126" t="str">
            <v>30325</v>
          </cell>
          <cell r="D126">
            <v>-380</v>
          </cell>
          <cell r="E126">
            <v>-380</v>
          </cell>
          <cell r="F126">
            <v>0</v>
          </cell>
        </row>
        <row r="127">
          <cell r="A127" t="str">
            <v>30340 Employee Novated Lease Payable</v>
          </cell>
          <cell r="B127" t="str">
            <v>0700</v>
          </cell>
          <cell r="C127" t="str">
            <v>30340</v>
          </cell>
          <cell r="D127">
            <v>-48288.480000000003</v>
          </cell>
          <cell r="E127">
            <v>-46616.13</v>
          </cell>
          <cell r="F127">
            <v>-1672.35</v>
          </cell>
        </row>
        <row r="128">
          <cell r="A128" t="str">
            <v>Total Payroll creditors</v>
          </cell>
          <cell r="B128" t="str">
            <v/>
          </cell>
          <cell r="C128" t="str">
            <v/>
          </cell>
          <cell r="D128">
            <v>-616390.37</v>
          </cell>
          <cell r="E128">
            <v>-37201.67</v>
          </cell>
          <cell r="F128">
            <v>-579188.69999999995</v>
          </cell>
        </row>
        <row r="129">
          <cell r="A129" t="str">
            <v>GST creditors</v>
          </cell>
          <cell r="B129" t="str">
            <v/>
          </cell>
          <cell r="C129" t="str">
            <v/>
          </cell>
          <cell r="D129">
            <v>0</v>
          </cell>
          <cell r="E129">
            <v>0</v>
          </cell>
          <cell r="F129">
            <v>0</v>
          </cell>
        </row>
        <row r="130">
          <cell r="A130" t="str">
            <v>"""""""""""""""</v>
          </cell>
          <cell r="B130" t="str">
            <v/>
          </cell>
          <cell r="C130" t="str">
            <v/>
          </cell>
          <cell r="D130">
            <v>0</v>
          </cell>
          <cell r="E130">
            <v>0</v>
          </cell>
          <cell r="F130">
            <v>0</v>
          </cell>
        </row>
        <row r="131">
          <cell r="A131" t="str">
            <v>30410 GST Output Tax Payable</v>
          </cell>
          <cell r="B131" t="str">
            <v>0700</v>
          </cell>
          <cell r="C131" t="str">
            <v>30410</v>
          </cell>
          <cell r="D131">
            <v>260605.9</v>
          </cell>
          <cell r="E131">
            <v>0</v>
          </cell>
          <cell r="F131">
            <v>260605.9</v>
          </cell>
        </row>
        <row r="132">
          <cell r="A132" t="str">
            <v>GST creditors</v>
          </cell>
          <cell r="B132" t="str">
            <v/>
          </cell>
          <cell r="C132" t="str">
            <v/>
          </cell>
          <cell r="D132">
            <v>260605.9</v>
          </cell>
          <cell r="E132">
            <v>0</v>
          </cell>
          <cell r="F132">
            <v>260605.9</v>
          </cell>
        </row>
        <row r="133">
          <cell r="A133" t="str">
            <v>Total Current Accounts Payable</v>
          </cell>
          <cell r="B133" t="str">
            <v/>
          </cell>
          <cell r="C133" t="str">
            <v/>
          </cell>
          <cell r="D133">
            <v>-25067761.989999998</v>
          </cell>
          <cell r="E133">
            <v>-15772757.49</v>
          </cell>
          <cell r="F133">
            <v>-9295004.5</v>
          </cell>
        </row>
        <row r="134">
          <cell r="A134" t="str">
            <v>Current Accruals</v>
          </cell>
          <cell r="B134" t="str">
            <v/>
          </cell>
          <cell r="C134" t="str">
            <v/>
          </cell>
          <cell r="D134">
            <v>0</v>
          </cell>
          <cell r="E134">
            <v>0</v>
          </cell>
          <cell r="F134">
            <v>0</v>
          </cell>
        </row>
        <row r="135">
          <cell r="A135" t="str">
            <v>------------------</v>
          </cell>
          <cell r="B135" t="str">
            <v/>
          </cell>
          <cell r="C135" t="str">
            <v/>
          </cell>
          <cell r="D135">
            <v>0</v>
          </cell>
          <cell r="E135">
            <v>0</v>
          </cell>
          <cell r="F135">
            <v>0</v>
          </cell>
        </row>
        <row r="136">
          <cell r="A136" t="str">
            <v>31000 Accrued Expenses</v>
          </cell>
          <cell r="B136" t="str">
            <v>0700</v>
          </cell>
          <cell r="C136" t="str">
            <v>31000</v>
          </cell>
          <cell r="D136">
            <v>-26677178.440000001</v>
          </cell>
          <cell r="E136">
            <v>-24711322.140000001</v>
          </cell>
          <cell r="F136">
            <v>-1965856.3</v>
          </cell>
        </row>
        <row r="137">
          <cell r="A137" t="str">
            <v>31005 Accrued Expenses - Intra Group</v>
          </cell>
          <cell r="B137" t="str">
            <v>0700</v>
          </cell>
          <cell r="C137" t="str">
            <v>31005</v>
          </cell>
          <cell r="D137">
            <v>-651515.42000000004</v>
          </cell>
          <cell r="E137">
            <v>-651515.42000000004</v>
          </cell>
          <cell r="F137">
            <v>0</v>
          </cell>
        </row>
        <row r="138">
          <cell r="A138" t="str">
            <v>31030 Accrued Fringe Benefits Tax</v>
          </cell>
          <cell r="B138" t="str">
            <v>0700</v>
          </cell>
          <cell r="C138" t="str">
            <v>31030</v>
          </cell>
          <cell r="D138">
            <v>-100278.45</v>
          </cell>
          <cell r="E138">
            <v>-100278.45</v>
          </cell>
          <cell r="F138">
            <v>0</v>
          </cell>
        </row>
        <row r="139">
          <cell r="A139" t="str">
            <v/>
          </cell>
          <cell r="B139" t="str">
            <v/>
          </cell>
          <cell r="C139" t="str">
            <v/>
          </cell>
          <cell r="D139">
            <v>-27428972.309999999</v>
          </cell>
          <cell r="E139">
            <v>-25463116.010000002</v>
          </cell>
          <cell r="F139">
            <v>-1965856.3</v>
          </cell>
        </row>
        <row r="140">
          <cell r="A140" t="str">
            <v>Other accruals</v>
          </cell>
          <cell r="B140" t="str">
            <v/>
          </cell>
          <cell r="C140" t="str">
            <v/>
          </cell>
          <cell r="D140">
            <v>0</v>
          </cell>
          <cell r="E140">
            <v>0</v>
          </cell>
          <cell r="F140">
            <v>0</v>
          </cell>
        </row>
        <row r="141">
          <cell r="A141" t="str">
            <v>"""""""""""""""""""</v>
          </cell>
          <cell r="B141" t="str">
            <v/>
          </cell>
          <cell r="C141" t="str">
            <v/>
          </cell>
          <cell r="D141">
            <v>0</v>
          </cell>
          <cell r="E141">
            <v>0</v>
          </cell>
          <cell r="F141">
            <v>0</v>
          </cell>
        </row>
        <row r="142">
          <cell r="A142" t="str">
            <v>31310 Corporate Credit Card Clearing Accrual</v>
          </cell>
          <cell r="B142" t="str">
            <v>0700</v>
          </cell>
          <cell r="C142" t="str">
            <v>31310</v>
          </cell>
          <cell r="D142">
            <v>235880.86</v>
          </cell>
          <cell r="E142">
            <v>108755.09</v>
          </cell>
          <cell r="F142">
            <v>127125.77</v>
          </cell>
        </row>
        <row r="143">
          <cell r="A143" t="str">
            <v>Total Other accruals</v>
          </cell>
          <cell r="B143" t="str">
            <v/>
          </cell>
          <cell r="C143" t="str">
            <v/>
          </cell>
          <cell r="D143">
            <v>235880.86</v>
          </cell>
          <cell r="E143">
            <v>108755.09</v>
          </cell>
          <cell r="F143">
            <v>127125.77</v>
          </cell>
        </row>
        <row r="144">
          <cell r="A144" t="str">
            <v>Total Current Accruals</v>
          </cell>
          <cell r="B144" t="str">
            <v/>
          </cell>
          <cell r="C144" t="str">
            <v/>
          </cell>
          <cell r="D144">
            <v>-27193091.449999999</v>
          </cell>
          <cell r="E144">
            <v>-25354360.920000002</v>
          </cell>
          <cell r="F144">
            <v>-1838730.53</v>
          </cell>
        </row>
        <row r="145">
          <cell r="A145" t="str">
            <v>Current Provisions</v>
          </cell>
          <cell r="B145" t="str">
            <v/>
          </cell>
          <cell r="C145" t="str">
            <v/>
          </cell>
          <cell r="D145">
            <v>0</v>
          </cell>
          <cell r="E145">
            <v>0</v>
          </cell>
          <cell r="F145">
            <v>0</v>
          </cell>
        </row>
        <row r="146">
          <cell r="A146" t="str">
            <v>------------------</v>
          </cell>
          <cell r="B146" t="str">
            <v/>
          </cell>
          <cell r="C146" t="str">
            <v/>
          </cell>
          <cell r="D146">
            <v>0</v>
          </cell>
          <cell r="E146">
            <v>0</v>
          </cell>
          <cell r="F146">
            <v>0</v>
          </cell>
        </row>
        <row r="147">
          <cell r="A147" t="str">
            <v>32000 Provision for Annual Leave</v>
          </cell>
          <cell r="B147" t="str">
            <v>0700</v>
          </cell>
          <cell r="C147" t="str">
            <v>32000</v>
          </cell>
          <cell r="D147">
            <v>-827627.48</v>
          </cell>
          <cell r="E147">
            <v>-848159.88</v>
          </cell>
          <cell r="F147">
            <v>20532.400000000001</v>
          </cell>
        </row>
        <row r="148">
          <cell r="A148" t="str">
            <v>32010 Provision for Long Service Leave - Current</v>
          </cell>
          <cell r="B148" t="str">
            <v>0700</v>
          </cell>
          <cell r="C148" t="str">
            <v>32010</v>
          </cell>
          <cell r="D148">
            <v>275751.61</v>
          </cell>
          <cell r="E148">
            <v>292550</v>
          </cell>
          <cell r="F148">
            <v>-16798.39</v>
          </cell>
        </row>
        <row r="149">
          <cell r="A149" t="str">
            <v>32030 Provision for Other Employee Benefits - Current</v>
          </cell>
          <cell r="B149" t="str">
            <v>0700</v>
          </cell>
          <cell r="C149" t="str">
            <v>32030</v>
          </cell>
          <cell r="D149">
            <v>-1280393.51</v>
          </cell>
          <cell r="E149">
            <v>-1465561.51</v>
          </cell>
          <cell r="F149">
            <v>185168</v>
          </cell>
        </row>
        <row r="150">
          <cell r="A150" t="str">
            <v/>
          </cell>
          <cell r="B150" t="str">
            <v/>
          </cell>
          <cell r="C150" t="str">
            <v/>
          </cell>
          <cell r="D150">
            <v>-1832269.38</v>
          </cell>
          <cell r="E150">
            <v>-2021171.39</v>
          </cell>
          <cell r="F150">
            <v>188902.01</v>
          </cell>
        </row>
        <row r="151">
          <cell r="A151" t="str">
            <v>32120 Provision for Income Tax Payable</v>
          </cell>
          <cell r="B151" t="str">
            <v>0700</v>
          </cell>
          <cell r="C151" t="str">
            <v>32120</v>
          </cell>
          <cell r="D151">
            <v>2270380</v>
          </cell>
          <cell r="E151">
            <v>1905310.74</v>
          </cell>
          <cell r="F151">
            <v>365069.26</v>
          </cell>
        </row>
        <row r="152">
          <cell r="A152" t="str">
            <v/>
          </cell>
          <cell r="B152" t="str">
            <v/>
          </cell>
          <cell r="C152" t="str">
            <v/>
          </cell>
          <cell r="D152">
            <v>2270380</v>
          </cell>
          <cell r="E152">
            <v>1905310.74</v>
          </cell>
          <cell r="F152">
            <v>365069.26</v>
          </cell>
        </row>
        <row r="153">
          <cell r="A153" t="str">
            <v>Total Current Provisions</v>
          </cell>
          <cell r="B153" t="str">
            <v/>
          </cell>
          <cell r="C153" t="str">
            <v/>
          </cell>
          <cell r="D153">
            <v>438110.62</v>
          </cell>
          <cell r="E153">
            <v>-115860.65</v>
          </cell>
          <cell r="F153">
            <v>553971.27</v>
          </cell>
        </row>
        <row r="154">
          <cell r="A154" t="str">
            <v>33000 Deferred Income / Receipts in Advance</v>
          </cell>
          <cell r="B154" t="str">
            <v>0700</v>
          </cell>
          <cell r="C154" t="str">
            <v>33000</v>
          </cell>
          <cell r="D154">
            <v>428467.6</v>
          </cell>
          <cell r="E154">
            <v>428467.6</v>
          </cell>
          <cell r="F154">
            <v>0</v>
          </cell>
        </row>
        <row r="155">
          <cell r="A155" t="str">
            <v/>
          </cell>
          <cell r="B155" t="str">
            <v/>
          </cell>
          <cell r="C155" t="str">
            <v/>
          </cell>
          <cell r="D155">
            <v>428467.6</v>
          </cell>
          <cell r="E155">
            <v>428467.6</v>
          </cell>
          <cell r="F155">
            <v>0</v>
          </cell>
        </row>
        <row r="156">
          <cell r="A156" t="str">
            <v>11460 Working Account NON Alinta SAP Co's - Intra Group</v>
          </cell>
          <cell r="B156" t="str">
            <v>0700</v>
          </cell>
          <cell r="C156" t="str">
            <v>11460</v>
          </cell>
          <cell r="D156">
            <v>-287816.57</v>
          </cell>
          <cell r="E156">
            <v>-287816.57</v>
          </cell>
          <cell r="F156">
            <v>0</v>
          </cell>
        </row>
        <row r="157">
          <cell r="A157" t="str">
            <v/>
          </cell>
          <cell r="B157" t="str">
            <v/>
          </cell>
          <cell r="C157" t="str">
            <v/>
          </cell>
          <cell r="D157">
            <v>-287816.57</v>
          </cell>
          <cell r="E157">
            <v>-287816.57</v>
          </cell>
          <cell r="F157">
            <v>0</v>
          </cell>
        </row>
        <row r="158">
          <cell r="A158" t="str">
            <v/>
          </cell>
          <cell r="B158" t="str">
            <v/>
          </cell>
          <cell r="C158" t="str">
            <v/>
          </cell>
          <cell r="D158">
            <v>140651.03</v>
          </cell>
          <cell r="E158">
            <v>140651.03</v>
          </cell>
          <cell r="F158">
            <v>0</v>
          </cell>
        </row>
        <row r="159">
          <cell r="A159" t="str">
            <v>Total Current Liabilities</v>
          </cell>
          <cell r="B159" t="str">
            <v/>
          </cell>
          <cell r="C159" t="str">
            <v/>
          </cell>
          <cell r="D159">
            <v>-51682091.789999999</v>
          </cell>
          <cell r="E159">
            <v>-41102328.030000001</v>
          </cell>
          <cell r="F159">
            <v>-10579763.76</v>
          </cell>
        </row>
        <row r="160">
          <cell r="A160" t="str">
            <v>=========================</v>
          </cell>
          <cell r="B160" t="str">
            <v/>
          </cell>
          <cell r="C160" t="str">
            <v/>
          </cell>
          <cell r="D160">
            <v>0</v>
          </cell>
          <cell r="E160">
            <v>0</v>
          </cell>
          <cell r="F160">
            <v>0</v>
          </cell>
        </row>
        <row r="161">
          <cell r="A161" t="str">
            <v>Non Current Liabilities</v>
          </cell>
          <cell r="B161" t="str">
            <v/>
          </cell>
          <cell r="C161" t="str">
            <v/>
          </cell>
          <cell r="D161">
            <v>0</v>
          </cell>
          <cell r="E161">
            <v>0</v>
          </cell>
          <cell r="F161">
            <v>0</v>
          </cell>
        </row>
        <row r="162">
          <cell r="A162" t="str">
            <v>=======================</v>
          </cell>
          <cell r="B162" t="str">
            <v/>
          </cell>
          <cell r="C162" t="str">
            <v/>
          </cell>
          <cell r="D162">
            <v>0</v>
          </cell>
          <cell r="E162">
            <v>0</v>
          </cell>
          <cell r="F162">
            <v>0</v>
          </cell>
        </row>
        <row r="163">
          <cell r="A163" t="str">
            <v>Non Current Borrowings</v>
          </cell>
          <cell r="B163" t="str">
            <v/>
          </cell>
          <cell r="C163" t="str">
            <v/>
          </cell>
          <cell r="D163">
            <v>0</v>
          </cell>
          <cell r="E163">
            <v>0</v>
          </cell>
          <cell r="F163">
            <v>0</v>
          </cell>
        </row>
        <row r="164">
          <cell r="A164" t="str">
            <v>----------------------</v>
          </cell>
          <cell r="B164" t="str">
            <v/>
          </cell>
          <cell r="C164" t="str">
            <v/>
          </cell>
          <cell r="D164">
            <v>0</v>
          </cell>
          <cell r="E164">
            <v>0</v>
          </cell>
          <cell r="F164">
            <v>0</v>
          </cell>
        </row>
        <row r="165">
          <cell r="A165" t="str">
            <v>40300 Loans Payable - Intra Group</v>
          </cell>
          <cell r="B165" t="str">
            <v>0700</v>
          </cell>
          <cell r="C165" t="str">
            <v>40300</v>
          </cell>
          <cell r="D165">
            <v>-13878006.02</v>
          </cell>
          <cell r="E165">
            <v>-13878006.02</v>
          </cell>
          <cell r="F165">
            <v>0</v>
          </cell>
        </row>
        <row r="166">
          <cell r="A166" t="str">
            <v/>
          </cell>
          <cell r="B166" t="str">
            <v/>
          </cell>
          <cell r="C166" t="str">
            <v/>
          </cell>
          <cell r="D166">
            <v>-13878006.02</v>
          </cell>
          <cell r="E166">
            <v>-13878006.02</v>
          </cell>
          <cell r="F166">
            <v>0</v>
          </cell>
        </row>
        <row r="167">
          <cell r="A167" t="str">
            <v>Total Non Current Borrowings</v>
          </cell>
          <cell r="B167" t="str">
            <v/>
          </cell>
          <cell r="C167" t="str">
            <v/>
          </cell>
          <cell r="D167">
            <v>-13878006.02</v>
          </cell>
          <cell r="E167">
            <v>-13878006.02</v>
          </cell>
          <cell r="F167">
            <v>0</v>
          </cell>
        </row>
        <row r="168">
          <cell r="A168" t="str">
            <v>Non Current Provisions</v>
          </cell>
          <cell r="B168" t="str">
            <v/>
          </cell>
          <cell r="C168" t="str">
            <v/>
          </cell>
          <cell r="D168">
            <v>0</v>
          </cell>
          <cell r="E168">
            <v>0</v>
          </cell>
          <cell r="F168">
            <v>0</v>
          </cell>
        </row>
        <row r="169">
          <cell r="A169" t="str">
            <v>----------------------</v>
          </cell>
          <cell r="B169" t="str">
            <v/>
          </cell>
          <cell r="C169" t="str">
            <v/>
          </cell>
          <cell r="D169">
            <v>0</v>
          </cell>
          <cell r="E169">
            <v>0</v>
          </cell>
          <cell r="F169">
            <v>0</v>
          </cell>
        </row>
        <row r="170">
          <cell r="A170" t="str">
            <v>41010 Provision For Long Service Leave Non Current</v>
          </cell>
          <cell r="B170" t="str">
            <v>0700</v>
          </cell>
          <cell r="C170" t="str">
            <v>41010</v>
          </cell>
          <cell r="D170">
            <v>-788806.94</v>
          </cell>
          <cell r="E170">
            <v>-788806.94</v>
          </cell>
          <cell r="F170">
            <v>0</v>
          </cell>
        </row>
        <row r="171">
          <cell r="A171" t="str">
            <v/>
          </cell>
          <cell r="B171" t="str">
            <v/>
          </cell>
          <cell r="C171" t="str">
            <v/>
          </cell>
          <cell r="D171">
            <v>-788806.94</v>
          </cell>
          <cell r="E171">
            <v>-788806.94</v>
          </cell>
          <cell r="F171">
            <v>0</v>
          </cell>
        </row>
        <row r="172">
          <cell r="A172" t="str">
            <v>41110 Provision for Legal Exposure</v>
          </cell>
          <cell r="B172" t="str">
            <v>0700</v>
          </cell>
          <cell r="C172" t="str">
            <v>41110</v>
          </cell>
          <cell r="D172">
            <v>-36726007.43</v>
          </cell>
          <cell r="E172">
            <v>-36726007.43</v>
          </cell>
          <cell r="F172">
            <v>0</v>
          </cell>
        </row>
        <row r="173">
          <cell r="A173" t="str">
            <v/>
          </cell>
          <cell r="B173" t="str">
            <v/>
          </cell>
          <cell r="C173" t="str">
            <v/>
          </cell>
          <cell r="D173">
            <v>-36726007.43</v>
          </cell>
          <cell r="E173">
            <v>-36726007.43</v>
          </cell>
          <cell r="F173">
            <v>0</v>
          </cell>
        </row>
        <row r="174">
          <cell r="A174" t="str">
            <v>Total Non Current Provisions</v>
          </cell>
          <cell r="B174" t="str">
            <v/>
          </cell>
          <cell r="C174" t="str">
            <v/>
          </cell>
          <cell r="D174">
            <v>-37514814.369999997</v>
          </cell>
          <cell r="E174">
            <v>-37514814.369999997</v>
          </cell>
          <cell r="F174">
            <v>0</v>
          </cell>
        </row>
        <row r="175">
          <cell r="A175" t="str">
            <v>Total Non Current Liabilities</v>
          </cell>
          <cell r="B175" t="str">
            <v/>
          </cell>
          <cell r="C175" t="str">
            <v/>
          </cell>
          <cell r="D175">
            <v>-51392820.390000001</v>
          </cell>
          <cell r="E175">
            <v>-51392820.390000001</v>
          </cell>
          <cell r="F175">
            <v>0</v>
          </cell>
        </row>
        <row r="176">
          <cell r="A176" t="str">
            <v>=============================</v>
          </cell>
          <cell r="B176" t="str">
            <v/>
          </cell>
          <cell r="C176" t="str">
            <v/>
          </cell>
          <cell r="D176">
            <v>0</v>
          </cell>
          <cell r="E176">
            <v>0</v>
          </cell>
          <cell r="F176">
            <v>0</v>
          </cell>
        </row>
        <row r="177">
          <cell r="A177" t="str">
            <v>Total Liabilities</v>
          </cell>
          <cell r="B177" t="str">
            <v/>
          </cell>
          <cell r="C177" t="str">
            <v/>
          </cell>
          <cell r="D177">
            <v>-103074912.18000001</v>
          </cell>
          <cell r="E177">
            <v>-92495148.420000002</v>
          </cell>
          <cell r="F177">
            <v>-10579763.76</v>
          </cell>
        </row>
        <row r="178">
          <cell r="A178" t="str">
            <v>==================</v>
          </cell>
          <cell r="B178" t="str">
            <v/>
          </cell>
          <cell r="C178" t="str">
            <v/>
          </cell>
          <cell r="D178">
            <v>0</v>
          </cell>
          <cell r="E178">
            <v>0</v>
          </cell>
          <cell r="F178">
            <v>0</v>
          </cell>
        </row>
        <row r="179">
          <cell r="A179" t="str">
            <v>Equity</v>
          </cell>
          <cell r="B179" t="str">
            <v/>
          </cell>
          <cell r="C179" t="str">
            <v/>
          </cell>
          <cell r="D179">
            <v>0</v>
          </cell>
          <cell r="E179">
            <v>0</v>
          </cell>
          <cell r="F179">
            <v>0</v>
          </cell>
        </row>
        <row r="180">
          <cell r="A180" t="str">
            <v>======</v>
          </cell>
          <cell r="B180" t="str">
            <v/>
          </cell>
          <cell r="C180" t="str">
            <v/>
          </cell>
          <cell r="D180">
            <v>0</v>
          </cell>
          <cell r="E180">
            <v>0</v>
          </cell>
          <cell r="F180">
            <v>0</v>
          </cell>
        </row>
        <row r="181">
          <cell r="A181" t="str">
            <v>Capital</v>
          </cell>
          <cell r="B181" t="str">
            <v/>
          </cell>
          <cell r="C181" t="str">
            <v/>
          </cell>
          <cell r="D181">
            <v>0</v>
          </cell>
          <cell r="E181">
            <v>0</v>
          </cell>
          <cell r="F181">
            <v>0</v>
          </cell>
        </row>
        <row r="182">
          <cell r="A182" t="str">
            <v>-------------</v>
          </cell>
          <cell r="B182" t="str">
            <v/>
          </cell>
          <cell r="C182" t="str">
            <v/>
          </cell>
          <cell r="D182">
            <v>0</v>
          </cell>
          <cell r="E182">
            <v>0</v>
          </cell>
          <cell r="F182">
            <v>0</v>
          </cell>
        </row>
        <row r="183">
          <cell r="A183" t="str">
            <v>50000 Issued Capital - Ordinary Shares</v>
          </cell>
          <cell r="B183" t="str">
            <v>0700</v>
          </cell>
          <cell r="C183" t="str">
            <v>50000</v>
          </cell>
          <cell r="D183">
            <v>-1028830611.54</v>
          </cell>
          <cell r="E183">
            <v>-1028830611.54</v>
          </cell>
          <cell r="F183">
            <v>0</v>
          </cell>
        </row>
        <row r="184">
          <cell r="A184" t="str">
            <v>50001 Issued Capital - Ordinary Shares Costs</v>
          </cell>
          <cell r="B184" t="str">
            <v>0700</v>
          </cell>
          <cell r="C184" t="str">
            <v>50001</v>
          </cell>
          <cell r="D184">
            <v>14257161.92</v>
          </cell>
          <cell r="E184">
            <v>14257161.92</v>
          </cell>
          <cell r="F184">
            <v>0</v>
          </cell>
        </row>
        <row r="185">
          <cell r="A185" t="str">
            <v>50030 Issued Capital - Other</v>
          </cell>
          <cell r="B185" t="str">
            <v>0700</v>
          </cell>
          <cell r="C185" t="str">
            <v>50030</v>
          </cell>
          <cell r="D185">
            <v>-1326497346.6600001</v>
          </cell>
          <cell r="E185">
            <v>-1326497346.6600001</v>
          </cell>
          <cell r="F185">
            <v>0</v>
          </cell>
        </row>
        <row r="186">
          <cell r="A186" t="str">
            <v>50052 Western Equity Loan Notes</v>
          </cell>
          <cell r="B186" t="str">
            <v>0700</v>
          </cell>
          <cell r="C186" t="str">
            <v>50052</v>
          </cell>
          <cell r="D186">
            <v>243802956</v>
          </cell>
          <cell r="E186">
            <v>243802956</v>
          </cell>
          <cell r="F186">
            <v>0</v>
          </cell>
        </row>
        <row r="187">
          <cell r="A187" t="str">
            <v/>
          </cell>
          <cell r="B187" t="str">
            <v/>
          </cell>
          <cell r="C187" t="str">
            <v/>
          </cell>
          <cell r="D187">
            <v>-2097267840.28</v>
          </cell>
          <cell r="E187">
            <v>-2097267840.28</v>
          </cell>
          <cell r="F187">
            <v>0</v>
          </cell>
        </row>
        <row r="188">
          <cell r="A188" t="str">
            <v>Total Capital</v>
          </cell>
          <cell r="B188" t="str">
            <v/>
          </cell>
          <cell r="C188" t="str">
            <v/>
          </cell>
          <cell r="D188">
            <v>-2097267840.28</v>
          </cell>
          <cell r="E188">
            <v>-2097267840.28</v>
          </cell>
          <cell r="F188">
            <v>0</v>
          </cell>
        </row>
        <row r="189">
          <cell r="A189" t="str">
            <v>Reserves</v>
          </cell>
          <cell r="B189" t="str">
            <v/>
          </cell>
          <cell r="C189" t="str">
            <v/>
          </cell>
          <cell r="D189">
            <v>0</v>
          </cell>
          <cell r="E189">
            <v>0</v>
          </cell>
          <cell r="F189">
            <v>0</v>
          </cell>
        </row>
        <row r="190">
          <cell r="A190" t="str">
            <v>--------</v>
          </cell>
          <cell r="B190" t="str">
            <v/>
          </cell>
          <cell r="C190" t="str">
            <v/>
          </cell>
          <cell r="D190">
            <v>0</v>
          </cell>
          <cell r="E190">
            <v>0</v>
          </cell>
          <cell r="F190">
            <v>0</v>
          </cell>
        </row>
        <row r="191">
          <cell r="A191" t="str">
            <v>51010 Option Premium Reserve</v>
          </cell>
          <cell r="B191" t="str">
            <v>0700</v>
          </cell>
          <cell r="C191" t="str">
            <v>51010</v>
          </cell>
          <cell r="D191">
            <v>-3217268.1</v>
          </cell>
          <cell r="E191">
            <v>-3217268.1</v>
          </cell>
          <cell r="F191">
            <v>0</v>
          </cell>
        </row>
        <row r="192">
          <cell r="A192" t="str">
            <v/>
          </cell>
          <cell r="B192" t="str">
            <v/>
          </cell>
          <cell r="C192" t="str">
            <v/>
          </cell>
          <cell r="D192">
            <v>-3217268.1</v>
          </cell>
          <cell r="E192">
            <v>-3217268.1</v>
          </cell>
          <cell r="F192">
            <v>0</v>
          </cell>
        </row>
        <row r="193">
          <cell r="A193" t="str">
            <v>Total Reserves</v>
          </cell>
          <cell r="B193" t="str">
            <v/>
          </cell>
          <cell r="C193" t="str">
            <v/>
          </cell>
          <cell r="D193">
            <v>-3217268.1</v>
          </cell>
          <cell r="E193">
            <v>-3217268.1</v>
          </cell>
          <cell r="F193">
            <v>0</v>
          </cell>
        </row>
        <row r="194">
          <cell r="A194" t="str">
            <v>Retained Profits</v>
          </cell>
          <cell r="B194" t="str">
            <v/>
          </cell>
          <cell r="C194" t="str">
            <v/>
          </cell>
          <cell r="D194">
            <v>0</v>
          </cell>
          <cell r="E194">
            <v>0</v>
          </cell>
          <cell r="F194">
            <v>0</v>
          </cell>
        </row>
        <row r="195">
          <cell r="A195" t="str">
            <v>----------------</v>
          </cell>
          <cell r="B195" t="str">
            <v/>
          </cell>
          <cell r="C195" t="str">
            <v/>
          </cell>
          <cell r="D195">
            <v>0</v>
          </cell>
          <cell r="E195">
            <v>0</v>
          </cell>
          <cell r="F195">
            <v>0</v>
          </cell>
        </row>
        <row r="196">
          <cell r="A196" t="str">
            <v>52000 Retained Profits</v>
          </cell>
          <cell r="B196" t="str">
            <v>0700</v>
          </cell>
          <cell r="C196" t="str">
            <v>52000</v>
          </cell>
          <cell r="D196">
            <v>-1655670736.27</v>
          </cell>
          <cell r="E196">
            <v>-1655670736.27</v>
          </cell>
          <cell r="F196">
            <v>0</v>
          </cell>
        </row>
        <row r="197">
          <cell r="A197" t="str">
            <v>52005 Current Year Dividends</v>
          </cell>
          <cell r="B197" t="str">
            <v>0700</v>
          </cell>
          <cell r="C197" t="str">
            <v>52005</v>
          </cell>
          <cell r="D197">
            <v>62543811.979999997</v>
          </cell>
          <cell r="E197">
            <v>62543811.979999997</v>
          </cell>
          <cell r="F197">
            <v>0</v>
          </cell>
        </row>
        <row r="198">
          <cell r="A198" t="str">
            <v>52010 Prior Year Dividends</v>
          </cell>
          <cell r="B198" t="str">
            <v>0700</v>
          </cell>
          <cell r="C198" t="str">
            <v>52010</v>
          </cell>
          <cell r="D198">
            <v>437884476.26999998</v>
          </cell>
          <cell r="E198">
            <v>437884476.26999998</v>
          </cell>
          <cell r="F198">
            <v>0</v>
          </cell>
        </row>
        <row r="199">
          <cell r="A199" t="str">
            <v/>
          </cell>
          <cell r="B199" t="str">
            <v/>
          </cell>
          <cell r="C199" t="str">
            <v/>
          </cell>
          <cell r="D199">
            <v>-1155242448.02</v>
          </cell>
          <cell r="E199">
            <v>-1155242448.02</v>
          </cell>
          <cell r="F199">
            <v>0</v>
          </cell>
        </row>
        <row r="200">
          <cell r="A200" t="str">
            <v>Total Retained Profits</v>
          </cell>
          <cell r="B200" t="str">
            <v/>
          </cell>
          <cell r="C200" t="str">
            <v/>
          </cell>
          <cell r="D200">
            <v>-1155242448.02</v>
          </cell>
          <cell r="E200">
            <v>-1155242448.02</v>
          </cell>
          <cell r="F200">
            <v>0</v>
          </cell>
        </row>
        <row r="201">
          <cell r="A201" t="str">
            <v>Total Equity</v>
          </cell>
          <cell r="B201" t="str">
            <v/>
          </cell>
          <cell r="C201" t="str">
            <v/>
          </cell>
          <cell r="D201">
            <v>-3255727556.4000001</v>
          </cell>
          <cell r="E201">
            <v>-3255727556.4000001</v>
          </cell>
          <cell r="F201">
            <v>0</v>
          </cell>
        </row>
        <row r="202">
          <cell r="A202" t="str">
            <v>============</v>
          </cell>
          <cell r="B202" t="str">
            <v/>
          </cell>
          <cell r="C202" t="str">
            <v/>
          </cell>
          <cell r="D202">
            <v>0</v>
          </cell>
          <cell r="E202">
            <v>0</v>
          </cell>
          <cell r="F202">
            <v>0</v>
          </cell>
        </row>
        <row r="203">
          <cell r="A203" t="str">
            <v>Total Net Loss</v>
          </cell>
          <cell r="B203" t="str">
            <v/>
          </cell>
          <cell r="C203" t="str">
            <v/>
          </cell>
          <cell r="D203">
            <v>603913139.64999998</v>
          </cell>
          <cell r="E203">
            <v>589068461.47000003</v>
          </cell>
          <cell r="F203">
            <v>14844678.18</v>
          </cell>
        </row>
        <row r="204">
          <cell r="A204" t="str">
            <v>==============</v>
          </cell>
          <cell r="B204" t="str">
            <v/>
          </cell>
          <cell r="C204" t="str">
            <v/>
          </cell>
          <cell r="D204">
            <v>0</v>
          </cell>
          <cell r="E204">
            <v>0</v>
          </cell>
          <cell r="F204">
            <v>0</v>
          </cell>
        </row>
        <row r="205">
          <cell r="A205" t="str">
            <v>Total Liabilities &amp; Equity</v>
          </cell>
          <cell r="B205" t="str">
            <v/>
          </cell>
          <cell r="C205" t="str">
            <v/>
          </cell>
          <cell r="D205">
            <v>-2754889328.9299998</v>
          </cell>
          <cell r="E205">
            <v>-2759154243.3499999</v>
          </cell>
          <cell r="F205">
            <v>4264914.42</v>
          </cell>
        </row>
        <row r="206">
          <cell r="A206" t="str">
            <v>==========================</v>
          </cell>
          <cell r="B206" t="str">
            <v/>
          </cell>
          <cell r="C206" t="str">
            <v/>
          </cell>
          <cell r="D206">
            <v>0</v>
          </cell>
          <cell r="E206">
            <v>0</v>
          </cell>
          <cell r="F206">
            <v>0</v>
          </cell>
        </row>
        <row r="207">
          <cell r="A207" t="str">
            <v>Statement of Financial Performance</v>
          </cell>
          <cell r="B207" t="str">
            <v/>
          </cell>
          <cell r="C207" t="str">
            <v/>
          </cell>
          <cell r="D207">
            <v>0</v>
          </cell>
          <cell r="E207">
            <v>0</v>
          </cell>
          <cell r="F207">
            <v>0</v>
          </cell>
        </row>
        <row r="208">
          <cell r="A208" t="str">
            <v>==================================</v>
          </cell>
          <cell r="B208" t="str">
            <v/>
          </cell>
          <cell r="C208" t="str">
            <v/>
          </cell>
          <cell r="D208">
            <v>0</v>
          </cell>
          <cell r="E208">
            <v>0</v>
          </cell>
          <cell r="F208">
            <v>0</v>
          </cell>
        </row>
        <row r="209">
          <cell r="A209" t="str">
            <v>Sales / Operating Revenue</v>
          </cell>
          <cell r="B209" t="str">
            <v/>
          </cell>
          <cell r="C209" t="str">
            <v/>
          </cell>
          <cell r="D209">
            <v>0</v>
          </cell>
          <cell r="E209">
            <v>0</v>
          </cell>
          <cell r="F209">
            <v>0</v>
          </cell>
        </row>
        <row r="210">
          <cell r="A210" t="str">
            <v>------------------------</v>
          </cell>
          <cell r="B210" t="str">
            <v/>
          </cell>
          <cell r="C210" t="str">
            <v/>
          </cell>
          <cell r="D210">
            <v>0</v>
          </cell>
          <cell r="E210">
            <v>0</v>
          </cell>
          <cell r="F210">
            <v>0</v>
          </cell>
        </row>
        <row r="211">
          <cell r="A211" t="str">
            <v>64000 Management Fee Revenue</v>
          </cell>
          <cell r="B211" t="str">
            <v>0700</v>
          </cell>
          <cell r="C211" t="str">
            <v>64000</v>
          </cell>
          <cell r="D211">
            <v>-86528227.540000007</v>
          </cell>
          <cell r="E211">
            <v>-76461940.299999997</v>
          </cell>
          <cell r="F211">
            <v>-10066287.24</v>
          </cell>
        </row>
        <row r="212">
          <cell r="A212" t="str">
            <v>64007 ESF Other Revenue - Intra Group</v>
          </cell>
          <cell r="B212" t="str">
            <v>0700</v>
          </cell>
          <cell r="C212" t="str">
            <v>64007</v>
          </cell>
          <cell r="D212">
            <v>-2742336.6</v>
          </cell>
          <cell r="E212">
            <v>-2742336.6</v>
          </cell>
          <cell r="F212">
            <v>0</v>
          </cell>
        </row>
        <row r="213">
          <cell r="A213" t="str">
            <v/>
          </cell>
          <cell r="B213" t="str">
            <v/>
          </cell>
          <cell r="C213" t="str">
            <v/>
          </cell>
          <cell r="D213">
            <v>-89270564.140000001</v>
          </cell>
          <cell r="E213">
            <v>-79204276.900000006</v>
          </cell>
          <cell r="F213">
            <v>-10066287.24</v>
          </cell>
        </row>
        <row r="214">
          <cell r="A214" t="str">
            <v>65000 Other Revenue</v>
          </cell>
          <cell r="B214" t="str">
            <v>0700</v>
          </cell>
          <cell r="C214" t="str">
            <v>65000</v>
          </cell>
          <cell r="D214">
            <v>1043851.26</v>
          </cell>
          <cell r="E214">
            <v>1043851.26</v>
          </cell>
          <cell r="F214">
            <v>0</v>
          </cell>
        </row>
        <row r="215">
          <cell r="A215" t="str">
            <v/>
          </cell>
          <cell r="B215" t="str">
            <v/>
          </cell>
          <cell r="C215" t="str">
            <v/>
          </cell>
          <cell r="D215">
            <v>1043851.26</v>
          </cell>
          <cell r="E215">
            <v>1043851.26</v>
          </cell>
          <cell r="F215">
            <v>0</v>
          </cell>
        </row>
        <row r="216">
          <cell r="A216" t="str">
            <v>65100 Miscellaneous Revenue</v>
          </cell>
          <cell r="B216" t="str">
            <v>0700</v>
          </cell>
          <cell r="C216" t="str">
            <v>65100</v>
          </cell>
          <cell r="D216">
            <v>-4212.58</v>
          </cell>
          <cell r="E216">
            <v>-4212.58</v>
          </cell>
          <cell r="F216">
            <v>0</v>
          </cell>
        </row>
        <row r="217">
          <cell r="A217" t="str">
            <v/>
          </cell>
          <cell r="B217" t="str">
            <v/>
          </cell>
          <cell r="C217" t="str">
            <v/>
          </cell>
          <cell r="D217">
            <v>-4212.58</v>
          </cell>
          <cell r="E217">
            <v>-4212.58</v>
          </cell>
          <cell r="F217">
            <v>0</v>
          </cell>
        </row>
        <row r="218">
          <cell r="A218" t="str">
            <v>Sales / Operating Revenue</v>
          </cell>
          <cell r="B218" t="str">
            <v/>
          </cell>
          <cell r="C218" t="str">
            <v/>
          </cell>
          <cell r="D218">
            <v>-88230925.459999993</v>
          </cell>
          <cell r="E218">
            <v>-78164638.219999999</v>
          </cell>
          <cell r="F218">
            <v>-10066287.24</v>
          </cell>
        </row>
        <row r="219">
          <cell r="A219" t="str">
            <v>Other Revenue from Ordinary Activities</v>
          </cell>
          <cell r="B219" t="str">
            <v/>
          </cell>
          <cell r="C219" t="str">
            <v/>
          </cell>
          <cell r="D219">
            <v>0</v>
          </cell>
          <cell r="E219">
            <v>0</v>
          </cell>
          <cell r="F219">
            <v>0</v>
          </cell>
        </row>
        <row r="220">
          <cell r="A220" t="str">
            <v>------------------</v>
          </cell>
          <cell r="B220" t="str">
            <v/>
          </cell>
          <cell r="C220" t="str">
            <v/>
          </cell>
          <cell r="D220">
            <v>0</v>
          </cell>
          <cell r="E220">
            <v>0</v>
          </cell>
          <cell r="F220">
            <v>0</v>
          </cell>
        </row>
        <row r="221">
          <cell r="A221" t="str">
            <v>Interest income - external</v>
          </cell>
          <cell r="B221" t="str">
            <v/>
          </cell>
          <cell r="C221" t="str">
            <v/>
          </cell>
          <cell r="D221">
            <v>0</v>
          </cell>
          <cell r="E221">
            <v>0</v>
          </cell>
          <cell r="F221">
            <v>0</v>
          </cell>
        </row>
        <row r="222">
          <cell r="A222" t="str">
            <v>--------------------------------</v>
          </cell>
          <cell r="B222" t="str">
            <v/>
          </cell>
          <cell r="C222" t="str">
            <v/>
          </cell>
          <cell r="D222">
            <v>0</v>
          </cell>
          <cell r="E222">
            <v>0</v>
          </cell>
          <cell r="F222">
            <v>0</v>
          </cell>
        </row>
        <row r="223">
          <cell r="A223" t="str">
            <v>66000 Interest Income - Bank</v>
          </cell>
          <cell r="B223" t="str">
            <v>0700</v>
          </cell>
          <cell r="C223" t="str">
            <v>66000</v>
          </cell>
          <cell r="D223">
            <v>-72971.45</v>
          </cell>
          <cell r="E223">
            <v>-72971.45</v>
          </cell>
          <cell r="F223">
            <v>0</v>
          </cell>
        </row>
        <row r="224">
          <cell r="A224" t="str">
            <v>66090 Interest Income - Other</v>
          </cell>
          <cell r="B224" t="str">
            <v>0700</v>
          </cell>
          <cell r="C224" t="str">
            <v>66090</v>
          </cell>
          <cell r="D224">
            <v>-4504500.7</v>
          </cell>
          <cell r="E224">
            <v>-17993674.27</v>
          </cell>
          <cell r="F224">
            <v>13489173.57</v>
          </cell>
        </row>
        <row r="225">
          <cell r="A225" t="str">
            <v>Total Interest income - external</v>
          </cell>
          <cell r="B225" t="str">
            <v/>
          </cell>
          <cell r="C225" t="str">
            <v/>
          </cell>
          <cell r="D225">
            <v>-4577472.1500000004</v>
          </cell>
          <cell r="E225">
            <v>-18066645.719999999</v>
          </cell>
          <cell r="F225">
            <v>13489173.57</v>
          </cell>
        </row>
        <row r="226">
          <cell r="A226" t="str">
            <v>Interest income - Intra Group</v>
          </cell>
          <cell r="B226" t="str">
            <v/>
          </cell>
          <cell r="C226" t="str">
            <v/>
          </cell>
          <cell r="D226">
            <v>0</v>
          </cell>
          <cell r="E226">
            <v>0</v>
          </cell>
          <cell r="F226">
            <v>0</v>
          </cell>
        </row>
        <row r="227">
          <cell r="A227" t="str">
            <v>---------------------------</v>
          </cell>
          <cell r="B227" t="str">
            <v/>
          </cell>
          <cell r="C227" t="str">
            <v/>
          </cell>
          <cell r="D227">
            <v>0</v>
          </cell>
          <cell r="E227">
            <v>0</v>
          </cell>
          <cell r="F227">
            <v>0</v>
          </cell>
        </row>
        <row r="228">
          <cell r="A228" t="str">
            <v>66100 Interest Income - Intra Group</v>
          </cell>
          <cell r="B228" t="str">
            <v>0700</v>
          </cell>
          <cell r="C228" t="str">
            <v>66100</v>
          </cell>
          <cell r="D228">
            <v>-1629488.11</v>
          </cell>
          <cell r="E228">
            <v>-1629488.11</v>
          </cell>
          <cell r="F228">
            <v>0</v>
          </cell>
        </row>
        <row r="229">
          <cell r="A229" t="str">
            <v>Total Interest income - Intra Group</v>
          </cell>
          <cell r="B229" t="str">
            <v/>
          </cell>
          <cell r="C229" t="str">
            <v/>
          </cell>
          <cell r="D229">
            <v>-1629488.11</v>
          </cell>
          <cell r="E229">
            <v>-1629488.11</v>
          </cell>
          <cell r="F229">
            <v>0</v>
          </cell>
        </row>
        <row r="230">
          <cell r="A230" t="str">
            <v>Total Other Revenue from Ordinary Activities</v>
          </cell>
          <cell r="B230" t="str">
            <v/>
          </cell>
          <cell r="C230" t="str">
            <v/>
          </cell>
          <cell r="D230">
            <v>-6206960.2599999998</v>
          </cell>
          <cell r="E230">
            <v>-19696133.829999998</v>
          </cell>
          <cell r="F230">
            <v>13489173.57</v>
          </cell>
        </row>
        <row r="231">
          <cell r="A231" t="str">
            <v>GROSS PROFIT</v>
          </cell>
          <cell r="B231" t="str">
            <v/>
          </cell>
          <cell r="C231" t="str">
            <v/>
          </cell>
          <cell r="D231">
            <v>-94437885.719999999</v>
          </cell>
          <cell r="E231">
            <v>-97860772.049999997</v>
          </cell>
          <cell r="F231">
            <v>3422886.33</v>
          </cell>
        </row>
        <row r="232">
          <cell r="A232" t="str">
            <v>Other Income</v>
          </cell>
          <cell r="B232" t="str">
            <v/>
          </cell>
          <cell r="C232" t="str">
            <v/>
          </cell>
          <cell r="D232">
            <v>0</v>
          </cell>
          <cell r="E232">
            <v>0</v>
          </cell>
          <cell r="F232">
            <v>0</v>
          </cell>
        </row>
        <row r="233">
          <cell r="A233" t="str">
            <v>------------</v>
          </cell>
          <cell r="B233" t="str">
            <v/>
          </cell>
          <cell r="C233" t="str">
            <v/>
          </cell>
          <cell r="D233">
            <v>0</v>
          </cell>
          <cell r="E233">
            <v>0</v>
          </cell>
          <cell r="F233">
            <v>0</v>
          </cell>
        </row>
        <row r="234">
          <cell r="A234" t="str">
            <v>68000 Gain / Loss on Sale of PP&amp;E</v>
          </cell>
          <cell r="B234" t="str">
            <v>0700</v>
          </cell>
          <cell r="C234" t="str">
            <v>68000</v>
          </cell>
          <cell r="D234">
            <v>5203</v>
          </cell>
          <cell r="E234">
            <v>5203</v>
          </cell>
          <cell r="F234">
            <v>0</v>
          </cell>
        </row>
        <row r="235">
          <cell r="A235" t="str">
            <v>68020 Gain / Loss on Disposal of Investments</v>
          </cell>
          <cell r="B235" t="str">
            <v>0700</v>
          </cell>
          <cell r="C235" t="str">
            <v>68020</v>
          </cell>
          <cell r="D235">
            <v>549066740.30999994</v>
          </cell>
          <cell r="E235">
            <v>549066740.30999994</v>
          </cell>
          <cell r="F235">
            <v>0</v>
          </cell>
        </row>
        <row r="236">
          <cell r="A236" t="str">
            <v/>
          </cell>
          <cell r="B236" t="str">
            <v/>
          </cell>
          <cell r="C236" t="str">
            <v/>
          </cell>
          <cell r="D236">
            <v>549071943.30999994</v>
          </cell>
          <cell r="E236">
            <v>549071943.30999994</v>
          </cell>
          <cell r="F236">
            <v>0</v>
          </cell>
        </row>
        <row r="237">
          <cell r="A237" t="str">
            <v>68505 Realised Foreign Exchange Gains</v>
          </cell>
          <cell r="B237" t="str">
            <v>0700</v>
          </cell>
          <cell r="C237" t="str">
            <v>68505</v>
          </cell>
          <cell r="D237">
            <v>-1004.61</v>
          </cell>
          <cell r="E237">
            <v>-1004.61</v>
          </cell>
          <cell r="F237">
            <v>0</v>
          </cell>
        </row>
        <row r="238">
          <cell r="A238" t="str">
            <v/>
          </cell>
          <cell r="B238" t="str">
            <v/>
          </cell>
          <cell r="C238" t="str">
            <v/>
          </cell>
          <cell r="D238">
            <v>-1004.61</v>
          </cell>
          <cell r="E238">
            <v>-1004.61</v>
          </cell>
          <cell r="F238">
            <v>0</v>
          </cell>
        </row>
        <row r="239">
          <cell r="A239" t="str">
            <v>Total Other Income</v>
          </cell>
          <cell r="B239" t="str">
            <v/>
          </cell>
          <cell r="C239" t="str">
            <v/>
          </cell>
          <cell r="D239">
            <v>549070938.70000005</v>
          </cell>
          <cell r="E239">
            <v>549070938.70000005</v>
          </cell>
          <cell r="F239">
            <v>0</v>
          </cell>
        </row>
        <row r="240">
          <cell r="A240" t="str">
            <v>Operating Expenses</v>
          </cell>
          <cell r="B240" t="str">
            <v/>
          </cell>
          <cell r="C240" t="str">
            <v/>
          </cell>
          <cell r="D240">
            <v>0</v>
          </cell>
          <cell r="E240">
            <v>0</v>
          </cell>
          <cell r="F240">
            <v>0</v>
          </cell>
        </row>
        <row r="241">
          <cell r="A241" t="str">
            <v>---------------</v>
          </cell>
          <cell r="B241" t="str">
            <v/>
          </cell>
          <cell r="C241" t="str">
            <v/>
          </cell>
          <cell r="D241">
            <v>0</v>
          </cell>
          <cell r="E241">
            <v>0</v>
          </cell>
          <cell r="F241">
            <v>0</v>
          </cell>
        </row>
        <row r="242">
          <cell r="A242" t="str">
            <v>72000 Auditors Fees - Audit Services</v>
          </cell>
          <cell r="B242" t="str">
            <v>0700</v>
          </cell>
          <cell r="C242" t="str">
            <v>72000</v>
          </cell>
          <cell r="D242">
            <v>648120.66</v>
          </cell>
          <cell r="E242">
            <v>614385</v>
          </cell>
          <cell r="F242">
            <v>33735.660000000003</v>
          </cell>
        </row>
        <row r="243">
          <cell r="A243" t="str">
            <v/>
          </cell>
          <cell r="B243" t="str">
            <v/>
          </cell>
          <cell r="C243" t="str">
            <v/>
          </cell>
          <cell r="D243">
            <v>648120.66</v>
          </cell>
          <cell r="E243">
            <v>614385</v>
          </cell>
          <cell r="F243">
            <v>33735.660000000003</v>
          </cell>
        </row>
        <row r="244">
          <cell r="A244" t="str">
            <v>72020 Advertising</v>
          </cell>
          <cell r="B244" t="str">
            <v>0700</v>
          </cell>
          <cell r="C244" t="str">
            <v>72020</v>
          </cell>
          <cell r="D244">
            <v>36444.36</v>
          </cell>
          <cell r="E244">
            <v>36444.36</v>
          </cell>
          <cell r="F244">
            <v>0</v>
          </cell>
        </row>
        <row r="245">
          <cell r="A245" t="str">
            <v>72022 Marketing - Ext Publications Mags &amp; Brochures</v>
          </cell>
          <cell r="B245" t="str">
            <v>0700</v>
          </cell>
          <cell r="C245" t="str">
            <v>72022</v>
          </cell>
          <cell r="D245">
            <v>5736</v>
          </cell>
          <cell r="E245">
            <v>3971</v>
          </cell>
          <cell r="F245">
            <v>1765</v>
          </cell>
        </row>
        <row r="246">
          <cell r="A246" t="str">
            <v>72025 Marketing &amp; Promotions External</v>
          </cell>
          <cell r="B246" t="str">
            <v>0700</v>
          </cell>
          <cell r="C246" t="str">
            <v>72025</v>
          </cell>
          <cell r="D246">
            <v>170594.54</v>
          </cell>
          <cell r="E246">
            <v>157782.38</v>
          </cell>
          <cell r="F246">
            <v>12812.16</v>
          </cell>
        </row>
        <row r="247">
          <cell r="A247" t="str">
            <v>72030 Sponsorships</v>
          </cell>
          <cell r="B247" t="str">
            <v>0700</v>
          </cell>
          <cell r="C247" t="str">
            <v>72030</v>
          </cell>
          <cell r="D247">
            <v>92885.97</v>
          </cell>
          <cell r="E247">
            <v>42395.97</v>
          </cell>
          <cell r="F247">
            <v>50490</v>
          </cell>
        </row>
        <row r="248">
          <cell r="A248" t="str">
            <v>72035 Market Research</v>
          </cell>
          <cell r="B248" t="str">
            <v>0700</v>
          </cell>
          <cell r="C248" t="str">
            <v>72035</v>
          </cell>
          <cell r="D248">
            <v>40881.53</v>
          </cell>
          <cell r="E248">
            <v>38797.53</v>
          </cell>
          <cell r="F248">
            <v>2084</v>
          </cell>
        </row>
        <row r="249">
          <cell r="A249" t="str">
            <v/>
          </cell>
          <cell r="B249" t="str">
            <v/>
          </cell>
          <cell r="C249" t="str">
            <v/>
          </cell>
          <cell r="D249">
            <v>346542.4</v>
          </cell>
          <cell r="E249">
            <v>279391.24</v>
          </cell>
          <cell r="F249">
            <v>67151.16</v>
          </cell>
        </row>
        <row r="250">
          <cell r="A250" t="str">
            <v>72060 Tools &amp; Equipment Purchase &lt; $500</v>
          </cell>
          <cell r="B250" t="str">
            <v>0700</v>
          </cell>
          <cell r="C250" t="str">
            <v>72060</v>
          </cell>
          <cell r="D250">
            <v>726.68</v>
          </cell>
          <cell r="E250">
            <v>247.23</v>
          </cell>
          <cell r="F250">
            <v>479.45</v>
          </cell>
        </row>
        <row r="251">
          <cell r="A251" t="str">
            <v>72070 Furniture and Fittings Purchases</v>
          </cell>
          <cell r="B251" t="str">
            <v>0700</v>
          </cell>
          <cell r="C251" t="str">
            <v>72070</v>
          </cell>
          <cell r="D251">
            <v>103711.88</v>
          </cell>
          <cell r="E251">
            <v>103711.88</v>
          </cell>
          <cell r="F251">
            <v>0</v>
          </cell>
        </row>
        <row r="252">
          <cell r="A252" t="str">
            <v/>
          </cell>
          <cell r="B252" t="str">
            <v/>
          </cell>
          <cell r="C252" t="str">
            <v/>
          </cell>
          <cell r="D252">
            <v>104438.56</v>
          </cell>
          <cell r="E252">
            <v>103959.11</v>
          </cell>
          <cell r="F252">
            <v>479.45</v>
          </cell>
        </row>
        <row r="253">
          <cell r="A253" t="str">
            <v>72100 Bad Debt Expense</v>
          </cell>
          <cell r="B253" t="str">
            <v>0700</v>
          </cell>
          <cell r="C253" t="str">
            <v>72100</v>
          </cell>
          <cell r="D253">
            <v>274.73</v>
          </cell>
          <cell r="E253">
            <v>274.73</v>
          </cell>
          <cell r="F253">
            <v>0</v>
          </cell>
        </row>
        <row r="254">
          <cell r="A254" t="str">
            <v>72105 Doubtful Debt Expense</v>
          </cell>
          <cell r="B254" t="str">
            <v>0700</v>
          </cell>
          <cell r="C254" t="str">
            <v>72105</v>
          </cell>
          <cell r="D254">
            <v>0</v>
          </cell>
          <cell r="E254">
            <v>224809.29</v>
          </cell>
          <cell r="F254">
            <v>-224809.29</v>
          </cell>
        </row>
        <row r="255">
          <cell r="A255" t="str">
            <v/>
          </cell>
          <cell r="B255" t="str">
            <v/>
          </cell>
          <cell r="C255" t="str">
            <v/>
          </cell>
          <cell r="D255">
            <v>274.73</v>
          </cell>
          <cell r="E255">
            <v>225084.02</v>
          </cell>
          <cell r="F255">
            <v>-224809.29</v>
          </cell>
        </row>
        <row r="256">
          <cell r="A256" t="str">
            <v>72140 Merchant Fees</v>
          </cell>
          <cell r="B256" t="str">
            <v>0700</v>
          </cell>
          <cell r="C256" t="str">
            <v>72140</v>
          </cell>
          <cell r="D256">
            <v>266</v>
          </cell>
          <cell r="E256">
            <v>266</v>
          </cell>
          <cell r="F256">
            <v>0</v>
          </cell>
        </row>
        <row r="257">
          <cell r="A257" t="str">
            <v/>
          </cell>
          <cell r="B257" t="str">
            <v/>
          </cell>
          <cell r="C257" t="str">
            <v/>
          </cell>
          <cell r="D257">
            <v>266</v>
          </cell>
          <cell r="E257">
            <v>266</v>
          </cell>
          <cell r="F257">
            <v>0</v>
          </cell>
        </row>
        <row r="258">
          <cell r="A258" t="str">
            <v>72160 Telecommunications Expenses - General</v>
          </cell>
          <cell r="B258" t="str">
            <v>0700</v>
          </cell>
          <cell r="C258" t="str">
            <v>72160</v>
          </cell>
          <cell r="D258">
            <v>11231463.24</v>
          </cell>
          <cell r="E258">
            <v>10405484.970000001</v>
          </cell>
          <cell r="F258">
            <v>825978.27</v>
          </cell>
        </row>
        <row r="259">
          <cell r="A259" t="str">
            <v>72164 Telemetry SCADA and PLC</v>
          </cell>
          <cell r="B259" t="str">
            <v>0700</v>
          </cell>
          <cell r="C259" t="str">
            <v>72164</v>
          </cell>
          <cell r="D259">
            <v>13578.31</v>
          </cell>
          <cell r="E259">
            <v>13578.31</v>
          </cell>
          <cell r="F259">
            <v>0</v>
          </cell>
        </row>
        <row r="260">
          <cell r="A260" t="str">
            <v>72168 TMR Equipment (Truck Mobile Radio)</v>
          </cell>
          <cell r="B260" t="str">
            <v>0700</v>
          </cell>
          <cell r="C260" t="str">
            <v>72168</v>
          </cell>
          <cell r="D260">
            <v>317253.02</v>
          </cell>
          <cell r="E260">
            <v>317253.02</v>
          </cell>
          <cell r="F260">
            <v>0</v>
          </cell>
        </row>
        <row r="261">
          <cell r="A261" t="str">
            <v>72180 Telecommunications Equipment Purchases</v>
          </cell>
          <cell r="B261" t="str">
            <v>0700</v>
          </cell>
          <cell r="C261" t="str">
            <v>72180</v>
          </cell>
          <cell r="D261">
            <v>414378.51</v>
          </cell>
          <cell r="E261">
            <v>407109.43</v>
          </cell>
          <cell r="F261">
            <v>7269.08</v>
          </cell>
        </row>
        <row r="262">
          <cell r="A262" t="str">
            <v>72190 Telecommunications Equipment Maintenance</v>
          </cell>
          <cell r="B262" t="str">
            <v>0700</v>
          </cell>
          <cell r="C262" t="str">
            <v>72190</v>
          </cell>
          <cell r="D262">
            <v>311659.71999999997</v>
          </cell>
          <cell r="E262">
            <v>203880.89</v>
          </cell>
          <cell r="F262">
            <v>107778.83</v>
          </cell>
        </row>
        <row r="263">
          <cell r="A263" t="str">
            <v>72195 Telecommunications Equipment Hire</v>
          </cell>
          <cell r="B263" t="str">
            <v>0700</v>
          </cell>
          <cell r="C263" t="str">
            <v>72195</v>
          </cell>
          <cell r="D263">
            <v>20158.84</v>
          </cell>
          <cell r="E263">
            <v>18261.009999999998</v>
          </cell>
          <cell r="F263">
            <v>1897.83</v>
          </cell>
        </row>
        <row r="264">
          <cell r="A264" t="str">
            <v/>
          </cell>
          <cell r="B264" t="str">
            <v/>
          </cell>
          <cell r="C264" t="str">
            <v/>
          </cell>
          <cell r="D264">
            <v>12308491.640000001</v>
          </cell>
          <cell r="E264">
            <v>11365567.630000001</v>
          </cell>
          <cell r="F264">
            <v>942924.01</v>
          </cell>
        </row>
        <row r="265">
          <cell r="A265" t="str">
            <v>72200 Consulting Fees - Tax Deductible</v>
          </cell>
          <cell r="B265" t="str">
            <v>0700</v>
          </cell>
          <cell r="C265" t="str">
            <v>72200</v>
          </cell>
          <cell r="D265">
            <v>15070699</v>
          </cell>
          <cell r="E265">
            <v>12069219.09</v>
          </cell>
          <cell r="F265">
            <v>3001479.91</v>
          </cell>
        </row>
        <row r="266">
          <cell r="A266" t="str">
            <v>72205 Consulting Fees - Non Tax Deductible</v>
          </cell>
          <cell r="B266" t="str">
            <v>0700</v>
          </cell>
          <cell r="C266" t="str">
            <v>72205</v>
          </cell>
          <cell r="D266">
            <v>6796.25</v>
          </cell>
          <cell r="E266">
            <v>6796.25</v>
          </cell>
          <cell r="F266">
            <v>0</v>
          </cell>
        </row>
        <row r="267">
          <cell r="A267" t="str">
            <v/>
          </cell>
          <cell r="B267" t="str">
            <v/>
          </cell>
          <cell r="C267" t="str">
            <v/>
          </cell>
          <cell r="D267">
            <v>15077495.25</v>
          </cell>
          <cell r="E267">
            <v>12076015.34</v>
          </cell>
          <cell r="F267">
            <v>3001479.91</v>
          </cell>
        </row>
        <row r="268">
          <cell r="A268" t="str">
            <v>72300 Contract Expenses</v>
          </cell>
          <cell r="B268" t="str">
            <v>0700</v>
          </cell>
          <cell r="C268" t="str">
            <v>72300</v>
          </cell>
          <cell r="D268">
            <v>291282</v>
          </cell>
          <cell r="E268">
            <v>259251.85</v>
          </cell>
          <cell r="F268">
            <v>32030.15</v>
          </cell>
        </row>
        <row r="269">
          <cell r="A269" t="str">
            <v>72310 Contracts Recovery Assets</v>
          </cell>
          <cell r="B269" t="str">
            <v>0700</v>
          </cell>
          <cell r="C269" t="str">
            <v>72310</v>
          </cell>
          <cell r="D269">
            <v>-1572711.88</v>
          </cell>
          <cell r="E269">
            <v>-1395101.18</v>
          </cell>
          <cell r="F269">
            <v>-177610.7</v>
          </cell>
        </row>
        <row r="270">
          <cell r="A270" t="str">
            <v>72320 Construction and Engineering Services</v>
          </cell>
          <cell r="B270" t="str">
            <v>0700</v>
          </cell>
          <cell r="C270" t="str">
            <v>72320</v>
          </cell>
          <cell r="D270">
            <v>111122.3</v>
          </cell>
          <cell r="E270">
            <v>111122.3</v>
          </cell>
          <cell r="F270">
            <v>0</v>
          </cell>
        </row>
        <row r="271">
          <cell r="A271" t="str">
            <v>72332 Outsourced IT Fees</v>
          </cell>
          <cell r="B271" t="str">
            <v>0700</v>
          </cell>
          <cell r="C271" t="str">
            <v>72332</v>
          </cell>
          <cell r="D271">
            <v>21097917.27</v>
          </cell>
          <cell r="E271">
            <v>18811058.91</v>
          </cell>
          <cell r="F271">
            <v>2286858.36</v>
          </cell>
        </row>
        <row r="272">
          <cell r="A272" t="str">
            <v/>
          </cell>
          <cell r="B272" t="str">
            <v/>
          </cell>
          <cell r="C272" t="str">
            <v/>
          </cell>
          <cell r="D272">
            <v>19927609.690000001</v>
          </cell>
          <cell r="E272">
            <v>17786331.879999999</v>
          </cell>
          <cell r="F272">
            <v>2141277.81</v>
          </cell>
        </row>
        <row r="273">
          <cell r="A273" t="str">
            <v>72515 Corporate Relocation Costs</v>
          </cell>
          <cell r="B273" t="str">
            <v>0700</v>
          </cell>
          <cell r="C273" t="str">
            <v>72515</v>
          </cell>
          <cell r="D273">
            <v>5818.18</v>
          </cell>
          <cell r="E273">
            <v>5818.18</v>
          </cell>
          <cell r="F273">
            <v>0</v>
          </cell>
        </row>
        <row r="274">
          <cell r="A274" t="str">
            <v/>
          </cell>
          <cell r="B274" t="str">
            <v/>
          </cell>
          <cell r="C274" t="str">
            <v/>
          </cell>
          <cell r="D274">
            <v>5818.18</v>
          </cell>
          <cell r="E274">
            <v>5818.18</v>
          </cell>
          <cell r="F274">
            <v>0</v>
          </cell>
        </row>
        <row r="275">
          <cell r="A275" t="str">
            <v>72520 Donations - Tax Deductible</v>
          </cell>
          <cell r="B275" t="str">
            <v>0700</v>
          </cell>
          <cell r="C275" t="str">
            <v>72520</v>
          </cell>
          <cell r="D275">
            <v>5284</v>
          </cell>
          <cell r="E275">
            <v>5284</v>
          </cell>
          <cell r="F275">
            <v>0</v>
          </cell>
        </row>
        <row r="276">
          <cell r="A276" t="str">
            <v/>
          </cell>
          <cell r="B276" t="str">
            <v/>
          </cell>
          <cell r="C276" t="str">
            <v/>
          </cell>
          <cell r="D276">
            <v>5284</v>
          </cell>
          <cell r="E276">
            <v>5284</v>
          </cell>
          <cell r="F276">
            <v>0</v>
          </cell>
        </row>
        <row r="277">
          <cell r="A277" t="str">
            <v>72600 Employee Reimbursements</v>
          </cell>
          <cell r="B277" t="str">
            <v>0700</v>
          </cell>
          <cell r="C277" t="str">
            <v>72600</v>
          </cell>
          <cell r="D277">
            <v>14122.49</v>
          </cell>
          <cell r="E277">
            <v>14056.36</v>
          </cell>
          <cell r="F277">
            <v>66.13</v>
          </cell>
        </row>
        <row r="278">
          <cell r="A278" t="str">
            <v>72605 Employee Relocations &amp; Rental Reimbursement</v>
          </cell>
          <cell r="B278" t="str">
            <v>0700</v>
          </cell>
          <cell r="C278" t="str">
            <v>72605</v>
          </cell>
          <cell r="D278">
            <v>420067.5</v>
          </cell>
          <cell r="E278">
            <v>420067.5</v>
          </cell>
          <cell r="F278">
            <v>0</v>
          </cell>
        </row>
        <row r="279">
          <cell r="A279" t="str">
            <v>72615 Employee Rehabilitiation</v>
          </cell>
          <cell r="B279" t="str">
            <v>0700</v>
          </cell>
          <cell r="C279" t="str">
            <v>72615</v>
          </cell>
          <cell r="D279">
            <v>2229</v>
          </cell>
          <cell r="E279">
            <v>2229</v>
          </cell>
          <cell r="F279">
            <v>0</v>
          </cell>
        </row>
        <row r="280">
          <cell r="A280" t="str">
            <v>72620 Gifts Employees Less Than $300</v>
          </cell>
          <cell r="B280" t="str">
            <v>0700</v>
          </cell>
          <cell r="C280" t="str">
            <v>72620</v>
          </cell>
          <cell r="D280">
            <v>20150.84</v>
          </cell>
          <cell r="E280">
            <v>20076.47</v>
          </cell>
          <cell r="F280">
            <v>74.37</v>
          </cell>
        </row>
        <row r="281">
          <cell r="A281" t="str">
            <v>72621 Gifts To Employees Greater Than or Equal to $300</v>
          </cell>
          <cell r="B281" t="str">
            <v>0700</v>
          </cell>
          <cell r="C281" t="str">
            <v>72621</v>
          </cell>
          <cell r="D281">
            <v>9789.26</v>
          </cell>
          <cell r="E281">
            <v>9013.82</v>
          </cell>
          <cell r="F281">
            <v>775.44</v>
          </cell>
        </row>
        <row r="282">
          <cell r="A282" t="str">
            <v>72625 Employee Incentives and Awards</v>
          </cell>
          <cell r="B282" t="str">
            <v>0700</v>
          </cell>
          <cell r="C282" t="str">
            <v>72625</v>
          </cell>
          <cell r="D282">
            <v>2931.5</v>
          </cell>
          <cell r="E282">
            <v>1349.52</v>
          </cell>
          <cell r="F282">
            <v>1581.98</v>
          </cell>
        </row>
        <row r="283">
          <cell r="A283" t="str">
            <v>72630 Taxi Charges</v>
          </cell>
          <cell r="B283" t="str">
            <v>0700</v>
          </cell>
          <cell r="C283" t="str">
            <v>72630</v>
          </cell>
          <cell r="D283">
            <v>110221.59</v>
          </cell>
          <cell r="E283">
            <v>97266.67</v>
          </cell>
          <cell r="F283">
            <v>12954.92</v>
          </cell>
        </row>
        <row r="284">
          <cell r="A284" t="str">
            <v>72650 FBT - Other</v>
          </cell>
          <cell r="B284" t="str">
            <v>0700</v>
          </cell>
          <cell r="C284" t="str">
            <v>72650</v>
          </cell>
          <cell r="D284">
            <v>739.35</v>
          </cell>
          <cell r="E284">
            <v>739.35</v>
          </cell>
          <cell r="F284">
            <v>0</v>
          </cell>
        </row>
        <row r="285">
          <cell r="A285" t="str">
            <v>72653 FBT - Entertainment</v>
          </cell>
          <cell r="B285" t="str">
            <v>0700</v>
          </cell>
          <cell r="C285" t="str">
            <v>72653</v>
          </cell>
          <cell r="D285">
            <v>46350.44</v>
          </cell>
          <cell r="E285">
            <v>46350.44</v>
          </cell>
          <cell r="F285">
            <v>0</v>
          </cell>
        </row>
        <row r="286">
          <cell r="A286" t="str">
            <v/>
          </cell>
          <cell r="B286" t="str">
            <v/>
          </cell>
          <cell r="C286" t="str">
            <v/>
          </cell>
          <cell r="D286">
            <v>626601.97</v>
          </cell>
          <cell r="E286">
            <v>611149.13</v>
          </cell>
          <cell r="F286">
            <v>15452.84</v>
          </cell>
        </row>
        <row r="287">
          <cell r="A287" t="str">
            <v>72720 Entertainment Deductible No FBT (Light meals etc.)</v>
          </cell>
          <cell r="B287" t="str">
            <v>0700</v>
          </cell>
          <cell r="C287" t="str">
            <v>72720</v>
          </cell>
          <cell r="D287">
            <v>64302.87</v>
          </cell>
          <cell r="E287">
            <v>57316.82</v>
          </cell>
          <cell r="F287">
            <v>6986.05</v>
          </cell>
        </row>
        <row r="288">
          <cell r="A288" t="str">
            <v>72725 Entertainment Deductible FBT</v>
          </cell>
          <cell r="B288" t="str">
            <v>0700</v>
          </cell>
          <cell r="C288" t="str">
            <v>72725</v>
          </cell>
          <cell r="D288">
            <v>159743.25</v>
          </cell>
          <cell r="E288">
            <v>159109.07</v>
          </cell>
          <cell r="F288">
            <v>634.17999999999995</v>
          </cell>
        </row>
        <row r="289">
          <cell r="A289" t="str">
            <v>72730 Entertain Non Ded No FBT (Non Emplyee Emplyr Prem)</v>
          </cell>
          <cell r="B289" t="str">
            <v>0700</v>
          </cell>
          <cell r="C289" t="str">
            <v>72730</v>
          </cell>
          <cell r="D289">
            <v>69290.38</v>
          </cell>
          <cell r="E289">
            <v>63469.39</v>
          </cell>
          <cell r="F289">
            <v>5820.99</v>
          </cell>
        </row>
        <row r="290">
          <cell r="A290" t="str">
            <v/>
          </cell>
          <cell r="B290" t="str">
            <v/>
          </cell>
          <cell r="C290" t="str">
            <v/>
          </cell>
          <cell r="D290">
            <v>293336.5</v>
          </cell>
          <cell r="E290">
            <v>279895.28000000003</v>
          </cell>
          <cell r="F290">
            <v>13441.22</v>
          </cell>
        </row>
        <row r="291">
          <cell r="A291" t="str">
            <v>72760 Hire / Lease - Other</v>
          </cell>
          <cell r="B291" t="str">
            <v>0700</v>
          </cell>
          <cell r="C291" t="str">
            <v>72760</v>
          </cell>
          <cell r="D291">
            <v>184783.72</v>
          </cell>
          <cell r="E291">
            <v>178483.72</v>
          </cell>
          <cell r="F291">
            <v>6300</v>
          </cell>
        </row>
        <row r="292">
          <cell r="A292" t="str">
            <v/>
          </cell>
          <cell r="B292" t="str">
            <v/>
          </cell>
          <cell r="C292" t="str">
            <v/>
          </cell>
          <cell r="D292">
            <v>184783.72</v>
          </cell>
          <cell r="E292">
            <v>178483.72</v>
          </cell>
          <cell r="F292">
            <v>6300</v>
          </cell>
        </row>
        <row r="293">
          <cell r="A293" t="str">
            <v>72780 Cleaning &amp; Waste Removal</v>
          </cell>
          <cell r="B293" t="str">
            <v>0700</v>
          </cell>
          <cell r="C293" t="str">
            <v>72780</v>
          </cell>
          <cell r="D293">
            <v>240255.74</v>
          </cell>
          <cell r="E293">
            <v>240123.24</v>
          </cell>
          <cell r="F293">
            <v>132.5</v>
          </cell>
        </row>
        <row r="294">
          <cell r="A294" t="str">
            <v>72782 Security</v>
          </cell>
          <cell r="B294" t="str">
            <v>0700</v>
          </cell>
          <cell r="C294" t="str">
            <v>72782</v>
          </cell>
          <cell r="D294">
            <v>30928</v>
          </cell>
          <cell r="E294">
            <v>30928</v>
          </cell>
          <cell r="F294">
            <v>0</v>
          </cell>
        </row>
        <row r="295">
          <cell r="A295" t="str">
            <v>72784 Gardening and Plant Maintenance</v>
          </cell>
          <cell r="B295" t="str">
            <v>0700</v>
          </cell>
          <cell r="C295" t="str">
            <v>72784</v>
          </cell>
          <cell r="D295">
            <v>3647.39</v>
          </cell>
          <cell r="E295">
            <v>596.70000000000005</v>
          </cell>
          <cell r="F295">
            <v>3050.69</v>
          </cell>
        </row>
        <row r="296">
          <cell r="A296" t="str">
            <v>72790 Property Repairs and Maintenance</v>
          </cell>
          <cell r="B296" t="str">
            <v>0700</v>
          </cell>
          <cell r="C296" t="str">
            <v>72790</v>
          </cell>
          <cell r="D296">
            <v>941044.2</v>
          </cell>
          <cell r="E296">
            <v>915366.51</v>
          </cell>
          <cell r="F296">
            <v>25677.69</v>
          </cell>
        </row>
        <row r="297">
          <cell r="A297" t="str">
            <v/>
          </cell>
          <cell r="B297" t="str">
            <v/>
          </cell>
          <cell r="C297" t="str">
            <v/>
          </cell>
          <cell r="D297">
            <v>1215875.33</v>
          </cell>
          <cell r="E297">
            <v>1187014.45</v>
          </cell>
          <cell r="F297">
            <v>28860.880000000001</v>
          </cell>
        </row>
        <row r="298">
          <cell r="A298" t="str">
            <v>72820 Safety Equipment &amp; Supplies</v>
          </cell>
          <cell r="B298" t="str">
            <v>0700</v>
          </cell>
          <cell r="C298" t="str">
            <v>72820</v>
          </cell>
          <cell r="D298">
            <v>35515.129999999997</v>
          </cell>
          <cell r="E298">
            <v>35366.629999999997</v>
          </cell>
          <cell r="F298">
            <v>148.5</v>
          </cell>
        </row>
        <row r="299">
          <cell r="A299" t="str">
            <v>72825 Health and Safety Training</v>
          </cell>
          <cell r="B299" t="str">
            <v>0700</v>
          </cell>
          <cell r="C299" t="str">
            <v>72825</v>
          </cell>
          <cell r="D299">
            <v>6896.9</v>
          </cell>
          <cell r="E299">
            <v>6600.9</v>
          </cell>
          <cell r="F299">
            <v>296</v>
          </cell>
        </row>
        <row r="300">
          <cell r="A300" t="str">
            <v/>
          </cell>
          <cell r="B300" t="str">
            <v/>
          </cell>
          <cell r="C300" t="str">
            <v/>
          </cell>
          <cell r="D300">
            <v>42412.03</v>
          </cell>
          <cell r="E300">
            <v>41967.53</v>
          </cell>
          <cell r="F300">
            <v>444.5</v>
          </cell>
        </row>
        <row r="301">
          <cell r="A301" t="str">
            <v>72850 Recruitment Costs</v>
          </cell>
          <cell r="B301" t="str">
            <v>0700</v>
          </cell>
          <cell r="C301" t="str">
            <v>72850</v>
          </cell>
          <cell r="D301">
            <v>753806.05</v>
          </cell>
          <cell r="E301">
            <v>723857.42</v>
          </cell>
          <cell r="F301">
            <v>29948.63</v>
          </cell>
        </row>
        <row r="302">
          <cell r="A302" t="str">
            <v/>
          </cell>
          <cell r="B302" t="str">
            <v/>
          </cell>
          <cell r="C302" t="str">
            <v/>
          </cell>
          <cell r="D302">
            <v>753806.05</v>
          </cell>
          <cell r="E302">
            <v>723857.42</v>
          </cell>
          <cell r="F302">
            <v>29948.63</v>
          </cell>
        </row>
        <row r="303">
          <cell r="A303" t="str">
            <v>72860 Insurance - Other</v>
          </cell>
          <cell r="B303" t="str">
            <v>0700</v>
          </cell>
          <cell r="C303" t="str">
            <v>72860</v>
          </cell>
          <cell r="D303">
            <v>235397.8</v>
          </cell>
          <cell r="E303">
            <v>-19367.82</v>
          </cell>
          <cell r="F303">
            <v>254765.62</v>
          </cell>
        </row>
        <row r="304">
          <cell r="A304" t="str">
            <v>72870 Insurance - Directors &amp; Officers Indemnity</v>
          </cell>
          <cell r="B304" t="str">
            <v>0700</v>
          </cell>
          <cell r="C304" t="str">
            <v>72870</v>
          </cell>
          <cell r="D304">
            <v>231815.75</v>
          </cell>
          <cell r="E304">
            <v>231815.75</v>
          </cell>
          <cell r="F304">
            <v>0</v>
          </cell>
        </row>
        <row r="305">
          <cell r="A305" t="str">
            <v/>
          </cell>
          <cell r="B305" t="str">
            <v/>
          </cell>
          <cell r="C305" t="str">
            <v/>
          </cell>
          <cell r="D305">
            <v>467213.55</v>
          </cell>
          <cell r="E305">
            <v>212447.93</v>
          </cell>
          <cell r="F305">
            <v>254765.62</v>
          </cell>
        </row>
        <row r="306">
          <cell r="A306" t="str">
            <v>72880 Charges - Intra Group</v>
          </cell>
          <cell r="B306" t="str">
            <v>0700</v>
          </cell>
          <cell r="C306" t="str">
            <v>72880</v>
          </cell>
          <cell r="D306">
            <v>68308.17</v>
          </cell>
          <cell r="E306">
            <v>85308.17</v>
          </cell>
          <cell r="F306">
            <v>-17000</v>
          </cell>
        </row>
        <row r="307">
          <cell r="A307" t="str">
            <v/>
          </cell>
          <cell r="B307" t="str">
            <v/>
          </cell>
          <cell r="C307" t="str">
            <v/>
          </cell>
          <cell r="D307">
            <v>68308.17</v>
          </cell>
          <cell r="E307">
            <v>85308.17</v>
          </cell>
          <cell r="F307">
            <v>-17000</v>
          </cell>
        </row>
        <row r="308">
          <cell r="A308" t="str">
            <v>72900 IT Software Purchase</v>
          </cell>
          <cell r="B308" t="str">
            <v>0700</v>
          </cell>
          <cell r="C308" t="str">
            <v>72900</v>
          </cell>
          <cell r="D308">
            <v>1573382.72</v>
          </cell>
          <cell r="E308">
            <v>1233739.72</v>
          </cell>
          <cell r="F308">
            <v>339643</v>
          </cell>
        </row>
        <row r="309">
          <cell r="A309" t="str">
            <v>72906 IT Software Maintenance and Support</v>
          </cell>
          <cell r="B309" t="str">
            <v>0700</v>
          </cell>
          <cell r="C309" t="str">
            <v>72906</v>
          </cell>
          <cell r="D309">
            <v>10508058.49</v>
          </cell>
          <cell r="E309">
            <v>9972440.7100000009</v>
          </cell>
          <cell r="F309">
            <v>535617.78</v>
          </cell>
        </row>
        <row r="310">
          <cell r="A310" t="str">
            <v>72908 IT Software Licence/Rental</v>
          </cell>
          <cell r="B310" t="str">
            <v>0700</v>
          </cell>
          <cell r="C310" t="str">
            <v>72908</v>
          </cell>
          <cell r="D310">
            <v>4453433.3899999997</v>
          </cell>
          <cell r="E310">
            <v>3924003.78</v>
          </cell>
          <cell r="F310">
            <v>529429.61</v>
          </cell>
        </row>
        <row r="311">
          <cell r="A311" t="str">
            <v>72950 IT Hardware Maintenance and Support</v>
          </cell>
          <cell r="B311" t="str">
            <v>0700</v>
          </cell>
          <cell r="C311" t="str">
            <v>72950</v>
          </cell>
          <cell r="D311">
            <v>1224464.6000000001</v>
          </cell>
          <cell r="E311">
            <v>1040184.89</v>
          </cell>
          <cell r="F311">
            <v>184279.71</v>
          </cell>
        </row>
        <row r="312">
          <cell r="A312" t="str">
            <v>72952 IT Hardware Servers</v>
          </cell>
          <cell r="B312" t="str">
            <v>0700</v>
          </cell>
          <cell r="C312" t="str">
            <v>72952</v>
          </cell>
          <cell r="D312">
            <v>6780039.0800000001</v>
          </cell>
          <cell r="E312">
            <v>7319649.04</v>
          </cell>
          <cell r="F312">
            <v>-539609.96</v>
          </cell>
        </row>
        <row r="313">
          <cell r="A313" t="str">
            <v>72954 IT Hardware Desktop &amp; Client</v>
          </cell>
          <cell r="B313" t="str">
            <v>0700</v>
          </cell>
          <cell r="C313" t="str">
            <v>72954</v>
          </cell>
          <cell r="D313">
            <v>2110645.5699999998</v>
          </cell>
          <cell r="E313">
            <v>1531170.41</v>
          </cell>
          <cell r="F313">
            <v>579475.16</v>
          </cell>
        </row>
        <row r="314">
          <cell r="A314" t="str">
            <v>72955 IT Hardware Data Centre</v>
          </cell>
          <cell r="B314" t="str">
            <v>0700</v>
          </cell>
          <cell r="C314" t="str">
            <v>72955</v>
          </cell>
          <cell r="D314">
            <v>172555.42</v>
          </cell>
          <cell r="E314">
            <v>57164.89</v>
          </cell>
          <cell r="F314">
            <v>115390.53</v>
          </cell>
        </row>
        <row r="315">
          <cell r="A315" t="str">
            <v>72956 IT Hardware Data Infrastructure</v>
          </cell>
          <cell r="B315" t="str">
            <v>0700</v>
          </cell>
          <cell r="C315" t="str">
            <v>72956</v>
          </cell>
          <cell r="D315">
            <v>5764199.5899999999</v>
          </cell>
          <cell r="E315">
            <v>5589203.5899999999</v>
          </cell>
          <cell r="F315">
            <v>174996</v>
          </cell>
        </row>
        <row r="316">
          <cell r="A316" t="str">
            <v>72958 IT Hardware Printers and Peripherals</v>
          </cell>
          <cell r="B316" t="str">
            <v>0700</v>
          </cell>
          <cell r="C316" t="str">
            <v>72958</v>
          </cell>
          <cell r="D316">
            <v>609412.43000000005</v>
          </cell>
          <cell r="E316">
            <v>582715.61</v>
          </cell>
          <cell r="F316">
            <v>26696.82</v>
          </cell>
        </row>
        <row r="317">
          <cell r="A317" t="str">
            <v>72960 IT Hardware Telco (Voice Infrastructure)</v>
          </cell>
          <cell r="B317" t="str">
            <v>0700</v>
          </cell>
          <cell r="C317" t="str">
            <v>72960</v>
          </cell>
          <cell r="D317">
            <v>328708.49</v>
          </cell>
          <cell r="E317">
            <v>329446.49</v>
          </cell>
          <cell r="F317">
            <v>-738</v>
          </cell>
        </row>
        <row r="318">
          <cell r="A318" t="str">
            <v>72962 IT Hardware Fee-for-Call Maintenance</v>
          </cell>
          <cell r="B318" t="str">
            <v>0700</v>
          </cell>
          <cell r="C318" t="str">
            <v>72962</v>
          </cell>
          <cell r="D318">
            <v>26744.639999999999</v>
          </cell>
          <cell r="E318">
            <v>26744.639999999999</v>
          </cell>
          <cell r="F318">
            <v>0</v>
          </cell>
        </row>
        <row r="319">
          <cell r="A319" t="str">
            <v>72964 IT Hardware Consumables Expense</v>
          </cell>
          <cell r="B319" t="str">
            <v>0700</v>
          </cell>
          <cell r="C319" t="str">
            <v>72964</v>
          </cell>
          <cell r="D319">
            <v>385322.85</v>
          </cell>
          <cell r="E319">
            <v>383463.28</v>
          </cell>
          <cell r="F319">
            <v>1859.57</v>
          </cell>
        </row>
        <row r="320">
          <cell r="A320" t="str">
            <v/>
          </cell>
          <cell r="B320" t="str">
            <v/>
          </cell>
          <cell r="C320" t="str">
            <v/>
          </cell>
          <cell r="D320">
            <v>33936967.270000003</v>
          </cell>
          <cell r="E320">
            <v>31989927.050000001</v>
          </cell>
          <cell r="F320">
            <v>1947040.22</v>
          </cell>
        </row>
        <row r="321">
          <cell r="A321" t="str">
            <v>73000 Legal Expenses - Tax Deductible</v>
          </cell>
          <cell r="B321" t="str">
            <v>0700</v>
          </cell>
          <cell r="C321" t="str">
            <v>73000</v>
          </cell>
          <cell r="D321">
            <v>517905.85</v>
          </cell>
          <cell r="E321">
            <v>508564.05</v>
          </cell>
          <cell r="F321">
            <v>9341.7999999999993</v>
          </cell>
        </row>
        <row r="322">
          <cell r="A322" t="str">
            <v>73005 Legal Expenses - Non Tax Deductible</v>
          </cell>
          <cell r="B322" t="str">
            <v>0700</v>
          </cell>
          <cell r="C322" t="str">
            <v>73005</v>
          </cell>
          <cell r="D322">
            <v>5126</v>
          </cell>
          <cell r="E322">
            <v>4374</v>
          </cell>
          <cell r="F322">
            <v>752</v>
          </cell>
        </row>
        <row r="323">
          <cell r="A323" t="str">
            <v/>
          </cell>
          <cell r="B323" t="str">
            <v/>
          </cell>
          <cell r="C323" t="str">
            <v/>
          </cell>
          <cell r="D323">
            <v>523031.85</v>
          </cell>
          <cell r="E323">
            <v>512938.05</v>
          </cell>
          <cell r="F323">
            <v>10093.799999999999</v>
          </cell>
        </row>
        <row r="324">
          <cell r="A324" t="str">
            <v>73160 Price Variance</v>
          </cell>
          <cell r="B324" t="str">
            <v>0700</v>
          </cell>
          <cell r="C324" t="str">
            <v>73160</v>
          </cell>
          <cell r="D324">
            <v>-19.13</v>
          </cell>
          <cell r="E324">
            <v>-9.7200000000000006</v>
          </cell>
          <cell r="F324">
            <v>-9.41</v>
          </cell>
        </row>
        <row r="325">
          <cell r="A325" t="str">
            <v/>
          </cell>
          <cell r="B325" t="str">
            <v/>
          </cell>
          <cell r="C325" t="str">
            <v/>
          </cell>
          <cell r="D325">
            <v>-19.13</v>
          </cell>
          <cell r="E325">
            <v>-9.7200000000000006</v>
          </cell>
          <cell r="F325">
            <v>-9.41</v>
          </cell>
        </row>
        <row r="326">
          <cell r="A326" t="str">
            <v>73200 Share Registry Services</v>
          </cell>
          <cell r="B326" t="str">
            <v>0700</v>
          </cell>
          <cell r="C326" t="str">
            <v>73200</v>
          </cell>
          <cell r="D326">
            <v>-256557.16</v>
          </cell>
          <cell r="E326">
            <v>-256557.16</v>
          </cell>
          <cell r="F326">
            <v>0</v>
          </cell>
        </row>
        <row r="327">
          <cell r="A327" t="str">
            <v/>
          </cell>
          <cell r="B327" t="str">
            <v/>
          </cell>
          <cell r="C327" t="str">
            <v/>
          </cell>
          <cell r="D327">
            <v>-256557.16</v>
          </cell>
          <cell r="E327">
            <v>-256557.16</v>
          </cell>
          <cell r="F327">
            <v>0</v>
          </cell>
        </row>
        <row r="328">
          <cell r="A328" t="str">
            <v>73220 Motor Vehicles - Fleet Expenses</v>
          </cell>
          <cell r="B328" t="str">
            <v>0700</v>
          </cell>
          <cell r="C328" t="str">
            <v>73220</v>
          </cell>
          <cell r="D328">
            <v>9480.75</v>
          </cell>
          <cell r="E328">
            <v>9480.75</v>
          </cell>
          <cell r="F328">
            <v>0</v>
          </cell>
        </row>
        <row r="329">
          <cell r="A329" t="str">
            <v>73225 Motor Vehicles - Fuel &amp; Oil</v>
          </cell>
          <cell r="B329" t="str">
            <v>0700</v>
          </cell>
          <cell r="C329" t="str">
            <v>73225</v>
          </cell>
          <cell r="D329">
            <v>2515.5700000000002</v>
          </cell>
          <cell r="E329">
            <v>2479.21</v>
          </cell>
          <cell r="F329">
            <v>36.36</v>
          </cell>
        </row>
        <row r="330">
          <cell r="A330" t="str">
            <v>73226 Motor Vehicles - Licence &amp; Registration</v>
          </cell>
          <cell r="B330" t="str">
            <v>0700</v>
          </cell>
          <cell r="C330" t="str">
            <v>73226</v>
          </cell>
          <cell r="D330">
            <v>2290.35</v>
          </cell>
          <cell r="E330">
            <v>2290.35</v>
          </cell>
          <cell r="F330">
            <v>0</v>
          </cell>
        </row>
        <row r="331">
          <cell r="A331" t="str">
            <v>73230 Motor Vehicles - Hire Costs</v>
          </cell>
          <cell r="B331" t="str">
            <v>0700</v>
          </cell>
          <cell r="C331" t="str">
            <v>73230</v>
          </cell>
          <cell r="D331">
            <v>10974.16</v>
          </cell>
          <cell r="E331">
            <v>9897.6</v>
          </cell>
          <cell r="F331">
            <v>1076.56</v>
          </cell>
        </row>
        <row r="332">
          <cell r="A332" t="str">
            <v>73235 Motor Vehicles - Lease Costs</v>
          </cell>
          <cell r="B332" t="str">
            <v>0700</v>
          </cell>
          <cell r="C332" t="str">
            <v>73235</v>
          </cell>
          <cell r="D332">
            <v>1874.86</v>
          </cell>
          <cell r="E332">
            <v>1874.86</v>
          </cell>
          <cell r="F332">
            <v>0</v>
          </cell>
        </row>
        <row r="333">
          <cell r="A333" t="str">
            <v>73240 Motor Vehicles - Repairs &amp; Maintenance</v>
          </cell>
          <cell r="B333" t="str">
            <v>0700</v>
          </cell>
          <cell r="C333" t="str">
            <v>73240</v>
          </cell>
          <cell r="D333">
            <v>18.64</v>
          </cell>
          <cell r="E333">
            <v>18.64</v>
          </cell>
          <cell r="F333">
            <v>0</v>
          </cell>
        </row>
        <row r="334">
          <cell r="A334" t="str">
            <v>73250 Car Parking - Casual</v>
          </cell>
          <cell r="B334" t="str">
            <v>0700</v>
          </cell>
          <cell r="C334" t="str">
            <v>73250</v>
          </cell>
          <cell r="D334">
            <v>38187.35</v>
          </cell>
          <cell r="E334">
            <v>33390.57</v>
          </cell>
          <cell r="F334">
            <v>4796.78</v>
          </cell>
        </row>
        <row r="335">
          <cell r="A335" t="str">
            <v/>
          </cell>
          <cell r="B335" t="str">
            <v/>
          </cell>
          <cell r="C335" t="str">
            <v/>
          </cell>
          <cell r="D335">
            <v>65341.68</v>
          </cell>
          <cell r="E335">
            <v>59431.98</v>
          </cell>
          <cell r="F335">
            <v>5909.7</v>
          </cell>
        </row>
        <row r="336">
          <cell r="A336" t="str">
            <v>73300 Office Supplies and Expenses</v>
          </cell>
          <cell r="B336" t="str">
            <v>0700</v>
          </cell>
          <cell r="C336" t="str">
            <v>73300</v>
          </cell>
          <cell r="D336">
            <v>342514.21</v>
          </cell>
          <cell r="E336">
            <v>421278.63</v>
          </cell>
          <cell r="F336">
            <v>-78764.42</v>
          </cell>
        </row>
        <row r="337">
          <cell r="A337" t="str">
            <v>73311 Office Equipment Hire &amp; Lease Costs</v>
          </cell>
          <cell r="B337" t="str">
            <v>0700</v>
          </cell>
          <cell r="C337" t="str">
            <v>73311</v>
          </cell>
          <cell r="D337">
            <v>88931.46</v>
          </cell>
          <cell r="E337">
            <v>97118.39</v>
          </cell>
          <cell r="F337">
            <v>-8186.93</v>
          </cell>
        </row>
        <row r="338">
          <cell r="A338" t="str">
            <v>73312 Repairs &amp; Maintenance - Office Equipment</v>
          </cell>
          <cell r="B338" t="str">
            <v>0700</v>
          </cell>
          <cell r="C338" t="str">
            <v>73312</v>
          </cell>
          <cell r="D338">
            <v>3931.17</v>
          </cell>
          <cell r="E338">
            <v>4070.17</v>
          </cell>
          <cell r="F338">
            <v>-139</v>
          </cell>
        </row>
        <row r="339">
          <cell r="A339" t="str">
            <v>73315 Archiving Costs</v>
          </cell>
          <cell r="B339" t="str">
            <v>0700</v>
          </cell>
          <cell r="C339" t="str">
            <v>73315</v>
          </cell>
          <cell r="D339">
            <v>17693.41</v>
          </cell>
          <cell r="E339">
            <v>16384.97</v>
          </cell>
          <cell r="F339">
            <v>1308.44</v>
          </cell>
        </row>
        <row r="340">
          <cell r="A340" t="str">
            <v/>
          </cell>
          <cell r="B340" t="str">
            <v/>
          </cell>
          <cell r="C340" t="str">
            <v/>
          </cell>
          <cell r="D340">
            <v>453070.25</v>
          </cell>
          <cell r="E340">
            <v>538852.16</v>
          </cell>
          <cell r="F340">
            <v>-85781.91</v>
          </cell>
        </row>
        <row r="341">
          <cell r="A341" t="str">
            <v>73342 Overhead Recovery Assets</v>
          </cell>
          <cell r="B341" t="str">
            <v>0700</v>
          </cell>
          <cell r="C341" t="str">
            <v>73342</v>
          </cell>
          <cell r="D341">
            <v>-35618669.719999999</v>
          </cell>
          <cell r="E341">
            <v>-31819318.789999999</v>
          </cell>
          <cell r="F341">
            <v>-3799350.93</v>
          </cell>
        </row>
        <row r="342">
          <cell r="A342" t="str">
            <v/>
          </cell>
          <cell r="B342" t="str">
            <v/>
          </cell>
          <cell r="C342" t="str">
            <v/>
          </cell>
          <cell r="D342">
            <v>-35618669.719999999</v>
          </cell>
          <cell r="E342">
            <v>-31819318.789999999</v>
          </cell>
          <cell r="F342">
            <v>-3799350.93</v>
          </cell>
        </row>
        <row r="343">
          <cell r="A343" t="str">
            <v>73365 Licence Fees</v>
          </cell>
          <cell r="B343" t="str">
            <v>0700</v>
          </cell>
          <cell r="C343" t="str">
            <v>73365</v>
          </cell>
          <cell r="D343">
            <v>1220</v>
          </cell>
          <cell r="E343">
            <v>1220</v>
          </cell>
          <cell r="F343">
            <v>0</v>
          </cell>
        </row>
        <row r="344">
          <cell r="A344" t="str">
            <v/>
          </cell>
          <cell r="B344" t="str">
            <v/>
          </cell>
          <cell r="C344" t="str">
            <v/>
          </cell>
          <cell r="D344">
            <v>1220</v>
          </cell>
          <cell r="E344">
            <v>1220</v>
          </cell>
          <cell r="F344">
            <v>0</v>
          </cell>
        </row>
        <row r="345">
          <cell r="A345" t="str">
            <v>73380 Printing and Mailing Bills</v>
          </cell>
          <cell r="B345" t="str">
            <v>0700</v>
          </cell>
          <cell r="C345" t="str">
            <v>73380</v>
          </cell>
          <cell r="D345">
            <v>3111.82</v>
          </cell>
          <cell r="E345">
            <v>3111.82</v>
          </cell>
          <cell r="F345">
            <v>0</v>
          </cell>
        </row>
        <row r="346">
          <cell r="A346" t="str">
            <v>73381 Printing and Mailing Non Bills</v>
          </cell>
          <cell r="B346" t="str">
            <v>0700</v>
          </cell>
          <cell r="C346" t="str">
            <v>73381</v>
          </cell>
          <cell r="D346">
            <v>60087.92</v>
          </cell>
          <cell r="E346">
            <v>55132.23</v>
          </cell>
          <cell r="F346">
            <v>4955.6899999999996</v>
          </cell>
        </row>
        <row r="347">
          <cell r="A347" t="str">
            <v>73385 Postage</v>
          </cell>
          <cell r="B347" t="str">
            <v>0700</v>
          </cell>
          <cell r="C347" t="str">
            <v>73385</v>
          </cell>
          <cell r="D347">
            <v>9643.58</v>
          </cell>
          <cell r="E347">
            <v>9249.68</v>
          </cell>
          <cell r="F347">
            <v>393.9</v>
          </cell>
        </row>
        <row r="348">
          <cell r="A348" t="str">
            <v>73390 Courier / Delivery / Freight</v>
          </cell>
          <cell r="B348" t="str">
            <v>0700</v>
          </cell>
          <cell r="C348" t="str">
            <v>73390</v>
          </cell>
          <cell r="D348">
            <v>101283.32</v>
          </cell>
          <cell r="E348">
            <v>92955.01</v>
          </cell>
          <cell r="F348">
            <v>8328.31</v>
          </cell>
        </row>
        <row r="349">
          <cell r="A349" t="str">
            <v/>
          </cell>
          <cell r="B349" t="str">
            <v/>
          </cell>
          <cell r="C349" t="str">
            <v/>
          </cell>
          <cell r="D349">
            <v>174126.64</v>
          </cell>
          <cell r="E349">
            <v>160448.74</v>
          </cell>
          <cell r="F349">
            <v>13677.9</v>
          </cell>
        </row>
        <row r="350">
          <cell r="A350" t="str">
            <v>73400 Subscriptions &amp; Memberships Tax Deductible</v>
          </cell>
          <cell r="B350" t="str">
            <v>0700</v>
          </cell>
          <cell r="C350" t="str">
            <v>73400</v>
          </cell>
          <cell r="D350">
            <v>238029</v>
          </cell>
          <cell r="E350">
            <v>225657.11</v>
          </cell>
          <cell r="F350">
            <v>12371.89</v>
          </cell>
        </row>
        <row r="351">
          <cell r="A351" t="str">
            <v>73405 Subscriptions &amp; Mem'ships Non Tax Deductible</v>
          </cell>
          <cell r="B351" t="str">
            <v>0700</v>
          </cell>
          <cell r="C351" t="str">
            <v>73405</v>
          </cell>
          <cell r="D351">
            <v>12816.56</v>
          </cell>
          <cell r="E351">
            <v>12816.56</v>
          </cell>
          <cell r="F351">
            <v>0</v>
          </cell>
        </row>
        <row r="352">
          <cell r="A352" t="str">
            <v/>
          </cell>
          <cell r="B352" t="str">
            <v/>
          </cell>
          <cell r="C352" t="str">
            <v/>
          </cell>
          <cell r="D352">
            <v>250845.56</v>
          </cell>
          <cell r="E352">
            <v>238473.67</v>
          </cell>
          <cell r="F352">
            <v>12371.89</v>
          </cell>
        </row>
        <row r="353">
          <cell r="A353" t="str">
            <v>73420 Rates and Taxes</v>
          </cell>
          <cell r="B353" t="str">
            <v>0700</v>
          </cell>
          <cell r="C353" t="str">
            <v>73420</v>
          </cell>
          <cell r="D353">
            <v>6016.91</v>
          </cell>
          <cell r="E353">
            <v>6016.91</v>
          </cell>
          <cell r="F353">
            <v>0</v>
          </cell>
        </row>
        <row r="354">
          <cell r="A354" t="str">
            <v/>
          </cell>
          <cell r="B354" t="str">
            <v/>
          </cell>
          <cell r="C354" t="str">
            <v/>
          </cell>
          <cell r="D354">
            <v>6016.91</v>
          </cell>
          <cell r="E354">
            <v>6016.91</v>
          </cell>
          <cell r="F354">
            <v>0</v>
          </cell>
        </row>
        <row r="355">
          <cell r="A355" t="str">
            <v>73460 Rent &amp; Accommodation</v>
          </cell>
          <cell r="B355" t="str">
            <v>0700</v>
          </cell>
          <cell r="C355" t="str">
            <v>73460</v>
          </cell>
          <cell r="D355">
            <v>2605850.5099999998</v>
          </cell>
          <cell r="E355">
            <v>2296812</v>
          </cell>
          <cell r="F355">
            <v>309038.51</v>
          </cell>
        </row>
        <row r="356">
          <cell r="A356" t="str">
            <v/>
          </cell>
          <cell r="B356" t="str">
            <v/>
          </cell>
          <cell r="C356" t="str">
            <v/>
          </cell>
          <cell r="D356">
            <v>2605850.5099999998</v>
          </cell>
          <cell r="E356">
            <v>2296812</v>
          </cell>
          <cell r="F356">
            <v>309038.51</v>
          </cell>
        </row>
        <row r="357">
          <cell r="A357" t="str">
            <v>73660 Personnel Development &amp; Training</v>
          </cell>
          <cell r="B357" t="str">
            <v>0700</v>
          </cell>
          <cell r="C357" t="str">
            <v>73660</v>
          </cell>
          <cell r="D357">
            <v>823401.94</v>
          </cell>
          <cell r="E357">
            <v>786908.29</v>
          </cell>
          <cell r="F357">
            <v>36493.65</v>
          </cell>
        </row>
        <row r="358">
          <cell r="A358" t="str">
            <v>73665 Conferences and Seminars (excludes entertainment)</v>
          </cell>
          <cell r="B358" t="str">
            <v>0700</v>
          </cell>
          <cell r="C358" t="str">
            <v>73665</v>
          </cell>
          <cell r="D358">
            <v>159404.9</v>
          </cell>
          <cell r="E358">
            <v>149847.53</v>
          </cell>
          <cell r="F358">
            <v>9557.3700000000008</v>
          </cell>
        </row>
        <row r="359">
          <cell r="A359" t="str">
            <v/>
          </cell>
          <cell r="B359" t="str">
            <v/>
          </cell>
          <cell r="C359" t="str">
            <v/>
          </cell>
          <cell r="D359">
            <v>982806.84</v>
          </cell>
          <cell r="E359">
            <v>936755.82</v>
          </cell>
          <cell r="F359">
            <v>46051.02</v>
          </cell>
        </row>
        <row r="360">
          <cell r="A360" t="str">
            <v>73680 Intra State Travel &amp; Incidentals (Employees)</v>
          </cell>
          <cell r="B360" t="str">
            <v>0700</v>
          </cell>
          <cell r="C360" t="str">
            <v>73680</v>
          </cell>
          <cell r="D360">
            <v>168697.49</v>
          </cell>
          <cell r="E360">
            <v>135659.24</v>
          </cell>
          <cell r="F360">
            <v>33038.25</v>
          </cell>
        </row>
        <row r="361">
          <cell r="A361" t="str">
            <v>73682 Interstate Travel Accom &amp; Incidentals Employees</v>
          </cell>
          <cell r="B361" t="str">
            <v>0700</v>
          </cell>
          <cell r="C361" t="str">
            <v>73682</v>
          </cell>
          <cell r="D361">
            <v>1602359.43</v>
          </cell>
          <cell r="E361">
            <v>463211.65</v>
          </cell>
          <cell r="F361">
            <v>1139147.78</v>
          </cell>
        </row>
        <row r="362">
          <cell r="A362" t="str">
            <v>73684 Overseas Travel Accom &amp; Incidentals (Employee)</v>
          </cell>
          <cell r="B362" t="str">
            <v>0700</v>
          </cell>
          <cell r="C362" t="str">
            <v>73684</v>
          </cell>
          <cell r="D362">
            <v>49833.48</v>
          </cell>
          <cell r="E362">
            <v>37609.199999999997</v>
          </cell>
          <cell r="F362">
            <v>12224.28</v>
          </cell>
        </row>
        <row r="363">
          <cell r="A363" t="str">
            <v/>
          </cell>
          <cell r="B363" t="str">
            <v/>
          </cell>
          <cell r="C363" t="str">
            <v/>
          </cell>
          <cell r="D363">
            <v>1820890.4</v>
          </cell>
          <cell r="E363">
            <v>636480.09</v>
          </cell>
          <cell r="F363">
            <v>1184410.31</v>
          </cell>
        </row>
        <row r="364">
          <cell r="A364" t="str">
            <v>73705 Utilities - Electricity</v>
          </cell>
          <cell r="B364" t="str">
            <v>0700</v>
          </cell>
          <cell r="C364" t="str">
            <v>73705</v>
          </cell>
          <cell r="D364">
            <v>152079.26999999999</v>
          </cell>
          <cell r="E364">
            <v>152079.26999999999</v>
          </cell>
          <cell r="F364">
            <v>0</v>
          </cell>
        </row>
        <row r="365">
          <cell r="A365" t="str">
            <v/>
          </cell>
          <cell r="B365" t="str">
            <v/>
          </cell>
          <cell r="C365" t="str">
            <v/>
          </cell>
          <cell r="D365">
            <v>152079.26999999999</v>
          </cell>
          <cell r="E365">
            <v>152079.26999999999</v>
          </cell>
          <cell r="F365">
            <v>0</v>
          </cell>
        </row>
        <row r="366">
          <cell r="A366" t="str">
            <v>73750 Sundry and General Expenses</v>
          </cell>
          <cell r="B366" t="str">
            <v>0700</v>
          </cell>
          <cell r="C366" t="str">
            <v>73750</v>
          </cell>
          <cell r="D366">
            <v>39051.19</v>
          </cell>
          <cell r="E366">
            <v>30534.400000000001</v>
          </cell>
          <cell r="F366">
            <v>8516.7900000000009</v>
          </cell>
        </row>
        <row r="367">
          <cell r="A367" t="str">
            <v/>
          </cell>
          <cell r="B367" t="str">
            <v/>
          </cell>
          <cell r="C367" t="str">
            <v/>
          </cell>
          <cell r="D367">
            <v>39051.19</v>
          </cell>
          <cell r="E367">
            <v>30534.400000000001</v>
          </cell>
          <cell r="F367">
            <v>8516.7900000000009</v>
          </cell>
        </row>
        <row r="368">
          <cell r="A368" t="str">
            <v>Total Operating Expenses</v>
          </cell>
          <cell r="B368" t="str">
            <v/>
          </cell>
          <cell r="C368" t="str">
            <v/>
          </cell>
          <cell r="D368">
            <v>57212730.789999999</v>
          </cell>
          <cell r="E368">
            <v>51266310.5</v>
          </cell>
          <cell r="F368">
            <v>5946420.29</v>
          </cell>
        </row>
        <row r="369">
          <cell r="A369" t="str">
            <v>Profit before Deprecn. Amort. &amp; Borrowing</v>
          </cell>
          <cell r="B369" t="str">
            <v/>
          </cell>
          <cell r="C369" t="str">
            <v/>
          </cell>
          <cell r="D369">
            <v>511845783.76999998</v>
          </cell>
          <cell r="E369">
            <v>502476477.14999998</v>
          </cell>
          <cell r="F369">
            <v>9369306.6199999992</v>
          </cell>
        </row>
        <row r="370">
          <cell r="A370" t="str">
            <v>Labour Expenses</v>
          </cell>
          <cell r="B370" t="str">
            <v/>
          </cell>
          <cell r="C370" t="str">
            <v/>
          </cell>
          <cell r="D370">
            <v>0</v>
          </cell>
          <cell r="E370">
            <v>0</v>
          </cell>
          <cell r="F370">
            <v>0</v>
          </cell>
        </row>
        <row r="371">
          <cell r="A371" t="str">
            <v>--------------------------------</v>
          </cell>
          <cell r="B371" t="str">
            <v/>
          </cell>
          <cell r="C371" t="str">
            <v/>
          </cell>
          <cell r="D371">
            <v>0</v>
          </cell>
          <cell r="E371">
            <v>0</v>
          </cell>
          <cell r="F371">
            <v>0</v>
          </cell>
        </row>
        <row r="372">
          <cell r="A372" t="str">
            <v>74000 Salaries - Ordinary Time</v>
          </cell>
          <cell r="B372" t="str">
            <v>0700</v>
          </cell>
          <cell r="C372" t="str">
            <v>74000</v>
          </cell>
          <cell r="D372">
            <v>11827462.810000001</v>
          </cell>
          <cell r="E372">
            <v>10281425.59</v>
          </cell>
          <cell r="F372">
            <v>1546037.22</v>
          </cell>
        </row>
        <row r="373">
          <cell r="A373" t="str">
            <v>74005 Salaries - Overtime</v>
          </cell>
          <cell r="B373" t="str">
            <v>0700</v>
          </cell>
          <cell r="C373" t="str">
            <v>74005</v>
          </cell>
          <cell r="D373">
            <v>8281.2800000000007</v>
          </cell>
          <cell r="E373">
            <v>7378.19</v>
          </cell>
          <cell r="F373">
            <v>903.09</v>
          </cell>
        </row>
        <row r="374">
          <cell r="A374" t="str">
            <v>74010 Salaries - Allowances</v>
          </cell>
          <cell r="B374" t="str">
            <v>0700</v>
          </cell>
          <cell r="C374" t="str">
            <v>74010</v>
          </cell>
          <cell r="D374">
            <v>189954.81</v>
          </cell>
          <cell r="E374">
            <v>134737.68</v>
          </cell>
          <cell r="F374">
            <v>55217.13</v>
          </cell>
        </row>
        <row r="375">
          <cell r="A375" t="str">
            <v>74015 Salaries - Casual</v>
          </cell>
          <cell r="B375" t="str">
            <v>0700</v>
          </cell>
          <cell r="C375" t="str">
            <v>74015</v>
          </cell>
          <cell r="D375">
            <v>9738.75</v>
          </cell>
          <cell r="E375">
            <v>6694.5</v>
          </cell>
          <cell r="F375">
            <v>3044.25</v>
          </cell>
        </row>
        <row r="376">
          <cell r="A376" t="str">
            <v>74025 Salaries - Ex Gratia</v>
          </cell>
          <cell r="B376" t="str">
            <v>0700</v>
          </cell>
          <cell r="C376" t="str">
            <v>74025</v>
          </cell>
          <cell r="D376">
            <v>3215697.59</v>
          </cell>
          <cell r="E376">
            <v>2749746.94</v>
          </cell>
          <cell r="F376">
            <v>465950.65</v>
          </cell>
        </row>
        <row r="377">
          <cell r="A377" t="str">
            <v>74032 Workcover - Non-Reimburseable</v>
          </cell>
          <cell r="B377" t="str">
            <v>0700</v>
          </cell>
          <cell r="C377" t="str">
            <v>74032</v>
          </cell>
          <cell r="D377">
            <v>879.56</v>
          </cell>
          <cell r="E377">
            <v>0</v>
          </cell>
          <cell r="F377">
            <v>879.56</v>
          </cell>
        </row>
        <row r="378">
          <cell r="A378" t="str">
            <v>74034 Workcover - Premium</v>
          </cell>
          <cell r="B378" t="str">
            <v>0700</v>
          </cell>
          <cell r="C378" t="str">
            <v>74034</v>
          </cell>
          <cell r="D378">
            <v>271968.38</v>
          </cell>
          <cell r="E378">
            <v>311754.59999999998</v>
          </cell>
          <cell r="F378">
            <v>-39786.22</v>
          </cell>
        </row>
        <row r="379">
          <cell r="A379" t="str">
            <v>74050 Salaries - Annual Leave Paid</v>
          </cell>
          <cell r="B379" t="str">
            <v>0700</v>
          </cell>
          <cell r="C379" t="str">
            <v>74050</v>
          </cell>
          <cell r="D379">
            <v>1044836.14</v>
          </cell>
          <cell r="E379">
            <v>887609.99</v>
          </cell>
          <cell r="F379">
            <v>157226.15</v>
          </cell>
        </row>
        <row r="380">
          <cell r="A380" t="str">
            <v>74055 Salaries - Annual Leave Provided</v>
          </cell>
          <cell r="B380" t="str">
            <v>0700</v>
          </cell>
          <cell r="C380" t="str">
            <v>74055</v>
          </cell>
          <cell r="D380">
            <v>-155651.26</v>
          </cell>
          <cell r="E380">
            <v>-106810.05</v>
          </cell>
          <cell r="F380">
            <v>-48841.21</v>
          </cell>
        </row>
        <row r="381">
          <cell r="A381" t="str">
            <v>74060 Salaries - Long Service Leave Paid</v>
          </cell>
          <cell r="B381" t="str">
            <v>0700</v>
          </cell>
          <cell r="C381" t="str">
            <v>74060</v>
          </cell>
          <cell r="D381">
            <v>170921.78</v>
          </cell>
          <cell r="E381">
            <v>170921.78</v>
          </cell>
          <cell r="F381">
            <v>0</v>
          </cell>
        </row>
        <row r="382">
          <cell r="A382" t="str">
            <v>74065 Salaries - Long Service Leave Provided</v>
          </cell>
          <cell r="B382" t="str">
            <v>0700</v>
          </cell>
          <cell r="C382" t="str">
            <v>74065</v>
          </cell>
          <cell r="D382">
            <v>-221392.37</v>
          </cell>
          <cell r="E382">
            <v>-302471.8</v>
          </cell>
          <cell r="F382">
            <v>81079.429999999993</v>
          </cell>
        </row>
        <row r="383">
          <cell r="A383" t="str">
            <v>74070 Salaries - Sick Leave</v>
          </cell>
          <cell r="B383" t="str">
            <v>0700</v>
          </cell>
          <cell r="C383" t="str">
            <v>74070</v>
          </cell>
          <cell r="D383">
            <v>146336.39000000001</v>
          </cell>
          <cell r="E383">
            <v>115790.32</v>
          </cell>
          <cell r="F383">
            <v>30546.07</v>
          </cell>
        </row>
        <row r="384">
          <cell r="A384" t="str">
            <v>74080 Salaries - Maternity / Paternity Leave</v>
          </cell>
          <cell r="B384" t="str">
            <v>0700</v>
          </cell>
          <cell r="C384" t="str">
            <v>74080</v>
          </cell>
          <cell r="D384">
            <v>159008.66</v>
          </cell>
          <cell r="E384">
            <v>136661.06</v>
          </cell>
          <cell r="F384">
            <v>22347.599999999999</v>
          </cell>
        </row>
        <row r="385">
          <cell r="A385" t="str">
            <v>74090 Salaries - Other Leave</v>
          </cell>
          <cell r="B385" t="str">
            <v>0700</v>
          </cell>
          <cell r="C385" t="str">
            <v>74090</v>
          </cell>
          <cell r="D385">
            <v>16479.87</v>
          </cell>
          <cell r="E385">
            <v>14024.37</v>
          </cell>
          <cell r="F385">
            <v>2455.5</v>
          </cell>
        </row>
        <row r="386">
          <cell r="A386" t="str">
            <v>74099 Labour Recovery Assets</v>
          </cell>
          <cell r="B386" t="str">
            <v>0700</v>
          </cell>
          <cell r="C386" t="str">
            <v>74099</v>
          </cell>
          <cell r="D386">
            <v>-17350883.550000001</v>
          </cell>
          <cell r="E386">
            <v>-10638558.289999999</v>
          </cell>
          <cell r="F386">
            <v>-6712325.2599999998</v>
          </cell>
        </row>
        <row r="387">
          <cell r="A387" t="str">
            <v/>
          </cell>
          <cell r="B387" t="str">
            <v/>
          </cell>
          <cell r="C387" t="str">
            <v/>
          </cell>
          <cell r="D387">
            <v>-666361.16</v>
          </cell>
          <cell r="E387">
            <v>3768904.88</v>
          </cell>
          <cell r="F387">
            <v>-4435266.04</v>
          </cell>
        </row>
        <row r="388">
          <cell r="A388" t="str">
            <v>74110 Novated Lease - Costs</v>
          </cell>
          <cell r="B388" t="str">
            <v>0700</v>
          </cell>
          <cell r="C388" t="str">
            <v>74110</v>
          </cell>
          <cell r="D388">
            <v>33442.46</v>
          </cell>
          <cell r="E388">
            <v>33442.46</v>
          </cell>
          <cell r="F388">
            <v>0</v>
          </cell>
        </row>
        <row r="389">
          <cell r="A389" t="str">
            <v>74114 Salaries - Novated Lease GST Adjustment</v>
          </cell>
          <cell r="B389" t="str">
            <v>0700</v>
          </cell>
          <cell r="C389" t="str">
            <v>74114</v>
          </cell>
          <cell r="D389">
            <v>-33946.129999999997</v>
          </cell>
          <cell r="E389">
            <v>-27175.439999999999</v>
          </cell>
          <cell r="F389">
            <v>-6770.69</v>
          </cell>
        </row>
        <row r="390">
          <cell r="A390" t="str">
            <v>74115 Novated Lease - Employee Contributions</v>
          </cell>
          <cell r="B390" t="str">
            <v>0700</v>
          </cell>
          <cell r="C390" t="str">
            <v>74115</v>
          </cell>
          <cell r="D390">
            <v>-11435.95</v>
          </cell>
          <cell r="E390">
            <v>-8801.1299999999992</v>
          </cell>
          <cell r="F390">
            <v>-2634.82</v>
          </cell>
        </row>
        <row r="391">
          <cell r="A391" t="str">
            <v>74116 Novated Lease - Cost Recovery</v>
          </cell>
          <cell r="B391" t="str">
            <v>0700</v>
          </cell>
          <cell r="C391" t="str">
            <v>74116</v>
          </cell>
          <cell r="D391">
            <v>-20110.66</v>
          </cell>
          <cell r="E391">
            <v>-21783.01</v>
          </cell>
          <cell r="F391">
            <v>1672.35</v>
          </cell>
        </row>
        <row r="392">
          <cell r="A392" t="str">
            <v>74130 Superannuation - Employer Contribution</v>
          </cell>
          <cell r="B392" t="str">
            <v>0700</v>
          </cell>
          <cell r="C392" t="str">
            <v>74130</v>
          </cell>
          <cell r="D392">
            <v>1355551.87</v>
          </cell>
          <cell r="E392">
            <v>1158151.82</v>
          </cell>
          <cell r="F392">
            <v>197400.05</v>
          </cell>
        </row>
        <row r="393">
          <cell r="A393" t="str">
            <v>74150 Redundancy / VDP Salary</v>
          </cell>
          <cell r="B393" t="str">
            <v>0700</v>
          </cell>
          <cell r="C393" t="str">
            <v>74150</v>
          </cell>
          <cell r="D393">
            <v>522069.63</v>
          </cell>
          <cell r="E393">
            <v>487436.29</v>
          </cell>
          <cell r="F393">
            <v>34633.339999999997</v>
          </cell>
        </row>
        <row r="394">
          <cell r="A394" t="str">
            <v>74170 Laptop / PDA Reimbursement</v>
          </cell>
          <cell r="B394" t="str">
            <v>0700</v>
          </cell>
          <cell r="C394" t="str">
            <v>74170</v>
          </cell>
          <cell r="D394">
            <v>16642.98</v>
          </cell>
          <cell r="E394">
            <v>16642.98</v>
          </cell>
          <cell r="F394">
            <v>0</v>
          </cell>
        </row>
        <row r="395">
          <cell r="A395" t="str">
            <v/>
          </cell>
          <cell r="B395" t="str">
            <v/>
          </cell>
          <cell r="C395" t="str">
            <v/>
          </cell>
          <cell r="D395">
            <v>1862214.2</v>
          </cell>
          <cell r="E395">
            <v>1637913.97</v>
          </cell>
          <cell r="F395">
            <v>224300.23</v>
          </cell>
        </row>
        <row r="396">
          <cell r="A396" t="str">
            <v>74202 Payroll Tax - Salaries</v>
          </cell>
          <cell r="B396" t="str">
            <v>0700</v>
          </cell>
          <cell r="C396" t="str">
            <v>74202</v>
          </cell>
          <cell r="D396">
            <v>893778.27</v>
          </cell>
          <cell r="E396">
            <v>769929.89</v>
          </cell>
          <cell r="F396">
            <v>123848.38</v>
          </cell>
        </row>
        <row r="397">
          <cell r="A397" t="str">
            <v/>
          </cell>
          <cell r="B397" t="str">
            <v/>
          </cell>
          <cell r="C397" t="str">
            <v/>
          </cell>
          <cell r="D397">
            <v>893778.27</v>
          </cell>
          <cell r="E397">
            <v>769929.89</v>
          </cell>
          <cell r="F397">
            <v>123848.38</v>
          </cell>
        </row>
        <row r="398">
          <cell r="A398" t="str">
            <v>74399 Settlement of Labour to COGS</v>
          </cell>
          <cell r="B398" t="str">
            <v>0700</v>
          </cell>
          <cell r="C398" t="str">
            <v>74399</v>
          </cell>
          <cell r="D398">
            <v>-11849.98</v>
          </cell>
          <cell r="E398">
            <v>-11849.98</v>
          </cell>
          <cell r="F398">
            <v>0</v>
          </cell>
        </row>
        <row r="399">
          <cell r="A399" t="str">
            <v/>
          </cell>
          <cell r="B399" t="str">
            <v/>
          </cell>
          <cell r="C399" t="str">
            <v/>
          </cell>
          <cell r="D399">
            <v>-11849.98</v>
          </cell>
          <cell r="E399">
            <v>-11849.98</v>
          </cell>
          <cell r="F399">
            <v>0</v>
          </cell>
        </row>
        <row r="400">
          <cell r="A400" t="str">
            <v>74400 Contractors - Agency Temporary Staff</v>
          </cell>
          <cell r="B400" t="str">
            <v>0700</v>
          </cell>
          <cell r="C400" t="str">
            <v>74400</v>
          </cell>
          <cell r="D400">
            <v>19374032.219999999</v>
          </cell>
          <cell r="E400">
            <v>12667369.99</v>
          </cell>
          <cell r="F400">
            <v>6706662.2300000004</v>
          </cell>
        </row>
        <row r="401">
          <cell r="A401" t="str">
            <v>74405 Contractors - Non Agency Staff</v>
          </cell>
          <cell r="B401" t="str">
            <v>0700</v>
          </cell>
          <cell r="C401" t="str">
            <v>74405</v>
          </cell>
          <cell r="D401">
            <v>10375029.939999999</v>
          </cell>
          <cell r="E401">
            <v>9496341.7300000004</v>
          </cell>
          <cell r="F401">
            <v>878688.21</v>
          </cell>
        </row>
        <row r="402">
          <cell r="A402" t="str">
            <v/>
          </cell>
          <cell r="B402" t="str">
            <v/>
          </cell>
          <cell r="C402" t="str">
            <v/>
          </cell>
          <cell r="D402">
            <v>29749062.16</v>
          </cell>
          <cell r="E402">
            <v>22163711.719999999</v>
          </cell>
          <cell r="F402">
            <v>7585350.4400000004</v>
          </cell>
        </row>
        <row r="403">
          <cell r="A403" t="str">
            <v>74500 Director Remuneration</v>
          </cell>
          <cell r="B403" t="str">
            <v>0700</v>
          </cell>
          <cell r="C403" t="str">
            <v>74500</v>
          </cell>
          <cell r="D403">
            <v>11759.46</v>
          </cell>
          <cell r="E403">
            <v>8013.28</v>
          </cell>
          <cell r="F403">
            <v>3746.18</v>
          </cell>
        </row>
        <row r="404">
          <cell r="A404" t="str">
            <v/>
          </cell>
          <cell r="B404" t="str">
            <v/>
          </cell>
          <cell r="C404" t="str">
            <v/>
          </cell>
          <cell r="D404">
            <v>11759.46</v>
          </cell>
          <cell r="E404">
            <v>8013.28</v>
          </cell>
          <cell r="F404">
            <v>3746.18</v>
          </cell>
        </row>
        <row r="405">
          <cell r="A405" t="str">
            <v>Total Labour Expenses</v>
          </cell>
          <cell r="B405" t="str">
            <v/>
          </cell>
          <cell r="C405" t="str">
            <v/>
          </cell>
          <cell r="D405">
            <v>31838602.949999999</v>
          </cell>
          <cell r="E405">
            <v>28336623.760000002</v>
          </cell>
          <cell r="F405">
            <v>3501979.19</v>
          </cell>
        </row>
        <row r="406">
          <cell r="A406" t="str">
            <v>Finance Expenses</v>
          </cell>
          <cell r="B406" t="str">
            <v/>
          </cell>
          <cell r="C406" t="str">
            <v/>
          </cell>
          <cell r="D406">
            <v>0</v>
          </cell>
          <cell r="E406">
            <v>0</v>
          </cell>
          <cell r="F406">
            <v>0</v>
          </cell>
        </row>
        <row r="407">
          <cell r="A407" t="str">
            <v>--------------------------------</v>
          </cell>
          <cell r="B407" t="str">
            <v/>
          </cell>
          <cell r="C407" t="str">
            <v/>
          </cell>
          <cell r="D407">
            <v>0</v>
          </cell>
          <cell r="E407">
            <v>0</v>
          </cell>
          <cell r="F407">
            <v>0</v>
          </cell>
        </row>
        <row r="408">
          <cell r="A408" t="str">
            <v>75000 Bank Fees</v>
          </cell>
          <cell r="B408" t="str">
            <v>0700</v>
          </cell>
          <cell r="C408" t="str">
            <v>75000</v>
          </cell>
          <cell r="D408">
            <v>17546.79</v>
          </cell>
          <cell r="E408">
            <v>17546.48</v>
          </cell>
          <cell r="F408">
            <v>0.31</v>
          </cell>
        </row>
        <row r="409">
          <cell r="A409" t="str">
            <v>75080 Debt Forgiveness Expense</v>
          </cell>
          <cell r="B409" t="str">
            <v>0700</v>
          </cell>
          <cell r="C409" t="str">
            <v>75080</v>
          </cell>
          <cell r="D409">
            <v>-46545</v>
          </cell>
          <cell r="E409">
            <v>-46545</v>
          </cell>
          <cell r="F409">
            <v>0</v>
          </cell>
        </row>
        <row r="410">
          <cell r="A410" t="str">
            <v/>
          </cell>
          <cell r="B410" t="str">
            <v/>
          </cell>
          <cell r="C410" t="str">
            <v/>
          </cell>
          <cell r="D410">
            <v>-28998.21</v>
          </cell>
          <cell r="E410">
            <v>-28998.52</v>
          </cell>
          <cell r="F410">
            <v>0.31</v>
          </cell>
        </row>
        <row r="411">
          <cell r="A411" t="str">
            <v>75270 Realised Foreign Exchange Losses</v>
          </cell>
          <cell r="B411" t="str">
            <v>0700</v>
          </cell>
          <cell r="C411" t="str">
            <v>75270</v>
          </cell>
          <cell r="D411">
            <v>3425.74</v>
          </cell>
          <cell r="E411">
            <v>3398.72</v>
          </cell>
          <cell r="F411">
            <v>27.02</v>
          </cell>
        </row>
        <row r="412">
          <cell r="A412" t="str">
            <v/>
          </cell>
          <cell r="B412" t="str">
            <v/>
          </cell>
          <cell r="C412" t="str">
            <v/>
          </cell>
          <cell r="D412">
            <v>3425.74</v>
          </cell>
          <cell r="E412">
            <v>3398.72</v>
          </cell>
          <cell r="F412">
            <v>27.02</v>
          </cell>
        </row>
        <row r="413">
          <cell r="A413" t="str">
            <v>Total Finance Expenses</v>
          </cell>
          <cell r="B413" t="str">
            <v/>
          </cell>
          <cell r="C413" t="str">
            <v/>
          </cell>
          <cell r="D413">
            <v>-25572.47</v>
          </cell>
          <cell r="E413">
            <v>-25599.8</v>
          </cell>
          <cell r="F413">
            <v>27.33</v>
          </cell>
        </row>
        <row r="414">
          <cell r="A414" t="str">
            <v/>
          </cell>
          <cell r="B414" t="str">
            <v/>
          </cell>
          <cell r="C414" t="str">
            <v/>
          </cell>
          <cell r="D414">
            <v>543658814.25</v>
          </cell>
          <cell r="E414">
            <v>530787501.11000001</v>
          </cell>
          <cell r="F414">
            <v>12871313.140000001</v>
          </cell>
        </row>
        <row r="415">
          <cell r="A415" t="str">
            <v>Depreciation</v>
          </cell>
          <cell r="B415" t="str">
            <v/>
          </cell>
          <cell r="C415" t="str">
            <v/>
          </cell>
          <cell r="D415">
            <v>0</v>
          </cell>
          <cell r="E415">
            <v>0</v>
          </cell>
          <cell r="F415">
            <v>0</v>
          </cell>
        </row>
        <row r="416">
          <cell r="A416" t="str">
            <v>---</v>
          </cell>
          <cell r="B416" t="str">
            <v/>
          </cell>
          <cell r="C416" t="str">
            <v/>
          </cell>
          <cell r="D416">
            <v>0</v>
          </cell>
          <cell r="E416">
            <v>0</v>
          </cell>
          <cell r="F416">
            <v>0</v>
          </cell>
        </row>
        <row r="417">
          <cell r="A417" t="str">
            <v>76000 Depreciation - Buildings &amp; Structural</v>
          </cell>
          <cell r="B417" t="str">
            <v>0700</v>
          </cell>
          <cell r="C417" t="str">
            <v>76000</v>
          </cell>
          <cell r="D417">
            <v>15101.1</v>
          </cell>
          <cell r="E417">
            <v>13046.1</v>
          </cell>
          <cell r="F417">
            <v>2055</v>
          </cell>
        </row>
        <row r="418">
          <cell r="A418" t="str">
            <v>76030 Depreciation - Motor Vehicles &amp; Mobile Plant</v>
          </cell>
          <cell r="B418" t="str">
            <v>0700</v>
          </cell>
          <cell r="C418" t="str">
            <v>76030</v>
          </cell>
          <cell r="D418">
            <v>704</v>
          </cell>
          <cell r="E418">
            <v>704</v>
          </cell>
          <cell r="F418">
            <v>0</v>
          </cell>
        </row>
        <row r="419">
          <cell r="A419" t="str">
            <v>76040 Depreciation - Computer &amp; Office Equipment</v>
          </cell>
          <cell r="B419" t="str">
            <v>0700</v>
          </cell>
          <cell r="C419" t="str">
            <v>76040</v>
          </cell>
          <cell r="D419">
            <v>4369995.58</v>
          </cell>
          <cell r="E419">
            <v>3927132.58</v>
          </cell>
          <cell r="F419">
            <v>442863</v>
          </cell>
        </row>
        <row r="420">
          <cell r="A420" t="str">
            <v>76050 Depreciation - Furniture &amp; Fittings</v>
          </cell>
          <cell r="B420" t="str">
            <v>0700</v>
          </cell>
          <cell r="C420" t="str">
            <v>76050</v>
          </cell>
          <cell r="D420">
            <v>495328.36</v>
          </cell>
          <cell r="E420">
            <v>439997.36</v>
          </cell>
          <cell r="F420">
            <v>55331</v>
          </cell>
        </row>
        <row r="421">
          <cell r="A421" t="str">
            <v>76060 Depreciation - Leasehold Improvements</v>
          </cell>
          <cell r="B421" t="str">
            <v>0700</v>
          </cell>
          <cell r="C421" t="str">
            <v>76060</v>
          </cell>
          <cell r="D421">
            <v>1337856</v>
          </cell>
          <cell r="E421">
            <v>1189207</v>
          </cell>
          <cell r="F421">
            <v>148649</v>
          </cell>
        </row>
        <row r="422">
          <cell r="A422" t="str">
            <v/>
          </cell>
          <cell r="B422" t="str">
            <v/>
          </cell>
          <cell r="C422" t="str">
            <v/>
          </cell>
          <cell r="D422">
            <v>6218985.04</v>
          </cell>
          <cell r="E422">
            <v>5570087.04</v>
          </cell>
          <cell r="F422">
            <v>648898</v>
          </cell>
        </row>
        <row r="423">
          <cell r="A423" t="str">
            <v>76130 Amortisation - Information Systems</v>
          </cell>
          <cell r="B423" t="str">
            <v>0700</v>
          </cell>
          <cell r="C423" t="str">
            <v>76130</v>
          </cell>
          <cell r="D423">
            <v>12977422.66</v>
          </cell>
          <cell r="E423">
            <v>11699546.66</v>
          </cell>
          <cell r="F423">
            <v>1277876</v>
          </cell>
        </row>
        <row r="424">
          <cell r="A424" t="str">
            <v/>
          </cell>
          <cell r="B424" t="str">
            <v/>
          </cell>
          <cell r="C424" t="str">
            <v/>
          </cell>
          <cell r="D424">
            <v>12977422.66</v>
          </cell>
          <cell r="E424">
            <v>11699546.66</v>
          </cell>
          <cell r="F424">
            <v>1277876</v>
          </cell>
        </row>
        <row r="425">
          <cell r="A425" t="str">
            <v>Total Depreciation</v>
          </cell>
          <cell r="B425" t="str">
            <v/>
          </cell>
          <cell r="C425" t="str">
            <v/>
          </cell>
          <cell r="D425">
            <v>19196407.699999999</v>
          </cell>
          <cell r="E425">
            <v>17269633.699999999</v>
          </cell>
          <cell r="F425">
            <v>1926774</v>
          </cell>
        </row>
        <row r="426">
          <cell r="A426" t="str">
            <v/>
          </cell>
          <cell r="B426" t="str">
            <v/>
          </cell>
          <cell r="C426" t="str">
            <v/>
          </cell>
          <cell r="D426">
            <v>562855221.95000005</v>
          </cell>
          <cell r="E426">
            <v>548057134.80999994</v>
          </cell>
          <cell r="F426">
            <v>14798087.140000001</v>
          </cell>
        </row>
        <row r="427">
          <cell r="A427" t="str">
            <v>Interest Expense</v>
          </cell>
          <cell r="B427" t="str">
            <v/>
          </cell>
          <cell r="C427" t="str">
            <v/>
          </cell>
          <cell r="D427">
            <v>0</v>
          </cell>
          <cell r="E427">
            <v>0</v>
          </cell>
          <cell r="F427">
            <v>0</v>
          </cell>
        </row>
        <row r="428">
          <cell r="A428" t="str">
            <v>----------------------------------</v>
          </cell>
          <cell r="B428" t="str">
            <v/>
          </cell>
          <cell r="C428" t="str">
            <v/>
          </cell>
          <cell r="D428">
            <v>0</v>
          </cell>
          <cell r="E428">
            <v>0</v>
          </cell>
          <cell r="F428">
            <v>0</v>
          </cell>
        </row>
        <row r="429">
          <cell r="A429" t="str">
            <v>77005 Interest Expense - Intra Group</v>
          </cell>
          <cell r="B429" t="str">
            <v>0700</v>
          </cell>
          <cell r="C429" t="str">
            <v>77005</v>
          </cell>
          <cell r="D429">
            <v>45635489.090000004</v>
          </cell>
          <cell r="E429">
            <v>40898078.399999999</v>
          </cell>
          <cell r="F429">
            <v>4737410.6900000004</v>
          </cell>
        </row>
        <row r="430">
          <cell r="A430" t="str">
            <v/>
          </cell>
          <cell r="B430" t="str">
            <v/>
          </cell>
          <cell r="C430" t="str">
            <v/>
          </cell>
          <cell r="D430">
            <v>45635489.090000004</v>
          </cell>
          <cell r="E430">
            <v>40898078.399999999</v>
          </cell>
          <cell r="F430">
            <v>4737410.6900000004</v>
          </cell>
        </row>
        <row r="431">
          <cell r="A431" t="str">
            <v>Total Interest Expense</v>
          </cell>
          <cell r="B431" t="str">
            <v/>
          </cell>
          <cell r="C431" t="str">
            <v/>
          </cell>
          <cell r="D431">
            <v>45635489.090000004</v>
          </cell>
          <cell r="E431">
            <v>40898078.399999999</v>
          </cell>
          <cell r="F431">
            <v>4737410.6900000004</v>
          </cell>
        </row>
        <row r="432">
          <cell r="A432" t="str">
            <v>----------------------------------------</v>
          </cell>
          <cell r="B432" t="str">
            <v/>
          </cell>
          <cell r="C432" t="str">
            <v/>
          </cell>
          <cell r="D432">
            <v>0</v>
          </cell>
          <cell r="E432">
            <v>0</v>
          </cell>
          <cell r="F432">
            <v>0</v>
          </cell>
        </row>
        <row r="433">
          <cell r="A433" t="str">
            <v>Tax</v>
          </cell>
          <cell r="B433" t="str">
            <v/>
          </cell>
          <cell r="C433" t="str">
            <v/>
          </cell>
          <cell r="D433">
            <v>0</v>
          </cell>
          <cell r="E433">
            <v>0</v>
          </cell>
          <cell r="F433">
            <v>0</v>
          </cell>
        </row>
        <row r="434">
          <cell r="A434" t="str">
            <v>---</v>
          </cell>
          <cell r="B434" t="str">
            <v/>
          </cell>
          <cell r="C434" t="str">
            <v/>
          </cell>
          <cell r="D434">
            <v>0</v>
          </cell>
          <cell r="E434">
            <v>0</v>
          </cell>
          <cell r="F434">
            <v>0</v>
          </cell>
        </row>
        <row r="435">
          <cell r="A435" t="str">
            <v>78000 Income Tax Expense - Current</v>
          </cell>
          <cell r="B435" t="str">
            <v>0700</v>
          </cell>
          <cell r="C435" t="str">
            <v>78000</v>
          </cell>
          <cell r="D435">
            <v>-4577571.3899999997</v>
          </cell>
          <cell r="E435">
            <v>113248.26</v>
          </cell>
          <cell r="F435">
            <v>-4690819.6500000004</v>
          </cell>
        </row>
        <row r="436">
          <cell r="A436" t="str">
            <v/>
          </cell>
          <cell r="B436" t="str">
            <v/>
          </cell>
          <cell r="C436" t="str">
            <v/>
          </cell>
          <cell r="D436">
            <v>-4577571.3899999997</v>
          </cell>
          <cell r="E436">
            <v>113248.26</v>
          </cell>
          <cell r="F436">
            <v>-4690819.6500000004</v>
          </cell>
        </row>
        <row r="437">
          <cell r="A437" t="str">
            <v>Income Tax Attributable to Operating Profit</v>
          </cell>
          <cell r="B437" t="str">
            <v/>
          </cell>
          <cell r="C437" t="str">
            <v/>
          </cell>
          <cell r="D437">
            <v>-4577571.3899999997</v>
          </cell>
          <cell r="E437">
            <v>113248.26</v>
          </cell>
          <cell r="F437">
            <v>-4690819.6500000004</v>
          </cell>
        </row>
        <row r="438">
          <cell r="A438" t="str">
            <v>Profit/(Loss) from Ord Activities after Tax</v>
          </cell>
          <cell r="B438" t="str">
            <v/>
          </cell>
          <cell r="C438" t="str">
            <v/>
          </cell>
          <cell r="D438">
            <v>603913139.64999998</v>
          </cell>
          <cell r="E438">
            <v>589068461.47000003</v>
          </cell>
          <cell r="F438">
            <v>14844678.18</v>
          </cell>
        </row>
        <row r="439">
          <cell r="A439" t="str">
            <v>Calculated Profit and Loss</v>
          </cell>
          <cell r="B439" t="str">
            <v/>
          </cell>
          <cell r="C439" t="str">
            <v/>
          </cell>
          <cell r="D439">
            <v>-603913139.64999998</v>
          </cell>
          <cell r="E439">
            <v>-589068461.47000003</v>
          </cell>
          <cell r="F439">
            <v>-14844678.18</v>
          </cell>
        </row>
        <row r="440">
          <cell r="A440" t="str">
            <v>==========================</v>
          </cell>
          <cell r="B440" t="str">
            <v/>
          </cell>
          <cell r="C440" t="str">
            <v/>
          </cell>
          <cell r="D440">
            <v>0</v>
          </cell>
          <cell r="E440">
            <v>0</v>
          </cell>
          <cell r="F440">
            <v>0</v>
          </cell>
        </row>
        <row r="441">
          <cell r="A441" t="str">
            <v/>
          </cell>
          <cell r="B441" t="str">
            <v/>
          </cell>
          <cell r="C441" t="str">
            <v/>
          </cell>
          <cell r="D441">
            <v>0</v>
          </cell>
          <cell r="E441">
            <v>0</v>
          </cell>
          <cell r="F44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 Dump"/>
      <sheetName val="Trial Balance 31.12.07 v1"/>
      <sheetName val="Input-Actual"/>
      <sheetName val="Balance Sheet"/>
      <sheetName val="11000 . 11005"/>
      <sheetName val="11105"/>
      <sheetName val="11200"/>
      <sheetName val="11305"/>
      <sheetName val="14010"/>
      <sheetName val="11450"/>
      <sheetName val="20005"/>
      <sheetName val="22000"/>
      <sheetName val="25100"/>
      <sheetName val="30000"/>
      <sheetName val="30005"/>
      <sheetName val="30200"/>
      <sheetName val="31000"/>
      <sheetName val="31005"/>
      <sheetName val="32000"/>
      <sheetName val="32010.42010"/>
      <sheetName val="32120"/>
      <sheetName val="40300"/>
      <sheetName val="Balance Sheet-IS Dec07"/>
      <sheetName val="IS Actual Spend 2007"/>
      <sheetName val="FA31122007"/>
      <sheetName val="WIP_by Consortium_31122007"/>
      <sheetName val="Balance Sheet 31.12.07 v2"/>
    </sheetNames>
    <sheetDataSet>
      <sheetData sheetId="0" refreshError="1">
        <row r="1">
          <cell r="A1" t="str">
            <v>Text for B/S P&amp;L item</v>
          </cell>
          <cell r="B1" t="str">
            <v>CoCd</v>
          </cell>
          <cell r="C1" t="str">
            <v>Account</v>
          </cell>
          <cell r="D1" t="str">
            <v>Tot.rpt.pr</v>
          </cell>
          <cell r="E1" t="str">
            <v>tot.cmp.pr</v>
          </cell>
          <cell r="F1" t="str">
            <v>Abs. difference</v>
          </cell>
        </row>
        <row r="2">
          <cell r="A2" t="str">
            <v>A S S E T S</v>
          </cell>
          <cell r="B2" t="str">
            <v/>
          </cell>
          <cell r="C2" t="str">
            <v/>
          </cell>
          <cell r="D2">
            <v>0</v>
          </cell>
          <cell r="E2">
            <v>0</v>
          </cell>
          <cell r="F2">
            <v>0</v>
          </cell>
        </row>
        <row r="3">
          <cell r="A3" t="str">
            <v>===========</v>
          </cell>
          <cell r="B3" t="str">
            <v/>
          </cell>
          <cell r="C3" t="str">
            <v/>
          </cell>
          <cell r="D3">
            <v>0</v>
          </cell>
          <cell r="E3">
            <v>0</v>
          </cell>
          <cell r="F3">
            <v>0</v>
          </cell>
        </row>
        <row r="4">
          <cell r="A4" t="str">
            <v>Current Assets</v>
          </cell>
          <cell r="B4" t="str">
            <v/>
          </cell>
          <cell r="C4" t="str">
            <v/>
          </cell>
          <cell r="D4">
            <v>0</v>
          </cell>
          <cell r="E4">
            <v>0</v>
          </cell>
          <cell r="F4">
            <v>0</v>
          </cell>
        </row>
        <row r="5">
          <cell r="A5" t="str">
            <v>==============</v>
          </cell>
          <cell r="B5" t="str">
            <v/>
          </cell>
          <cell r="C5" t="str">
            <v/>
          </cell>
          <cell r="D5">
            <v>0</v>
          </cell>
          <cell r="E5">
            <v>0</v>
          </cell>
          <cell r="F5">
            <v>0</v>
          </cell>
        </row>
        <row r="6">
          <cell r="A6" t="str">
            <v>Cash</v>
          </cell>
          <cell r="B6" t="str">
            <v/>
          </cell>
          <cell r="C6" t="str">
            <v/>
          </cell>
          <cell r="D6">
            <v>0</v>
          </cell>
          <cell r="E6">
            <v>0</v>
          </cell>
          <cell r="F6">
            <v>0</v>
          </cell>
        </row>
        <row r="7">
          <cell r="A7" t="str">
            <v>----</v>
          </cell>
          <cell r="B7" t="str">
            <v/>
          </cell>
          <cell r="C7" t="str">
            <v/>
          </cell>
          <cell r="D7">
            <v>0</v>
          </cell>
          <cell r="E7">
            <v>0</v>
          </cell>
          <cell r="F7">
            <v>0</v>
          </cell>
        </row>
        <row r="8">
          <cell r="A8" t="str">
            <v>10000 Petty Cash - AUD</v>
          </cell>
          <cell r="B8" t="str">
            <v>0700</v>
          </cell>
          <cell r="C8" t="str">
            <v>10000</v>
          </cell>
          <cell r="D8">
            <v>1350</v>
          </cell>
          <cell r="E8">
            <v>1350</v>
          </cell>
          <cell r="F8">
            <v>0</v>
          </cell>
        </row>
        <row r="9">
          <cell r="A9" t="str">
            <v/>
          </cell>
          <cell r="B9" t="str">
            <v/>
          </cell>
          <cell r="C9" t="str">
            <v/>
          </cell>
          <cell r="D9">
            <v>1350</v>
          </cell>
          <cell r="E9">
            <v>1350</v>
          </cell>
          <cell r="F9">
            <v>0</v>
          </cell>
        </row>
        <row r="10">
          <cell r="A10" t="str">
            <v>Total Cash</v>
          </cell>
          <cell r="B10" t="str">
            <v/>
          </cell>
          <cell r="C10" t="str">
            <v/>
          </cell>
          <cell r="D10">
            <v>1350</v>
          </cell>
          <cell r="E10">
            <v>1350</v>
          </cell>
          <cell r="F10">
            <v>0</v>
          </cell>
        </row>
        <row r="11">
          <cell r="A11" t="str">
            <v>Current Receivables</v>
          </cell>
          <cell r="B11" t="str">
            <v/>
          </cell>
          <cell r="C11" t="str">
            <v/>
          </cell>
          <cell r="D11">
            <v>0</v>
          </cell>
          <cell r="E11">
            <v>0</v>
          </cell>
          <cell r="F11">
            <v>0</v>
          </cell>
        </row>
        <row r="12">
          <cell r="A12" t="str">
            <v>-------------------</v>
          </cell>
          <cell r="B12" t="str">
            <v/>
          </cell>
          <cell r="C12" t="str">
            <v/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CAR - Trade debtors and accounts receivable</v>
          </cell>
          <cell r="B13" t="str">
            <v/>
          </cell>
          <cell r="C13" t="str">
            <v/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""""""""""""""""""""""""""""""</v>
          </cell>
          <cell r="B14" t="str">
            <v/>
          </cell>
          <cell r="C14" t="str">
            <v/>
          </cell>
          <cell r="D14">
            <v>0</v>
          </cell>
          <cell r="E14">
            <v>0</v>
          </cell>
          <cell r="F14">
            <v>0</v>
          </cell>
        </row>
        <row r="15">
          <cell r="A15" t="str">
            <v>11000 Trade Debtors</v>
          </cell>
          <cell r="B15" t="str">
            <v>0700</v>
          </cell>
          <cell r="C15" t="str">
            <v>11000</v>
          </cell>
          <cell r="D15">
            <v>828540.12</v>
          </cell>
          <cell r="E15">
            <v>2206912.8199999998</v>
          </cell>
          <cell r="F15">
            <v>-1378372.7</v>
          </cell>
        </row>
        <row r="16">
          <cell r="A16" t="str">
            <v>11005 Trade Debtors - Intra Group</v>
          </cell>
          <cell r="B16" t="str">
            <v>0700</v>
          </cell>
          <cell r="C16" t="str">
            <v>11005</v>
          </cell>
          <cell r="D16">
            <v>31373367.760000002</v>
          </cell>
          <cell r="E16">
            <v>18258476.350000001</v>
          </cell>
          <cell r="F16">
            <v>13114891.41</v>
          </cell>
        </row>
        <row r="17">
          <cell r="A17" t="str">
            <v>Total - CAR - Trade debtors and accounts rec</v>
          </cell>
          <cell r="B17" t="str">
            <v/>
          </cell>
          <cell r="C17" t="str">
            <v/>
          </cell>
          <cell r="D17">
            <v>32201907.879999999</v>
          </cell>
          <cell r="E17">
            <v>20465389.170000002</v>
          </cell>
          <cell r="F17">
            <v>11736518.710000001</v>
          </cell>
        </row>
        <row r="18">
          <cell r="A18" t="str">
            <v>CAR - Accrued income</v>
          </cell>
          <cell r="B18" t="str">
            <v/>
          </cell>
          <cell r="C18" t="str">
            <v/>
          </cell>
          <cell r="D18">
            <v>0</v>
          </cell>
          <cell r="E18">
            <v>0</v>
          </cell>
          <cell r="F18">
            <v>0</v>
          </cell>
        </row>
        <row r="19">
          <cell r="A19" t="str">
            <v>"""""""""""""""""""""""""""""""""""</v>
          </cell>
          <cell r="B19" t="str">
            <v/>
          </cell>
          <cell r="C19" t="str">
            <v/>
          </cell>
          <cell r="D19">
            <v>0</v>
          </cell>
          <cell r="E19">
            <v>0</v>
          </cell>
          <cell r="F19">
            <v>0</v>
          </cell>
        </row>
        <row r="20">
          <cell r="A20" t="str">
            <v>11100 Accrued Income - External</v>
          </cell>
          <cell r="B20" t="str">
            <v>0700</v>
          </cell>
          <cell r="C20" t="str">
            <v>11100</v>
          </cell>
          <cell r="D20">
            <v>-1782000.29</v>
          </cell>
          <cell r="E20">
            <v>5606178.6399999997</v>
          </cell>
          <cell r="F20">
            <v>-7388178.9299999997</v>
          </cell>
        </row>
        <row r="21">
          <cell r="A21" t="str">
            <v>11105 Accrued Income - Intra Group</v>
          </cell>
          <cell r="B21" t="str">
            <v>0700</v>
          </cell>
          <cell r="C21" t="str">
            <v>11105</v>
          </cell>
          <cell r="D21">
            <v>0.01</v>
          </cell>
          <cell r="E21">
            <v>0.01</v>
          </cell>
          <cell r="F21">
            <v>0</v>
          </cell>
        </row>
        <row r="22">
          <cell r="A22" t="str">
            <v>Total - CAR - Accrued Income</v>
          </cell>
          <cell r="B22" t="str">
            <v/>
          </cell>
          <cell r="C22" t="str">
            <v/>
          </cell>
          <cell r="D22">
            <v>-1782000.28</v>
          </cell>
          <cell r="E22">
            <v>5606178.6500000004</v>
          </cell>
          <cell r="F22">
            <v>-7388178.9299999997</v>
          </cell>
        </row>
        <row r="23">
          <cell r="A23" t="str">
            <v>CAR - Other debtors</v>
          </cell>
          <cell r="B23" t="str">
            <v/>
          </cell>
          <cell r="C23" t="str">
            <v/>
          </cell>
          <cell r="D23">
            <v>0</v>
          </cell>
          <cell r="E23">
            <v>0</v>
          </cell>
          <cell r="F23">
            <v>0</v>
          </cell>
        </row>
        <row r="24">
          <cell r="A24" t="str">
            <v>""""""""""""""""""""""""""""""""</v>
          </cell>
          <cell r="B24" t="str">
            <v/>
          </cell>
          <cell r="C24" t="str">
            <v/>
          </cell>
          <cell r="D24">
            <v>0</v>
          </cell>
          <cell r="E24">
            <v>0</v>
          </cell>
          <cell r="F24">
            <v>0</v>
          </cell>
        </row>
        <row r="25">
          <cell r="A25" t="str">
            <v>11200 Other Debtors - External</v>
          </cell>
          <cell r="B25" t="str">
            <v>0700</v>
          </cell>
          <cell r="C25" t="str">
            <v>11200</v>
          </cell>
          <cell r="D25">
            <v>10960860.710000001</v>
          </cell>
          <cell r="E25">
            <v>9669485.7100000009</v>
          </cell>
          <cell r="F25">
            <v>1291375</v>
          </cell>
        </row>
        <row r="26">
          <cell r="A26" t="str">
            <v>11205 Other Debtors - Intra Group</v>
          </cell>
          <cell r="B26" t="str">
            <v>0700</v>
          </cell>
          <cell r="C26" t="str">
            <v>11205</v>
          </cell>
          <cell r="D26">
            <v>0</v>
          </cell>
          <cell r="E26">
            <v>2406803</v>
          </cell>
          <cell r="F26">
            <v>-2406803</v>
          </cell>
        </row>
        <row r="27">
          <cell r="A27" t="str">
            <v>Total - CAR - Other debtors</v>
          </cell>
          <cell r="B27" t="str">
            <v/>
          </cell>
          <cell r="C27" t="str">
            <v/>
          </cell>
          <cell r="D27">
            <v>10960860.710000001</v>
          </cell>
          <cell r="E27">
            <v>12076288.710000001</v>
          </cell>
          <cell r="F27">
            <v>-1115428</v>
          </cell>
        </row>
        <row r="28">
          <cell r="A28" t="str">
            <v>CAR - Interest receivable</v>
          </cell>
          <cell r="B28" t="str">
            <v/>
          </cell>
          <cell r="C28" t="str">
            <v/>
          </cell>
          <cell r="D28">
            <v>0</v>
          </cell>
          <cell r="E28">
            <v>0</v>
          </cell>
          <cell r="F28">
            <v>0</v>
          </cell>
        </row>
        <row r="29">
          <cell r="A29" t="str">
            <v>""""""""""""""""""""""""""""""""</v>
          </cell>
          <cell r="B29" t="str">
            <v/>
          </cell>
          <cell r="C29" t="str">
            <v/>
          </cell>
          <cell r="D29">
            <v>0</v>
          </cell>
          <cell r="E29">
            <v>0</v>
          </cell>
          <cell r="F29">
            <v>0</v>
          </cell>
        </row>
        <row r="30">
          <cell r="A30" t="str">
            <v>11305 Interest Receivable - Intra Group</v>
          </cell>
          <cell r="B30" t="str">
            <v>0700</v>
          </cell>
          <cell r="C30" t="str">
            <v>11305</v>
          </cell>
          <cell r="D30">
            <v>52537</v>
          </cell>
          <cell r="E30">
            <v>387460.4</v>
          </cell>
          <cell r="F30">
            <v>-334923.40000000002</v>
          </cell>
        </row>
        <row r="31">
          <cell r="A31" t="str">
            <v>Total - CAR - Interest receivable</v>
          </cell>
          <cell r="B31" t="str">
            <v/>
          </cell>
          <cell r="C31" t="str">
            <v/>
          </cell>
          <cell r="D31">
            <v>52537</v>
          </cell>
          <cell r="E31">
            <v>387460.4</v>
          </cell>
          <cell r="F31">
            <v>-334923.40000000002</v>
          </cell>
        </row>
        <row r="32">
          <cell r="A32" t="str">
            <v>CAR - Intra Group working accounts</v>
          </cell>
          <cell r="B32" t="str">
            <v/>
          </cell>
          <cell r="C32" t="str">
            <v/>
          </cell>
          <cell r="D32">
            <v>0</v>
          </cell>
          <cell r="E32">
            <v>0</v>
          </cell>
          <cell r="F32">
            <v>0</v>
          </cell>
        </row>
        <row r="33">
          <cell r="A33" t="str">
            <v>""""""""""""""""""""""""""""""""</v>
          </cell>
          <cell r="B33" t="str">
            <v/>
          </cell>
          <cell r="C33" t="str">
            <v/>
          </cell>
          <cell r="D33">
            <v>0</v>
          </cell>
          <cell r="E33">
            <v>0</v>
          </cell>
          <cell r="F33">
            <v>0</v>
          </cell>
        </row>
        <row r="34">
          <cell r="A34" t="str">
            <v>11450 Working Account - Intra Group</v>
          </cell>
          <cell r="B34" t="str">
            <v>0700</v>
          </cell>
          <cell r="C34" t="str">
            <v>11450</v>
          </cell>
          <cell r="D34">
            <v>1860726608.0999999</v>
          </cell>
          <cell r="E34">
            <v>1854527122.9000001</v>
          </cell>
          <cell r="F34">
            <v>6199485.2000000002</v>
          </cell>
        </row>
        <row r="35">
          <cell r="A35" t="str">
            <v>11460 Working Account NON Alinta SAP Co's - Intra Group</v>
          </cell>
          <cell r="B35" t="str">
            <v>0700</v>
          </cell>
          <cell r="C35" t="str">
            <v>11460</v>
          </cell>
          <cell r="D35">
            <v>3339183.43</v>
          </cell>
          <cell r="E35">
            <v>3339183.43</v>
          </cell>
          <cell r="F35">
            <v>0</v>
          </cell>
        </row>
        <row r="36">
          <cell r="A36" t="str">
            <v>Total - CAR - Intra Group working accounts</v>
          </cell>
          <cell r="B36" t="str">
            <v/>
          </cell>
          <cell r="C36" t="str">
            <v/>
          </cell>
          <cell r="D36">
            <v>1864065791.53</v>
          </cell>
          <cell r="E36">
            <v>1857866306.3299999</v>
          </cell>
          <cell r="F36">
            <v>6199485.2000000002</v>
          </cell>
        </row>
        <row r="37">
          <cell r="A37" t="str">
            <v>CAR - GST receivables accounts</v>
          </cell>
          <cell r="B37" t="str">
            <v/>
          </cell>
          <cell r="C37" t="str">
            <v/>
          </cell>
          <cell r="D37">
            <v>0</v>
          </cell>
          <cell r="E37">
            <v>0</v>
          </cell>
          <cell r="F37">
            <v>0</v>
          </cell>
        </row>
        <row r="38">
          <cell r="A38" t="str">
            <v>11600 GST - Input Tax Receivables</v>
          </cell>
          <cell r="B38" t="str">
            <v>0700</v>
          </cell>
          <cell r="C38" t="str">
            <v>11600</v>
          </cell>
          <cell r="D38">
            <v>150</v>
          </cell>
          <cell r="E38">
            <v>920.95</v>
          </cell>
          <cell r="F38">
            <v>-770.95</v>
          </cell>
        </row>
        <row r="39">
          <cell r="A39" t="str">
            <v>11620 GST Clearing Account</v>
          </cell>
          <cell r="B39" t="str">
            <v>0700</v>
          </cell>
          <cell r="C39" t="str">
            <v>11620</v>
          </cell>
          <cell r="D39">
            <v>-1511767.58</v>
          </cell>
          <cell r="E39">
            <v>-1035856.3</v>
          </cell>
          <cell r="F39">
            <v>-475911.28</v>
          </cell>
        </row>
        <row r="40">
          <cell r="A40" t="str">
            <v>Total - CAR - GST receivables accounts</v>
          </cell>
          <cell r="B40" t="str">
            <v/>
          </cell>
          <cell r="C40" t="str">
            <v/>
          </cell>
          <cell r="D40">
            <v>-1511617.58</v>
          </cell>
          <cell r="E40">
            <v>-1034935.35</v>
          </cell>
          <cell r="F40">
            <v>-476682.23</v>
          </cell>
        </row>
        <row r="41">
          <cell r="A41" t="str">
            <v>Total Current Receivables</v>
          </cell>
          <cell r="B41" t="str">
            <v/>
          </cell>
          <cell r="C41" t="str">
            <v/>
          </cell>
          <cell r="D41">
            <v>1903987479.26</v>
          </cell>
          <cell r="E41">
            <v>1895366687.9100001</v>
          </cell>
          <cell r="F41">
            <v>8620791.3499999996</v>
          </cell>
        </row>
        <row r="42">
          <cell r="A42" t="str">
            <v>14000 Prepayments - Other</v>
          </cell>
          <cell r="B42" t="str">
            <v>0700</v>
          </cell>
          <cell r="C42" t="str">
            <v>14000</v>
          </cell>
          <cell r="D42">
            <v>2047000.89</v>
          </cell>
          <cell r="E42">
            <v>1790793.8</v>
          </cell>
          <cell r="F42">
            <v>256207.09</v>
          </cell>
        </row>
        <row r="43">
          <cell r="A43" t="str">
            <v>14010 Prepayments - Insurance</v>
          </cell>
          <cell r="B43" t="str">
            <v>0700</v>
          </cell>
          <cell r="C43" t="str">
            <v>14010</v>
          </cell>
          <cell r="D43">
            <v>4281366.12</v>
          </cell>
          <cell r="E43">
            <v>4796463.6399999997</v>
          </cell>
          <cell r="F43">
            <v>-515097.52</v>
          </cell>
        </row>
        <row r="44">
          <cell r="A44" t="str">
            <v/>
          </cell>
          <cell r="B44" t="str">
            <v/>
          </cell>
          <cell r="C44" t="str">
            <v/>
          </cell>
          <cell r="D44">
            <v>6328367.0099999998</v>
          </cell>
          <cell r="E44">
            <v>6587257.4400000004</v>
          </cell>
          <cell r="F44">
            <v>-258890.43</v>
          </cell>
        </row>
        <row r="45">
          <cell r="A45" t="str">
            <v/>
          </cell>
          <cell r="B45" t="str">
            <v/>
          </cell>
          <cell r="C45" t="str">
            <v/>
          </cell>
          <cell r="D45">
            <v>6328367.0099999998</v>
          </cell>
          <cell r="E45">
            <v>6587257.4400000004</v>
          </cell>
          <cell r="F45">
            <v>-258890.43</v>
          </cell>
        </row>
        <row r="46">
          <cell r="A46" t="str">
            <v>Total Current Assets</v>
          </cell>
          <cell r="B46" t="str">
            <v/>
          </cell>
          <cell r="C46" t="str">
            <v/>
          </cell>
          <cell r="D46">
            <v>1910317196.27</v>
          </cell>
          <cell r="E46">
            <v>1901955295.3499999</v>
          </cell>
          <cell r="F46">
            <v>8361900.9199999999</v>
          </cell>
        </row>
        <row r="47">
          <cell r="A47" t="str">
            <v>====================</v>
          </cell>
          <cell r="B47" t="str">
            <v/>
          </cell>
          <cell r="C47" t="str">
            <v/>
          </cell>
          <cell r="D47">
            <v>0</v>
          </cell>
          <cell r="E47">
            <v>0</v>
          </cell>
          <cell r="F47">
            <v>0</v>
          </cell>
        </row>
        <row r="48">
          <cell r="A48" t="str">
            <v>Non Current Assets</v>
          </cell>
          <cell r="B48" t="str">
            <v/>
          </cell>
          <cell r="C48" t="str">
            <v/>
          </cell>
          <cell r="D48">
            <v>0</v>
          </cell>
          <cell r="E48">
            <v>0</v>
          </cell>
          <cell r="F48">
            <v>0</v>
          </cell>
        </row>
        <row r="49">
          <cell r="A49" t="str">
            <v>==================</v>
          </cell>
          <cell r="B49" t="str">
            <v/>
          </cell>
          <cell r="C49" t="str">
            <v/>
          </cell>
          <cell r="D49">
            <v>0</v>
          </cell>
          <cell r="E49">
            <v>0</v>
          </cell>
          <cell r="F49">
            <v>0</v>
          </cell>
        </row>
        <row r="50">
          <cell r="A50" t="str">
            <v>Non Current Accounts Receivables</v>
          </cell>
          <cell r="B50" t="str">
            <v/>
          </cell>
          <cell r="C50" t="str">
            <v/>
          </cell>
          <cell r="D50">
            <v>0</v>
          </cell>
          <cell r="E50">
            <v>0</v>
          </cell>
          <cell r="F50">
            <v>0</v>
          </cell>
        </row>
        <row r="51">
          <cell r="A51" t="str">
            <v>-----------------------</v>
          </cell>
          <cell r="B51" t="str">
            <v/>
          </cell>
          <cell r="C51" t="str">
            <v/>
          </cell>
          <cell r="D51">
            <v>0</v>
          </cell>
          <cell r="E51">
            <v>0</v>
          </cell>
          <cell r="F51">
            <v>0</v>
          </cell>
        </row>
        <row r="52">
          <cell r="A52" t="str">
            <v>Non Current Loans Receivables - Intra Group</v>
          </cell>
          <cell r="B52" t="str">
            <v/>
          </cell>
          <cell r="C52" t="str">
            <v/>
          </cell>
          <cell r="D52">
            <v>0</v>
          </cell>
          <cell r="E52">
            <v>0</v>
          </cell>
          <cell r="F52">
            <v>0</v>
          </cell>
        </row>
        <row r="53">
          <cell r="A53" t="str">
            <v>""""""""""""""""""""""""""""""""""</v>
          </cell>
          <cell r="B53" t="str">
            <v/>
          </cell>
          <cell r="C53" t="str">
            <v/>
          </cell>
          <cell r="D53">
            <v>0</v>
          </cell>
          <cell r="E53">
            <v>0</v>
          </cell>
          <cell r="F53">
            <v>0</v>
          </cell>
        </row>
        <row r="54">
          <cell r="A54" t="str">
            <v>20005 Loans Receivable Non Current - Intra Group</v>
          </cell>
          <cell r="B54" t="str">
            <v>0700</v>
          </cell>
          <cell r="C54" t="str">
            <v>20005</v>
          </cell>
          <cell r="D54">
            <v>49137974.659999996</v>
          </cell>
          <cell r="E54">
            <v>601583960.42999995</v>
          </cell>
          <cell r="F54">
            <v>-552445985.76999998</v>
          </cell>
        </row>
        <row r="55">
          <cell r="A55" t="str">
            <v>Total Non Current Loans Receivables  - IntraG</v>
          </cell>
          <cell r="B55" t="str">
            <v/>
          </cell>
          <cell r="C55" t="str">
            <v/>
          </cell>
          <cell r="D55">
            <v>49137974.659999996</v>
          </cell>
          <cell r="E55">
            <v>601583960.42999995</v>
          </cell>
          <cell r="F55">
            <v>-552445985.76999998</v>
          </cell>
        </row>
        <row r="56">
          <cell r="A56" t="str">
            <v>Non current loans receivable</v>
          </cell>
          <cell r="B56" t="str">
            <v/>
          </cell>
          <cell r="C56" t="str">
            <v/>
          </cell>
          <cell r="D56">
            <v>0</v>
          </cell>
          <cell r="E56">
            <v>0</v>
          </cell>
          <cell r="F56">
            <v>0</v>
          </cell>
        </row>
        <row r="57">
          <cell r="A57" t="str">
            <v>""""""""""""""""""""""""""""""""""</v>
          </cell>
          <cell r="B57" t="str">
            <v/>
          </cell>
          <cell r="C57" t="str">
            <v/>
          </cell>
          <cell r="D57">
            <v>0</v>
          </cell>
          <cell r="E57">
            <v>0</v>
          </cell>
          <cell r="F57">
            <v>0</v>
          </cell>
        </row>
        <row r="58">
          <cell r="A58" t="str">
            <v>20101 Western Debt Loan Note</v>
          </cell>
          <cell r="B58" t="str">
            <v>0700</v>
          </cell>
          <cell r="C58" t="str">
            <v>20101</v>
          </cell>
          <cell r="D58">
            <v>32897043</v>
          </cell>
          <cell r="E58">
            <v>32897043</v>
          </cell>
          <cell r="F58">
            <v>0</v>
          </cell>
        </row>
        <row r="59">
          <cell r="A59" t="str">
            <v>20110 Redeemable Preference Shares NC - Intra Group</v>
          </cell>
          <cell r="B59" t="str">
            <v>0700</v>
          </cell>
          <cell r="C59" t="str">
            <v>20110</v>
          </cell>
          <cell r="D59">
            <v>124459692.01000001</v>
          </cell>
          <cell r="E59">
            <v>124459692.01000001</v>
          </cell>
          <cell r="F59">
            <v>0</v>
          </cell>
        </row>
        <row r="60">
          <cell r="A60" t="str">
            <v>20115 Loans Receivable - Non Current</v>
          </cell>
          <cell r="B60" t="str">
            <v>0700</v>
          </cell>
          <cell r="C60" t="str">
            <v>20115</v>
          </cell>
          <cell r="D60">
            <v>25208849.32</v>
          </cell>
          <cell r="E60">
            <v>25208849.32</v>
          </cell>
          <cell r="F60">
            <v>0</v>
          </cell>
        </row>
        <row r="61">
          <cell r="A61" t="str">
            <v>Total - Non current loans receivable</v>
          </cell>
          <cell r="B61" t="str">
            <v/>
          </cell>
          <cell r="C61" t="str">
            <v/>
          </cell>
          <cell r="D61">
            <v>182565584.33000001</v>
          </cell>
          <cell r="E61">
            <v>182565584.33000001</v>
          </cell>
          <cell r="F61">
            <v>0</v>
          </cell>
        </row>
        <row r="62">
          <cell r="A62" t="str">
            <v>Total Non Current Accounts Receivables</v>
          </cell>
          <cell r="B62" t="str">
            <v/>
          </cell>
          <cell r="C62" t="str">
            <v/>
          </cell>
          <cell r="D62">
            <v>231703558.99000001</v>
          </cell>
          <cell r="E62">
            <v>784149544.75999999</v>
          </cell>
          <cell r="F62">
            <v>-552445985.76999998</v>
          </cell>
        </row>
        <row r="63">
          <cell r="A63" t="str">
            <v>Non Current Investments</v>
          </cell>
          <cell r="B63" t="str">
            <v/>
          </cell>
          <cell r="C63" t="str">
            <v/>
          </cell>
          <cell r="D63">
            <v>0</v>
          </cell>
          <cell r="E63">
            <v>0</v>
          </cell>
          <cell r="F63">
            <v>0</v>
          </cell>
        </row>
        <row r="64">
          <cell r="A64" t="str">
            <v>------------------------</v>
          </cell>
          <cell r="B64" t="str">
            <v/>
          </cell>
          <cell r="C64" t="str">
            <v/>
          </cell>
          <cell r="D64">
            <v>0</v>
          </cell>
          <cell r="E64">
            <v>0</v>
          </cell>
          <cell r="F64">
            <v>0</v>
          </cell>
        </row>
        <row r="65">
          <cell r="A65" t="str">
            <v>Non Current Investments</v>
          </cell>
          <cell r="B65" t="str">
            <v/>
          </cell>
          <cell r="C65" t="str">
            <v/>
          </cell>
          <cell r="D65">
            <v>0</v>
          </cell>
          <cell r="E65">
            <v>0</v>
          </cell>
          <cell r="F65">
            <v>0</v>
          </cell>
        </row>
        <row r="66">
          <cell r="A66" t="str">
            <v>""""""""""""""""</v>
          </cell>
          <cell r="B66" t="str">
            <v/>
          </cell>
          <cell r="C66" t="str">
            <v/>
          </cell>
          <cell r="D66">
            <v>0</v>
          </cell>
          <cell r="E66">
            <v>0</v>
          </cell>
          <cell r="F66">
            <v>0</v>
          </cell>
        </row>
        <row r="67">
          <cell r="A67" t="str">
            <v>22000 Investments - Intra Group</v>
          </cell>
          <cell r="B67" t="str">
            <v>0700</v>
          </cell>
          <cell r="C67" t="str">
            <v>22000</v>
          </cell>
          <cell r="D67">
            <v>481016372.87</v>
          </cell>
          <cell r="E67">
            <v>481016372.87</v>
          </cell>
          <cell r="F67">
            <v>0</v>
          </cell>
        </row>
        <row r="68">
          <cell r="A68" t="str">
            <v>Total Non Current Investments</v>
          </cell>
          <cell r="B68" t="str">
            <v/>
          </cell>
          <cell r="C68" t="str">
            <v/>
          </cell>
          <cell r="D68">
            <v>481016372.87</v>
          </cell>
          <cell r="E68">
            <v>481016372.87</v>
          </cell>
          <cell r="F68">
            <v>0</v>
          </cell>
        </row>
        <row r="69">
          <cell r="A69" t="str">
            <v>Total Non Current Investments</v>
          </cell>
          <cell r="B69" t="str">
            <v/>
          </cell>
          <cell r="C69" t="str">
            <v/>
          </cell>
          <cell r="D69">
            <v>481016372.87</v>
          </cell>
          <cell r="E69">
            <v>481016372.87</v>
          </cell>
          <cell r="F69">
            <v>0</v>
          </cell>
        </row>
        <row r="70">
          <cell r="A70" t="str">
            <v>Non Current Property, Plant and Equipment</v>
          </cell>
          <cell r="B70" t="str">
            <v/>
          </cell>
          <cell r="C70" t="str">
            <v/>
          </cell>
          <cell r="D70">
            <v>0</v>
          </cell>
          <cell r="E70">
            <v>0</v>
          </cell>
          <cell r="F70">
            <v>0</v>
          </cell>
        </row>
        <row r="71">
          <cell r="A71" t="str">
            <v>-----------------------------</v>
          </cell>
          <cell r="B71" t="str">
            <v/>
          </cell>
          <cell r="C71" t="str">
            <v/>
          </cell>
          <cell r="D71">
            <v>0</v>
          </cell>
          <cell r="E71">
            <v>0</v>
          </cell>
          <cell r="F71">
            <v>0</v>
          </cell>
        </row>
        <row r="72">
          <cell r="A72" t="str">
            <v>23120 Motor Vehicles &amp; Mobile Plant at Cost</v>
          </cell>
          <cell r="B72" t="str">
            <v>0700</v>
          </cell>
          <cell r="C72" t="str">
            <v>23120</v>
          </cell>
          <cell r="D72">
            <v>11818.18</v>
          </cell>
          <cell r="E72">
            <v>11818.18</v>
          </cell>
          <cell r="F72">
            <v>0</v>
          </cell>
        </row>
        <row r="73">
          <cell r="A73" t="str">
            <v>23125 Acc Depn Motor Vehicles &amp; Mobile Plant</v>
          </cell>
          <cell r="B73" t="str">
            <v>0700</v>
          </cell>
          <cell r="C73" t="str">
            <v>23125</v>
          </cell>
          <cell r="D73">
            <v>-6193.18</v>
          </cell>
          <cell r="E73">
            <v>-6052.18</v>
          </cell>
          <cell r="F73">
            <v>-141</v>
          </cell>
        </row>
        <row r="74">
          <cell r="A74" t="str">
            <v>23130 Computer &amp; Office Equipment at Cost</v>
          </cell>
          <cell r="B74" t="str">
            <v>0700</v>
          </cell>
          <cell r="C74" t="str">
            <v>23130</v>
          </cell>
          <cell r="D74">
            <v>17841896.109999999</v>
          </cell>
          <cell r="E74">
            <v>17841896.109999999</v>
          </cell>
          <cell r="F74">
            <v>0</v>
          </cell>
        </row>
        <row r="75">
          <cell r="A75" t="str">
            <v>23135 Acc Depn Computer &amp; Office Equipment</v>
          </cell>
          <cell r="B75" t="str">
            <v>0700</v>
          </cell>
          <cell r="C75" t="str">
            <v>23135</v>
          </cell>
          <cell r="D75">
            <v>-9820911.9600000009</v>
          </cell>
          <cell r="E75">
            <v>-9154190.1099999994</v>
          </cell>
          <cell r="F75">
            <v>-666721.85</v>
          </cell>
        </row>
        <row r="76">
          <cell r="A76" t="str">
            <v>23140 Furniture &amp; Fittings at Cost</v>
          </cell>
          <cell r="B76" t="str">
            <v>0700</v>
          </cell>
          <cell r="C76" t="str">
            <v>23140</v>
          </cell>
          <cell r="D76">
            <v>6453900.0899999999</v>
          </cell>
          <cell r="E76">
            <v>6453900.0899999999</v>
          </cell>
          <cell r="F76">
            <v>0</v>
          </cell>
        </row>
        <row r="77">
          <cell r="A77" t="str">
            <v>23145 Acc Depn Furniture &amp; Fittings</v>
          </cell>
          <cell r="B77" t="str">
            <v>0700</v>
          </cell>
          <cell r="C77" t="str">
            <v>23145</v>
          </cell>
          <cell r="D77">
            <v>-1142436.0900000001</v>
          </cell>
          <cell r="E77">
            <v>-1088653.0900000001</v>
          </cell>
          <cell r="F77">
            <v>-53783</v>
          </cell>
        </row>
        <row r="78">
          <cell r="A78" t="str">
            <v/>
          </cell>
          <cell r="B78" t="str">
            <v/>
          </cell>
          <cell r="C78" t="str">
            <v/>
          </cell>
          <cell r="D78">
            <v>13338073.15</v>
          </cell>
          <cell r="E78">
            <v>14058719</v>
          </cell>
          <cell r="F78">
            <v>-720645.85</v>
          </cell>
        </row>
        <row r="79">
          <cell r="A79" t="str">
            <v>23200 Leasehold Improvements at Cost</v>
          </cell>
          <cell r="B79" t="str">
            <v>0700</v>
          </cell>
          <cell r="C79" t="str">
            <v>23200</v>
          </cell>
          <cell r="D79">
            <v>17766434.850000001</v>
          </cell>
          <cell r="E79">
            <v>17766434.850000001</v>
          </cell>
          <cell r="F79">
            <v>0</v>
          </cell>
        </row>
        <row r="80">
          <cell r="A80" t="str">
            <v>23205 Acc Depn Leasehold Improvements</v>
          </cell>
          <cell r="B80" t="str">
            <v>0700</v>
          </cell>
          <cell r="C80" t="str">
            <v>23205</v>
          </cell>
          <cell r="D80">
            <v>-2495552.85</v>
          </cell>
          <cell r="E80">
            <v>-2346901.85</v>
          </cell>
          <cell r="F80">
            <v>-148651</v>
          </cell>
        </row>
        <row r="81">
          <cell r="A81" t="str">
            <v/>
          </cell>
          <cell r="B81" t="str">
            <v/>
          </cell>
          <cell r="C81" t="str">
            <v/>
          </cell>
          <cell r="D81">
            <v>15270882</v>
          </cell>
          <cell r="E81">
            <v>15419533</v>
          </cell>
          <cell r="F81">
            <v>-148651</v>
          </cell>
        </row>
        <row r="82">
          <cell r="A82" t="str">
            <v>23300 Capital Works in Progress</v>
          </cell>
          <cell r="B82" t="str">
            <v>0700</v>
          </cell>
          <cell r="C82" t="str">
            <v>23300</v>
          </cell>
          <cell r="D82">
            <v>9178320.7899999991</v>
          </cell>
          <cell r="E82">
            <v>9087597.1699999999</v>
          </cell>
          <cell r="F82">
            <v>90723.62</v>
          </cell>
        </row>
        <row r="83">
          <cell r="A83" t="str">
            <v/>
          </cell>
          <cell r="B83" t="str">
            <v/>
          </cell>
          <cell r="C83" t="str">
            <v/>
          </cell>
          <cell r="D83">
            <v>9178320.7899999991</v>
          </cell>
          <cell r="E83">
            <v>9087597.1699999999</v>
          </cell>
          <cell r="F83">
            <v>90723.62</v>
          </cell>
        </row>
        <row r="84">
          <cell r="A84" t="str">
            <v>23420 Transfers to Intellectual Property</v>
          </cell>
          <cell r="B84" t="str">
            <v>0700</v>
          </cell>
          <cell r="C84" t="str">
            <v>23420</v>
          </cell>
          <cell r="D84">
            <v>-64871</v>
          </cell>
          <cell r="E84">
            <v>-64871</v>
          </cell>
          <cell r="F84">
            <v>0</v>
          </cell>
        </row>
        <row r="85">
          <cell r="A85" t="str">
            <v/>
          </cell>
          <cell r="B85" t="str">
            <v/>
          </cell>
          <cell r="C85" t="str">
            <v/>
          </cell>
          <cell r="D85">
            <v>-64871</v>
          </cell>
          <cell r="E85">
            <v>-64871</v>
          </cell>
          <cell r="F85">
            <v>0</v>
          </cell>
        </row>
        <row r="86">
          <cell r="A86" t="str">
            <v>Total Non Current Property, Plant and Equip</v>
          </cell>
          <cell r="B86" t="str">
            <v/>
          </cell>
          <cell r="C86" t="str">
            <v/>
          </cell>
          <cell r="D86">
            <v>37722404.939999998</v>
          </cell>
          <cell r="E86">
            <v>38500978.170000002</v>
          </cell>
          <cell r="F86">
            <v>-778573.23</v>
          </cell>
        </row>
        <row r="87">
          <cell r="A87" t="str">
            <v>Non Current Int Assets/Intellec Property</v>
          </cell>
          <cell r="B87" t="str">
            <v/>
          </cell>
          <cell r="C87" t="str">
            <v/>
          </cell>
          <cell r="D87">
            <v>0</v>
          </cell>
          <cell r="E87">
            <v>0</v>
          </cell>
          <cell r="F87">
            <v>0</v>
          </cell>
        </row>
        <row r="88">
          <cell r="A88" t="str">
            <v>---------------------------------------</v>
          </cell>
          <cell r="B88" t="str">
            <v/>
          </cell>
          <cell r="C88" t="str">
            <v/>
          </cell>
          <cell r="D88">
            <v>0</v>
          </cell>
          <cell r="E88">
            <v>0</v>
          </cell>
          <cell r="F88">
            <v>0</v>
          </cell>
        </row>
        <row r="89">
          <cell r="A89" t="str">
            <v>24000 Intellectual Property</v>
          </cell>
          <cell r="B89" t="str">
            <v>0700</v>
          </cell>
          <cell r="C89" t="str">
            <v>24000</v>
          </cell>
          <cell r="D89">
            <v>64871</v>
          </cell>
          <cell r="E89">
            <v>64871</v>
          </cell>
          <cell r="F89">
            <v>0</v>
          </cell>
        </row>
        <row r="90">
          <cell r="A90" t="str">
            <v>24030 Information Systems</v>
          </cell>
          <cell r="B90" t="str">
            <v>0700</v>
          </cell>
          <cell r="C90" t="str">
            <v>24030</v>
          </cell>
          <cell r="D90">
            <v>42181160.810000002</v>
          </cell>
          <cell r="E90">
            <v>42181160.810000002</v>
          </cell>
          <cell r="F90">
            <v>0</v>
          </cell>
        </row>
        <row r="91">
          <cell r="A91" t="str">
            <v>24035 Accumulated Amortisation Information Systems</v>
          </cell>
          <cell r="B91" t="str">
            <v>0700</v>
          </cell>
          <cell r="C91" t="str">
            <v>24035</v>
          </cell>
          <cell r="D91">
            <v>-20806997.359999999</v>
          </cell>
          <cell r="E91">
            <v>-18112527.809999999</v>
          </cell>
          <cell r="F91">
            <v>-2694469.55</v>
          </cell>
        </row>
        <row r="92">
          <cell r="A92" t="str">
            <v/>
          </cell>
          <cell r="B92" t="str">
            <v/>
          </cell>
          <cell r="C92" t="str">
            <v/>
          </cell>
          <cell r="D92">
            <v>21439034.449999999</v>
          </cell>
          <cell r="E92">
            <v>24133504</v>
          </cell>
          <cell r="F92">
            <v>-2694469.55</v>
          </cell>
        </row>
        <row r="93">
          <cell r="A93" t="str">
            <v>24130 WIP Information Systems</v>
          </cell>
          <cell r="B93" t="str">
            <v>0700</v>
          </cell>
          <cell r="C93" t="str">
            <v>24130</v>
          </cell>
          <cell r="D93">
            <v>45509533.149999999</v>
          </cell>
          <cell r="E93">
            <v>42337196.990000002</v>
          </cell>
          <cell r="F93">
            <v>3172336.16</v>
          </cell>
        </row>
        <row r="94">
          <cell r="A94" t="str">
            <v/>
          </cell>
          <cell r="B94" t="str">
            <v/>
          </cell>
          <cell r="C94" t="str">
            <v/>
          </cell>
          <cell r="D94">
            <v>45509533.149999999</v>
          </cell>
          <cell r="E94">
            <v>42337196.990000002</v>
          </cell>
          <cell r="F94">
            <v>3172336.16</v>
          </cell>
        </row>
        <row r="95">
          <cell r="A95" t="str">
            <v>Total Non Current Int Assets/Intellec Prope</v>
          </cell>
          <cell r="B95" t="str">
            <v/>
          </cell>
          <cell r="C95" t="str">
            <v/>
          </cell>
          <cell r="D95">
            <v>66948567.600000001</v>
          </cell>
          <cell r="E95">
            <v>66470700.990000002</v>
          </cell>
          <cell r="F95">
            <v>477866.61</v>
          </cell>
        </row>
        <row r="96">
          <cell r="A96" t="str">
            <v>Non Current Other Assets</v>
          </cell>
          <cell r="B96" t="str">
            <v/>
          </cell>
          <cell r="C96" t="str">
            <v/>
          </cell>
          <cell r="D96">
            <v>0</v>
          </cell>
          <cell r="E96">
            <v>0</v>
          </cell>
          <cell r="F96">
            <v>0</v>
          </cell>
        </row>
        <row r="97">
          <cell r="A97" t="str">
            <v>-------------------</v>
          </cell>
          <cell r="B97" t="str">
            <v/>
          </cell>
          <cell r="C97" t="str">
            <v/>
          </cell>
          <cell r="D97">
            <v>0</v>
          </cell>
          <cell r="E97">
            <v>0</v>
          </cell>
          <cell r="F97">
            <v>0</v>
          </cell>
        </row>
        <row r="98">
          <cell r="A98" t="str">
            <v>25100 Deferred Tax Assets</v>
          </cell>
          <cell r="B98" t="str">
            <v>0700</v>
          </cell>
          <cell r="C98" t="str">
            <v>25100</v>
          </cell>
          <cell r="D98">
            <v>19840191</v>
          </cell>
          <cell r="E98">
            <v>19428116.82</v>
          </cell>
          <cell r="F98">
            <v>412074.18</v>
          </cell>
        </row>
        <row r="99">
          <cell r="A99" t="str">
            <v/>
          </cell>
          <cell r="B99" t="str">
            <v/>
          </cell>
          <cell r="C99" t="str">
            <v/>
          </cell>
          <cell r="D99">
            <v>19840191</v>
          </cell>
          <cell r="E99">
            <v>19428116.82</v>
          </cell>
          <cell r="F99">
            <v>412074.18</v>
          </cell>
        </row>
        <row r="100">
          <cell r="A100" t="str">
            <v>Total Non Current Other Assets</v>
          </cell>
          <cell r="B100" t="str">
            <v/>
          </cell>
          <cell r="C100" t="str">
            <v/>
          </cell>
          <cell r="D100">
            <v>19840191</v>
          </cell>
          <cell r="E100">
            <v>19428116.82</v>
          </cell>
          <cell r="F100">
            <v>412074.18</v>
          </cell>
        </row>
        <row r="101">
          <cell r="A101" t="str">
            <v>Total Non Current Assets</v>
          </cell>
          <cell r="B101" t="str">
            <v/>
          </cell>
          <cell r="C101" t="str">
            <v/>
          </cell>
          <cell r="D101">
            <v>837231095.39999998</v>
          </cell>
          <cell r="E101">
            <v>1389565713.6099999</v>
          </cell>
          <cell r="F101">
            <v>-552334618.21000004</v>
          </cell>
        </row>
        <row r="102">
          <cell r="A102" t="str">
            <v>========================</v>
          </cell>
          <cell r="B102" t="str">
            <v/>
          </cell>
          <cell r="C102" t="str">
            <v/>
          </cell>
          <cell r="D102">
            <v>0</v>
          </cell>
          <cell r="E102">
            <v>0</v>
          </cell>
          <cell r="F102">
            <v>0</v>
          </cell>
        </row>
        <row r="103">
          <cell r="A103" t="str">
            <v>Total Assets</v>
          </cell>
          <cell r="B103" t="str">
            <v/>
          </cell>
          <cell r="C103" t="str">
            <v/>
          </cell>
          <cell r="D103">
            <v>2747548291.6700001</v>
          </cell>
          <cell r="E103">
            <v>3291521008.96</v>
          </cell>
          <cell r="F103">
            <v>-543972717.28999996</v>
          </cell>
        </row>
        <row r="104">
          <cell r="A104" t="str">
            <v>============</v>
          </cell>
          <cell r="B104" t="str">
            <v/>
          </cell>
          <cell r="C104" t="str">
            <v/>
          </cell>
          <cell r="D104">
            <v>0</v>
          </cell>
          <cell r="E104">
            <v>0</v>
          </cell>
          <cell r="F104">
            <v>0</v>
          </cell>
        </row>
        <row r="105">
          <cell r="A105" t="str">
            <v>L I A B I L I T I E S  &amp;  E Q U I T Y</v>
          </cell>
          <cell r="B105" t="str">
            <v/>
          </cell>
          <cell r="C105" t="str">
            <v/>
          </cell>
          <cell r="D105">
            <v>0</v>
          </cell>
          <cell r="E105">
            <v>0</v>
          </cell>
          <cell r="F105">
            <v>0</v>
          </cell>
        </row>
        <row r="106">
          <cell r="A106" t="str">
            <v>=====================================</v>
          </cell>
          <cell r="B106" t="str">
            <v/>
          </cell>
          <cell r="C106" t="str">
            <v/>
          </cell>
          <cell r="D106">
            <v>0</v>
          </cell>
          <cell r="E106">
            <v>0</v>
          </cell>
          <cell r="F106">
            <v>0</v>
          </cell>
        </row>
        <row r="107">
          <cell r="A107" t="str">
            <v>L I A B I L I T I E S</v>
          </cell>
          <cell r="B107" t="str">
            <v/>
          </cell>
          <cell r="C107" t="str">
            <v/>
          </cell>
          <cell r="D107">
            <v>0</v>
          </cell>
          <cell r="E107">
            <v>0</v>
          </cell>
          <cell r="F107">
            <v>0</v>
          </cell>
        </row>
        <row r="108">
          <cell r="A108" t="str">
            <v>======================</v>
          </cell>
          <cell r="B108" t="str">
            <v/>
          </cell>
          <cell r="C108" t="str">
            <v/>
          </cell>
          <cell r="D108">
            <v>0</v>
          </cell>
          <cell r="E108">
            <v>0</v>
          </cell>
          <cell r="F108">
            <v>0</v>
          </cell>
        </row>
        <row r="109">
          <cell r="A109" t="str">
            <v>Current Liabilities</v>
          </cell>
          <cell r="B109" t="str">
            <v/>
          </cell>
          <cell r="C109" t="str">
            <v/>
          </cell>
          <cell r="D109">
            <v>0</v>
          </cell>
          <cell r="E109">
            <v>0</v>
          </cell>
          <cell r="F109">
            <v>0</v>
          </cell>
        </row>
        <row r="110">
          <cell r="A110" t="str">
            <v>==================</v>
          </cell>
          <cell r="B110" t="str">
            <v/>
          </cell>
          <cell r="C110" t="str">
            <v/>
          </cell>
          <cell r="D110">
            <v>0</v>
          </cell>
          <cell r="E110">
            <v>0</v>
          </cell>
          <cell r="F110">
            <v>0</v>
          </cell>
        </row>
        <row r="111">
          <cell r="A111" t="str">
            <v>Current Accounts Payable</v>
          </cell>
          <cell r="B111" t="str">
            <v/>
          </cell>
          <cell r="C111" t="str">
            <v/>
          </cell>
          <cell r="D111">
            <v>0</v>
          </cell>
          <cell r="E111">
            <v>0</v>
          </cell>
          <cell r="F111">
            <v>0</v>
          </cell>
        </row>
        <row r="112">
          <cell r="A112" t="str">
            <v>-------------------------</v>
          </cell>
          <cell r="B112" t="str">
            <v/>
          </cell>
          <cell r="C112" t="str">
            <v/>
          </cell>
          <cell r="D112">
            <v>0</v>
          </cell>
          <cell r="E112">
            <v>0</v>
          </cell>
          <cell r="F112">
            <v>0</v>
          </cell>
        </row>
        <row r="113">
          <cell r="A113" t="str">
            <v>Trade Creditors</v>
          </cell>
          <cell r="B113" t="str">
            <v/>
          </cell>
          <cell r="C113" t="str">
            <v/>
          </cell>
          <cell r="D113">
            <v>0</v>
          </cell>
          <cell r="E113">
            <v>0</v>
          </cell>
          <cell r="F113">
            <v>0</v>
          </cell>
        </row>
        <row r="114">
          <cell r="A114" t="str">
            <v>"""""""""""""""</v>
          </cell>
          <cell r="B114" t="str">
            <v/>
          </cell>
          <cell r="C114" t="str">
            <v/>
          </cell>
          <cell r="D114">
            <v>0</v>
          </cell>
          <cell r="E114">
            <v>0</v>
          </cell>
          <cell r="F114">
            <v>0</v>
          </cell>
        </row>
        <row r="115">
          <cell r="A115" t="str">
            <v>30000 Trade Creditors</v>
          </cell>
          <cell r="B115" t="str">
            <v>0700</v>
          </cell>
          <cell r="C115" t="str">
            <v>30000</v>
          </cell>
          <cell r="D115">
            <v>-1452804.79</v>
          </cell>
          <cell r="E115">
            <v>-2158152.2000000002</v>
          </cell>
          <cell r="F115">
            <v>705347.41</v>
          </cell>
        </row>
        <row r="116">
          <cell r="A116" t="str">
            <v>30005 Trade Creditors - Intra Group</v>
          </cell>
          <cell r="B116" t="str">
            <v>0700</v>
          </cell>
          <cell r="C116" t="str">
            <v>30005</v>
          </cell>
          <cell r="D116">
            <v>-340503.28</v>
          </cell>
          <cell r="E116">
            <v>-1152061.51</v>
          </cell>
          <cell r="F116">
            <v>811558.23</v>
          </cell>
        </row>
        <row r="117">
          <cell r="A117" t="str">
            <v>30020 Goods Received / Invoice Received</v>
          </cell>
          <cell r="B117" t="str">
            <v>0700</v>
          </cell>
          <cell r="C117" t="str">
            <v>30020</v>
          </cell>
          <cell r="D117">
            <v>-182899.78</v>
          </cell>
          <cell r="E117">
            <v>-838810.44</v>
          </cell>
          <cell r="F117">
            <v>655910.66</v>
          </cell>
        </row>
        <row r="118">
          <cell r="A118" t="str">
            <v>Total Trade Creditors</v>
          </cell>
          <cell r="B118" t="str">
            <v/>
          </cell>
          <cell r="C118" t="str">
            <v/>
          </cell>
          <cell r="D118">
            <v>-1976207.85</v>
          </cell>
          <cell r="E118">
            <v>-4149024.15</v>
          </cell>
          <cell r="F118">
            <v>2172816.2999999998</v>
          </cell>
        </row>
        <row r="119">
          <cell r="A119" t="str">
            <v>Other creditors</v>
          </cell>
          <cell r="B119" t="str">
            <v/>
          </cell>
          <cell r="C119" t="str">
            <v/>
          </cell>
          <cell r="D119">
            <v>0</v>
          </cell>
          <cell r="E119">
            <v>0</v>
          </cell>
          <cell r="F119">
            <v>0</v>
          </cell>
        </row>
        <row r="120">
          <cell r="A120" t="str">
            <v>"""""""""""""""""</v>
          </cell>
          <cell r="B120" t="str">
            <v/>
          </cell>
          <cell r="C120" t="str">
            <v/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30200 Other Creditors</v>
          </cell>
          <cell r="B121" t="str">
            <v>0700</v>
          </cell>
          <cell r="C121" t="str">
            <v>30200</v>
          </cell>
          <cell r="D121">
            <v>-6860648.9900000002</v>
          </cell>
          <cell r="E121">
            <v>-6086958.0199999996</v>
          </cell>
          <cell r="F121">
            <v>-773690.97</v>
          </cell>
        </row>
        <row r="122">
          <cell r="A122" t="str">
            <v>30210 ABN Withholding 46.5%</v>
          </cell>
          <cell r="B122" t="str">
            <v>0700</v>
          </cell>
          <cell r="C122" t="str">
            <v>30210</v>
          </cell>
          <cell r="D122">
            <v>-10082</v>
          </cell>
          <cell r="E122">
            <v>-10082</v>
          </cell>
          <cell r="F122">
            <v>0</v>
          </cell>
        </row>
        <row r="123">
          <cell r="A123" t="str">
            <v>Total Other creditors</v>
          </cell>
          <cell r="B123" t="str">
            <v/>
          </cell>
          <cell r="C123" t="str">
            <v/>
          </cell>
          <cell r="D123">
            <v>-6870730.9900000002</v>
          </cell>
          <cell r="E123">
            <v>-6097040.0199999996</v>
          </cell>
          <cell r="F123">
            <v>-773690.97</v>
          </cell>
        </row>
        <row r="124">
          <cell r="A124" t="str">
            <v>Payroll creditors</v>
          </cell>
          <cell r="B124" t="str">
            <v/>
          </cell>
          <cell r="C124" t="str">
            <v/>
          </cell>
          <cell r="D124">
            <v>0</v>
          </cell>
          <cell r="E124">
            <v>0</v>
          </cell>
          <cell r="F124">
            <v>0</v>
          </cell>
        </row>
        <row r="125">
          <cell r="A125" t="str">
            <v>"""""""""""""""</v>
          </cell>
          <cell r="B125" t="str">
            <v/>
          </cell>
          <cell r="C125" t="str">
            <v/>
          </cell>
          <cell r="D125">
            <v>0</v>
          </cell>
          <cell r="E125">
            <v>0</v>
          </cell>
          <cell r="F125">
            <v>0</v>
          </cell>
        </row>
        <row r="126">
          <cell r="A126" t="str">
            <v>30300 Payroll Clearing</v>
          </cell>
          <cell r="B126" t="str">
            <v>0700</v>
          </cell>
          <cell r="C126" t="str">
            <v>30300</v>
          </cell>
          <cell r="D126">
            <v>6742.15</v>
          </cell>
          <cell r="E126">
            <v>0</v>
          </cell>
          <cell r="F126">
            <v>6742.15</v>
          </cell>
        </row>
        <row r="127">
          <cell r="A127" t="str">
            <v>30305 Payroll Tax Clearing</v>
          </cell>
          <cell r="B127" t="str">
            <v>0700</v>
          </cell>
          <cell r="C127" t="str">
            <v>30305</v>
          </cell>
          <cell r="D127">
            <v>-61247.13</v>
          </cell>
          <cell r="E127">
            <v>-45172.92</v>
          </cell>
          <cell r="F127">
            <v>-16074.21</v>
          </cell>
        </row>
        <row r="128">
          <cell r="A128" t="str">
            <v>30315 Superannuation Clearing</v>
          </cell>
          <cell r="B128" t="str">
            <v>0700</v>
          </cell>
          <cell r="C128" t="str">
            <v>30315</v>
          </cell>
          <cell r="D128">
            <v>0</v>
          </cell>
          <cell r="E128">
            <v>-28842.31</v>
          </cell>
          <cell r="F128">
            <v>28842.31</v>
          </cell>
        </row>
        <row r="129">
          <cell r="A129" t="str">
            <v>30320 Payroll Deduction Clearing</v>
          </cell>
          <cell r="B129" t="str">
            <v>0700</v>
          </cell>
          <cell r="C129" t="str">
            <v>30320</v>
          </cell>
          <cell r="D129">
            <v>34.65</v>
          </cell>
          <cell r="E129">
            <v>34.65</v>
          </cell>
          <cell r="F129">
            <v>0</v>
          </cell>
        </row>
        <row r="130">
          <cell r="A130" t="str">
            <v>30325 Employee Expenses Reimbursement Clearing</v>
          </cell>
          <cell r="B130" t="str">
            <v>0700</v>
          </cell>
          <cell r="C130" t="str">
            <v>30325</v>
          </cell>
          <cell r="D130">
            <v>18010.2</v>
          </cell>
          <cell r="E130">
            <v>18010.2</v>
          </cell>
          <cell r="F130">
            <v>0</v>
          </cell>
        </row>
        <row r="131">
          <cell r="A131" t="str">
            <v>30335 Deferred Employee Share Plan Clearing</v>
          </cell>
          <cell r="B131" t="str">
            <v>0700</v>
          </cell>
          <cell r="C131" t="str">
            <v>30335</v>
          </cell>
          <cell r="D131">
            <v>4307.57</v>
          </cell>
          <cell r="E131">
            <v>4307.57</v>
          </cell>
          <cell r="F131">
            <v>0</v>
          </cell>
        </row>
        <row r="132">
          <cell r="A132" t="str">
            <v>30340 Employee Novated Lease Payable</v>
          </cell>
          <cell r="B132" t="str">
            <v>0700</v>
          </cell>
          <cell r="C132" t="str">
            <v>30340</v>
          </cell>
          <cell r="D132">
            <v>-16557.18</v>
          </cell>
          <cell r="E132">
            <v>-25763.98</v>
          </cell>
          <cell r="F132">
            <v>9206.7999999999993</v>
          </cell>
        </row>
        <row r="133">
          <cell r="A133" t="str">
            <v>Total Payroll creditors</v>
          </cell>
          <cell r="B133" t="str">
            <v/>
          </cell>
          <cell r="C133" t="str">
            <v/>
          </cell>
          <cell r="D133">
            <v>-48709.74</v>
          </cell>
          <cell r="E133">
            <v>-77426.789999999994</v>
          </cell>
          <cell r="F133">
            <v>28717.05</v>
          </cell>
        </row>
        <row r="134">
          <cell r="A134" t="str">
            <v>GST creditors</v>
          </cell>
          <cell r="B134" t="str">
            <v/>
          </cell>
          <cell r="C134" t="str">
            <v/>
          </cell>
          <cell r="D134">
            <v>0</v>
          </cell>
          <cell r="E134">
            <v>0</v>
          </cell>
          <cell r="F134">
            <v>0</v>
          </cell>
        </row>
        <row r="135">
          <cell r="A135" t="str">
            <v>"""""""""""""""</v>
          </cell>
          <cell r="B135" t="str">
            <v/>
          </cell>
          <cell r="C135" t="str">
            <v/>
          </cell>
          <cell r="D135">
            <v>0</v>
          </cell>
          <cell r="E135">
            <v>0</v>
          </cell>
          <cell r="F135">
            <v>0</v>
          </cell>
        </row>
        <row r="136">
          <cell r="A136" t="str">
            <v>30410 GST Output Tax Payable</v>
          </cell>
          <cell r="B136" t="str">
            <v>0700</v>
          </cell>
          <cell r="C136" t="str">
            <v>30410</v>
          </cell>
          <cell r="D136">
            <v>-913526</v>
          </cell>
          <cell r="E136">
            <v>0</v>
          </cell>
          <cell r="F136">
            <v>-913526</v>
          </cell>
        </row>
        <row r="137">
          <cell r="A137" t="str">
            <v>GST creditors</v>
          </cell>
          <cell r="B137" t="str">
            <v/>
          </cell>
          <cell r="C137" t="str">
            <v/>
          </cell>
          <cell r="D137">
            <v>-913526</v>
          </cell>
          <cell r="E137">
            <v>0</v>
          </cell>
          <cell r="F137">
            <v>-913526</v>
          </cell>
        </row>
        <row r="138">
          <cell r="A138" t="str">
            <v>Total Current Accounts Payable</v>
          </cell>
          <cell r="B138" t="str">
            <v/>
          </cell>
          <cell r="C138" t="str">
            <v/>
          </cell>
          <cell r="D138">
            <v>-9809174.5800000001</v>
          </cell>
          <cell r="E138">
            <v>-10323490.960000001</v>
          </cell>
          <cell r="F138">
            <v>514316.38</v>
          </cell>
        </row>
        <row r="139">
          <cell r="A139" t="str">
            <v>Current Accruals</v>
          </cell>
          <cell r="B139" t="str">
            <v/>
          </cell>
          <cell r="C139" t="str">
            <v/>
          </cell>
          <cell r="D139">
            <v>0</v>
          </cell>
          <cell r="E139">
            <v>0</v>
          </cell>
          <cell r="F139">
            <v>0</v>
          </cell>
        </row>
        <row r="140">
          <cell r="A140" t="str">
            <v>------------------</v>
          </cell>
          <cell r="B140" t="str">
            <v/>
          </cell>
          <cell r="C140" t="str">
            <v/>
          </cell>
          <cell r="D140">
            <v>0</v>
          </cell>
          <cell r="E140">
            <v>0</v>
          </cell>
          <cell r="F140">
            <v>0</v>
          </cell>
        </row>
        <row r="141">
          <cell r="A141" t="str">
            <v>31000 Accrued Expenses</v>
          </cell>
          <cell r="B141" t="str">
            <v>0700</v>
          </cell>
          <cell r="C141" t="str">
            <v>31000</v>
          </cell>
          <cell r="D141">
            <v>-20856696.260000002</v>
          </cell>
          <cell r="E141">
            <v>-21737509.899999999</v>
          </cell>
          <cell r="F141">
            <v>880813.64</v>
          </cell>
        </row>
        <row r="142">
          <cell r="A142" t="str">
            <v>31005 Accrued Expenses - Intra Group</v>
          </cell>
          <cell r="B142" t="str">
            <v>0700</v>
          </cell>
          <cell r="C142" t="str">
            <v>31005</v>
          </cell>
          <cell r="D142">
            <v>-651542.98</v>
          </cell>
          <cell r="E142">
            <v>-651542.98</v>
          </cell>
          <cell r="F142">
            <v>0</v>
          </cell>
        </row>
        <row r="143">
          <cell r="A143" t="str">
            <v>31030 Accrued Fringe Benefits Tax</v>
          </cell>
          <cell r="B143" t="str">
            <v>0700</v>
          </cell>
          <cell r="C143" t="str">
            <v>31030</v>
          </cell>
          <cell r="D143">
            <v>-80578.17</v>
          </cell>
          <cell r="E143">
            <v>-79935.17</v>
          </cell>
          <cell r="F143">
            <v>-643</v>
          </cell>
        </row>
        <row r="144">
          <cell r="A144" t="str">
            <v/>
          </cell>
          <cell r="B144" t="str">
            <v/>
          </cell>
          <cell r="C144" t="str">
            <v/>
          </cell>
          <cell r="D144">
            <v>-21588817.41</v>
          </cell>
          <cell r="E144">
            <v>-22468988.050000001</v>
          </cell>
          <cell r="F144">
            <v>880170.64</v>
          </cell>
        </row>
        <row r="145">
          <cell r="A145" t="str">
            <v>Other accruals</v>
          </cell>
          <cell r="B145" t="str">
            <v/>
          </cell>
          <cell r="C145" t="str">
            <v/>
          </cell>
          <cell r="D145">
            <v>0</v>
          </cell>
          <cell r="E145">
            <v>0</v>
          </cell>
          <cell r="F145">
            <v>0</v>
          </cell>
        </row>
        <row r="146">
          <cell r="A146" t="str">
            <v>"""""""""""""""""""</v>
          </cell>
          <cell r="B146" t="str">
            <v/>
          </cell>
          <cell r="C146" t="str">
            <v/>
          </cell>
          <cell r="D146">
            <v>0</v>
          </cell>
          <cell r="E146">
            <v>0</v>
          </cell>
          <cell r="F146">
            <v>0</v>
          </cell>
        </row>
        <row r="147">
          <cell r="A147" t="str">
            <v>31310 Corporate Credit Card Clearing Accrual</v>
          </cell>
          <cell r="B147" t="str">
            <v>0700</v>
          </cell>
          <cell r="C147" t="str">
            <v>31310</v>
          </cell>
          <cell r="D147">
            <v>93441.82</v>
          </cell>
          <cell r="E147">
            <v>85394.21</v>
          </cell>
          <cell r="F147">
            <v>8047.61</v>
          </cell>
        </row>
        <row r="148">
          <cell r="A148" t="str">
            <v>Total Other accruals</v>
          </cell>
          <cell r="B148" t="str">
            <v/>
          </cell>
          <cell r="C148" t="str">
            <v/>
          </cell>
          <cell r="D148">
            <v>93441.82</v>
          </cell>
          <cell r="E148">
            <v>85394.21</v>
          </cell>
          <cell r="F148">
            <v>8047.61</v>
          </cell>
        </row>
        <row r="149">
          <cell r="A149" t="str">
            <v>Total Current Accruals</v>
          </cell>
          <cell r="B149" t="str">
            <v/>
          </cell>
          <cell r="C149" t="str">
            <v/>
          </cell>
          <cell r="D149">
            <v>-21495375.59</v>
          </cell>
          <cell r="E149">
            <v>-22383593.84</v>
          </cell>
          <cell r="F149">
            <v>888218.25</v>
          </cell>
        </row>
        <row r="150">
          <cell r="A150" t="str">
            <v>Current Provisions</v>
          </cell>
          <cell r="B150" t="str">
            <v/>
          </cell>
          <cell r="C150" t="str">
            <v/>
          </cell>
          <cell r="D150">
            <v>0</v>
          </cell>
          <cell r="E150">
            <v>0</v>
          </cell>
          <cell r="F150">
            <v>0</v>
          </cell>
        </row>
        <row r="151">
          <cell r="A151" t="str">
            <v>------------------</v>
          </cell>
          <cell r="B151" t="str">
            <v/>
          </cell>
          <cell r="C151" t="str">
            <v/>
          </cell>
          <cell r="D151">
            <v>0</v>
          </cell>
          <cell r="E151">
            <v>0</v>
          </cell>
          <cell r="F151">
            <v>0</v>
          </cell>
        </row>
        <row r="152">
          <cell r="A152" t="str">
            <v>32000 Provision for Annual Leave</v>
          </cell>
          <cell r="B152" t="str">
            <v>0700</v>
          </cell>
          <cell r="C152" t="str">
            <v>32000</v>
          </cell>
          <cell r="D152">
            <v>-956357.04</v>
          </cell>
          <cell r="E152">
            <v>-928088.96</v>
          </cell>
          <cell r="F152">
            <v>-28268.080000000002</v>
          </cell>
        </row>
        <row r="153">
          <cell r="A153" t="str">
            <v>32010 Provision for Long Service Leave - Current</v>
          </cell>
          <cell r="B153" t="str">
            <v>0700</v>
          </cell>
          <cell r="C153" t="str">
            <v>32010</v>
          </cell>
          <cell r="D153">
            <v>-69747.09</v>
          </cell>
          <cell r="E153">
            <v>1334.74</v>
          </cell>
          <cell r="F153">
            <v>-71081.83</v>
          </cell>
        </row>
        <row r="154">
          <cell r="A154" t="str">
            <v>32030 Provision for Other Employee Benefits - Current</v>
          </cell>
          <cell r="B154" t="str">
            <v>0700</v>
          </cell>
          <cell r="C154" t="str">
            <v>32030</v>
          </cell>
          <cell r="D154">
            <v>-1225142.1399999999</v>
          </cell>
          <cell r="E154">
            <v>-1397919.09</v>
          </cell>
          <cell r="F154">
            <v>172776.95</v>
          </cell>
        </row>
        <row r="155">
          <cell r="A155" t="str">
            <v/>
          </cell>
          <cell r="B155" t="str">
            <v/>
          </cell>
          <cell r="C155" t="str">
            <v/>
          </cell>
          <cell r="D155">
            <v>-2251246.27</v>
          </cell>
          <cell r="E155">
            <v>-2324673.31</v>
          </cell>
          <cell r="F155">
            <v>73427.039999999994</v>
          </cell>
        </row>
        <row r="156">
          <cell r="A156" t="str">
            <v>32120 Provision for Income Tax Payable</v>
          </cell>
          <cell r="B156" t="str">
            <v>0700</v>
          </cell>
          <cell r="C156" t="str">
            <v>32120</v>
          </cell>
          <cell r="D156">
            <v>43048134.560000002</v>
          </cell>
          <cell r="E156">
            <v>43048134.560000002</v>
          </cell>
          <cell r="F156">
            <v>0</v>
          </cell>
        </row>
        <row r="157">
          <cell r="A157" t="str">
            <v/>
          </cell>
          <cell r="B157" t="str">
            <v/>
          </cell>
          <cell r="C157" t="str">
            <v/>
          </cell>
          <cell r="D157">
            <v>43048134.560000002</v>
          </cell>
          <cell r="E157">
            <v>43048134.560000002</v>
          </cell>
          <cell r="F157">
            <v>0</v>
          </cell>
        </row>
        <row r="158">
          <cell r="A158" t="str">
            <v>Total Current Provisions</v>
          </cell>
          <cell r="B158" t="str">
            <v/>
          </cell>
          <cell r="C158" t="str">
            <v/>
          </cell>
          <cell r="D158">
            <v>40796888.289999999</v>
          </cell>
          <cell r="E158">
            <v>40723461.25</v>
          </cell>
          <cell r="F158">
            <v>73427.039999999994</v>
          </cell>
        </row>
        <row r="159">
          <cell r="A159" t="str">
            <v>Total Current Liabilities</v>
          </cell>
          <cell r="B159" t="str">
            <v/>
          </cell>
          <cell r="C159" t="str">
            <v/>
          </cell>
          <cell r="D159">
            <v>9492338.1199999992</v>
          </cell>
          <cell r="E159">
            <v>8016376.4500000002</v>
          </cell>
          <cell r="F159">
            <v>1475961.67</v>
          </cell>
        </row>
        <row r="160">
          <cell r="A160" t="str">
            <v>=========================</v>
          </cell>
          <cell r="B160" t="str">
            <v/>
          </cell>
          <cell r="C160" t="str">
            <v/>
          </cell>
          <cell r="D160">
            <v>0</v>
          </cell>
          <cell r="E160">
            <v>0</v>
          </cell>
          <cell r="F160">
            <v>0</v>
          </cell>
        </row>
        <row r="161">
          <cell r="A161" t="str">
            <v>Non Current Liabilities</v>
          </cell>
          <cell r="B161" t="str">
            <v/>
          </cell>
          <cell r="C161" t="str">
            <v/>
          </cell>
          <cell r="D161">
            <v>0</v>
          </cell>
          <cell r="E161">
            <v>0</v>
          </cell>
          <cell r="F161">
            <v>0</v>
          </cell>
        </row>
        <row r="162">
          <cell r="A162" t="str">
            <v>=======================</v>
          </cell>
          <cell r="B162" t="str">
            <v/>
          </cell>
          <cell r="C162" t="str">
            <v/>
          </cell>
          <cell r="D162">
            <v>0</v>
          </cell>
          <cell r="E162">
            <v>0</v>
          </cell>
          <cell r="F162">
            <v>0</v>
          </cell>
        </row>
        <row r="163">
          <cell r="A163" t="str">
            <v>Non Current Borrowings</v>
          </cell>
          <cell r="B163" t="str">
            <v/>
          </cell>
          <cell r="C163" t="str">
            <v/>
          </cell>
          <cell r="D163">
            <v>0</v>
          </cell>
          <cell r="E163">
            <v>0</v>
          </cell>
          <cell r="F163">
            <v>0</v>
          </cell>
        </row>
        <row r="164">
          <cell r="A164" t="str">
            <v>----------------------</v>
          </cell>
          <cell r="B164" t="str">
            <v/>
          </cell>
          <cell r="C164" t="str">
            <v/>
          </cell>
          <cell r="D164">
            <v>0</v>
          </cell>
          <cell r="E164">
            <v>0</v>
          </cell>
          <cell r="F164">
            <v>0</v>
          </cell>
        </row>
        <row r="165">
          <cell r="A165" t="str">
            <v>40071 RePs - Costs of Issue</v>
          </cell>
          <cell r="B165" t="str">
            <v>0700</v>
          </cell>
          <cell r="C165" t="str">
            <v>40071</v>
          </cell>
          <cell r="D165">
            <v>1070716</v>
          </cell>
          <cell r="E165">
            <v>1070716</v>
          </cell>
          <cell r="F165">
            <v>0</v>
          </cell>
        </row>
        <row r="166">
          <cell r="A166" t="str">
            <v>40072 RePs - Accumulated Amortisation Costs of Issue</v>
          </cell>
          <cell r="B166" t="str">
            <v>0700</v>
          </cell>
          <cell r="C166" t="str">
            <v>40072</v>
          </cell>
          <cell r="D166">
            <v>-1070716</v>
          </cell>
          <cell r="E166">
            <v>-1070716</v>
          </cell>
          <cell r="F166">
            <v>0</v>
          </cell>
        </row>
        <row r="167">
          <cell r="A167" t="str">
            <v/>
          </cell>
          <cell r="B167" t="str">
            <v/>
          </cell>
          <cell r="C167" t="str">
            <v/>
          </cell>
          <cell r="D167">
            <v>0</v>
          </cell>
          <cell r="E167">
            <v>0</v>
          </cell>
          <cell r="F167">
            <v>0</v>
          </cell>
        </row>
        <row r="168">
          <cell r="A168" t="str">
            <v>40300 Loans Payable - Intra Group</v>
          </cell>
          <cell r="B168" t="str">
            <v>0700</v>
          </cell>
          <cell r="C168" t="str">
            <v>40300</v>
          </cell>
          <cell r="D168">
            <v>-13878006.02</v>
          </cell>
          <cell r="E168">
            <v>-13878006.02</v>
          </cell>
          <cell r="F168">
            <v>0</v>
          </cell>
        </row>
        <row r="169">
          <cell r="A169" t="str">
            <v/>
          </cell>
          <cell r="B169" t="str">
            <v/>
          </cell>
          <cell r="C169" t="str">
            <v/>
          </cell>
          <cell r="D169">
            <v>-13878006.02</v>
          </cell>
          <cell r="E169">
            <v>-13878006.02</v>
          </cell>
          <cell r="F169">
            <v>0</v>
          </cell>
        </row>
        <row r="170">
          <cell r="A170" t="str">
            <v>Total Non Current Borrowings</v>
          </cell>
          <cell r="B170" t="str">
            <v/>
          </cell>
          <cell r="C170" t="str">
            <v/>
          </cell>
          <cell r="D170">
            <v>-13878006.02</v>
          </cell>
          <cell r="E170">
            <v>-13878006.02</v>
          </cell>
          <cell r="F170">
            <v>0</v>
          </cell>
        </row>
        <row r="171">
          <cell r="A171" t="str">
            <v>Non Current Provisions</v>
          </cell>
          <cell r="B171" t="str">
            <v/>
          </cell>
          <cell r="C171" t="str">
            <v/>
          </cell>
          <cell r="D171">
            <v>0</v>
          </cell>
          <cell r="E171">
            <v>0</v>
          </cell>
          <cell r="F171">
            <v>0</v>
          </cell>
        </row>
        <row r="172">
          <cell r="A172" t="str">
            <v>----------------------</v>
          </cell>
          <cell r="B172" t="str">
            <v/>
          </cell>
          <cell r="C172" t="str">
            <v/>
          </cell>
          <cell r="D172">
            <v>0</v>
          </cell>
          <cell r="E172">
            <v>0</v>
          </cell>
          <cell r="F172">
            <v>0</v>
          </cell>
        </row>
        <row r="173">
          <cell r="A173" t="str">
            <v>41010 Provision For Long Service Leave Non Current</v>
          </cell>
          <cell r="B173" t="str">
            <v>0700</v>
          </cell>
          <cell r="C173" t="str">
            <v>41010</v>
          </cell>
          <cell r="D173">
            <v>-840079.39</v>
          </cell>
          <cell r="E173">
            <v>-840079.39</v>
          </cell>
          <cell r="F173">
            <v>0</v>
          </cell>
        </row>
        <row r="174">
          <cell r="A174" t="str">
            <v/>
          </cell>
          <cell r="B174" t="str">
            <v/>
          </cell>
          <cell r="C174" t="str">
            <v/>
          </cell>
          <cell r="D174">
            <v>-840079.39</v>
          </cell>
          <cell r="E174">
            <v>-840079.39</v>
          </cell>
          <cell r="F174">
            <v>0</v>
          </cell>
        </row>
        <row r="175">
          <cell r="A175" t="str">
            <v>41110 Provision for Legal Exposure</v>
          </cell>
          <cell r="B175" t="str">
            <v>0700</v>
          </cell>
          <cell r="C175" t="str">
            <v>41110</v>
          </cell>
          <cell r="D175">
            <v>-36726007.43</v>
          </cell>
          <cell r="E175">
            <v>-36726007.43</v>
          </cell>
          <cell r="F175">
            <v>0</v>
          </cell>
        </row>
        <row r="176">
          <cell r="A176" t="str">
            <v/>
          </cell>
          <cell r="B176" t="str">
            <v/>
          </cell>
          <cell r="C176" t="str">
            <v/>
          </cell>
          <cell r="D176">
            <v>-36726007.43</v>
          </cell>
          <cell r="E176">
            <v>-36726007.43</v>
          </cell>
          <cell r="F176">
            <v>0</v>
          </cell>
        </row>
        <row r="177">
          <cell r="A177" t="str">
            <v>Total Non Current Provisions</v>
          </cell>
          <cell r="B177" t="str">
            <v/>
          </cell>
          <cell r="C177" t="str">
            <v/>
          </cell>
          <cell r="D177">
            <v>-37566086.82</v>
          </cell>
          <cell r="E177">
            <v>-37566086.82</v>
          </cell>
          <cell r="F177">
            <v>0</v>
          </cell>
        </row>
        <row r="178">
          <cell r="A178" t="str">
            <v>Total Non Current Liabilities</v>
          </cell>
          <cell r="B178" t="str">
            <v/>
          </cell>
          <cell r="C178" t="str">
            <v/>
          </cell>
          <cell r="D178">
            <v>-51444092.840000004</v>
          </cell>
          <cell r="E178">
            <v>-51444092.840000004</v>
          </cell>
          <cell r="F178">
            <v>0</v>
          </cell>
        </row>
        <row r="179">
          <cell r="A179" t="str">
            <v>=============================</v>
          </cell>
          <cell r="B179" t="str">
            <v/>
          </cell>
          <cell r="C179" t="str">
            <v/>
          </cell>
          <cell r="D179">
            <v>0</v>
          </cell>
          <cell r="E179">
            <v>0</v>
          </cell>
          <cell r="F179">
            <v>0</v>
          </cell>
        </row>
        <row r="180">
          <cell r="A180" t="str">
            <v>Total Liabilities</v>
          </cell>
          <cell r="B180" t="str">
            <v/>
          </cell>
          <cell r="C180" t="str">
            <v/>
          </cell>
          <cell r="D180">
            <v>-41951754.719999999</v>
          </cell>
          <cell r="E180">
            <v>-43427716.390000001</v>
          </cell>
          <cell r="F180">
            <v>1475961.67</v>
          </cell>
        </row>
        <row r="181">
          <cell r="A181" t="str">
            <v>==================</v>
          </cell>
          <cell r="B181" t="str">
            <v/>
          </cell>
          <cell r="C181" t="str">
            <v/>
          </cell>
          <cell r="D181">
            <v>0</v>
          </cell>
          <cell r="E181">
            <v>0</v>
          </cell>
          <cell r="F181">
            <v>0</v>
          </cell>
        </row>
        <row r="182">
          <cell r="A182" t="str">
            <v>Equity</v>
          </cell>
          <cell r="B182" t="str">
            <v/>
          </cell>
          <cell r="C182" t="str">
            <v/>
          </cell>
          <cell r="D182">
            <v>0</v>
          </cell>
          <cell r="E182">
            <v>0</v>
          </cell>
          <cell r="F182">
            <v>0</v>
          </cell>
        </row>
        <row r="183">
          <cell r="A183" t="str">
            <v>======</v>
          </cell>
          <cell r="B183" t="str">
            <v/>
          </cell>
          <cell r="C183" t="str">
            <v/>
          </cell>
          <cell r="D183">
            <v>0</v>
          </cell>
          <cell r="E183">
            <v>0</v>
          </cell>
          <cell r="F183">
            <v>0</v>
          </cell>
        </row>
        <row r="184">
          <cell r="A184" t="str">
            <v>Capital</v>
          </cell>
          <cell r="B184" t="str">
            <v/>
          </cell>
          <cell r="C184" t="str">
            <v/>
          </cell>
          <cell r="D184">
            <v>0</v>
          </cell>
          <cell r="E184">
            <v>0</v>
          </cell>
          <cell r="F184">
            <v>0</v>
          </cell>
        </row>
        <row r="185">
          <cell r="A185" t="str">
            <v>-------------</v>
          </cell>
          <cell r="B185" t="str">
            <v/>
          </cell>
          <cell r="C185" t="str">
            <v/>
          </cell>
          <cell r="D185">
            <v>0</v>
          </cell>
          <cell r="E185">
            <v>0</v>
          </cell>
          <cell r="F185">
            <v>0</v>
          </cell>
        </row>
        <row r="186">
          <cell r="A186" t="str">
            <v>50000 Issued Capital - Ordinary Shares</v>
          </cell>
          <cell r="B186" t="str">
            <v>0700</v>
          </cell>
          <cell r="C186" t="str">
            <v>50000</v>
          </cell>
          <cell r="D186">
            <v>-1028830611.54</v>
          </cell>
          <cell r="E186">
            <v>-1028830611.54</v>
          </cell>
          <cell r="F186">
            <v>0</v>
          </cell>
        </row>
        <row r="187">
          <cell r="A187" t="str">
            <v>50001 Issued Capital - Ordinary Shares Costs</v>
          </cell>
          <cell r="B187" t="str">
            <v>0700</v>
          </cell>
          <cell r="C187" t="str">
            <v>50001</v>
          </cell>
          <cell r="D187">
            <v>14257161.92</v>
          </cell>
          <cell r="E187">
            <v>14257161.92</v>
          </cell>
          <cell r="F187">
            <v>0</v>
          </cell>
        </row>
        <row r="188">
          <cell r="A188" t="str">
            <v>50030 Issued Capital - Other</v>
          </cell>
          <cell r="B188" t="str">
            <v>0700</v>
          </cell>
          <cell r="C188" t="str">
            <v>50030</v>
          </cell>
          <cell r="D188">
            <v>-1326497346.6600001</v>
          </cell>
          <cell r="E188">
            <v>-1326497346.6600001</v>
          </cell>
          <cell r="F188">
            <v>0</v>
          </cell>
        </row>
        <row r="189">
          <cell r="A189" t="str">
            <v>50052 Western Equity Loan Notes</v>
          </cell>
          <cell r="B189" t="str">
            <v>0700</v>
          </cell>
          <cell r="C189" t="str">
            <v>50052</v>
          </cell>
          <cell r="D189">
            <v>243802956</v>
          </cell>
          <cell r="E189">
            <v>243802956</v>
          </cell>
          <cell r="F189">
            <v>0</v>
          </cell>
        </row>
        <row r="190">
          <cell r="A190" t="str">
            <v/>
          </cell>
          <cell r="B190" t="str">
            <v/>
          </cell>
          <cell r="C190" t="str">
            <v/>
          </cell>
          <cell r="D190">
            <v>-2097267840.28</v>
          </cell>
          <cell r="E190">
            <v>-2097267840.28</v>
          </cell>
          <cell r="F190">
            <v>0</v>
          </cell>
        </row>
        <row r="191">
          <cell r="A191" t="str">
            <v>Total Capital</v>
          </cell>
          <cell r="B191" t="str">
            <v/>
          </cell>
          <cell r="C191" t="str">
            <v/>
          </cell>
          <cell r="D191">
            <v>-2097267840.28</v>
          </cell>
          <cell r="E191">
            <v>-2097267840.28</v>
          </cell>
          <cell r="F191">
            <v>0</v>
          </cell>
        </row>
        <row r="192">
          <cell r="A192" t="str">
            <v>Reserves</v>
          </cell>
          <cell r="B192" t="str">
            <v/>
          </cell>
          <cell r="C192" t="str">
            <v/>
          </cell>
          <cell r="D192">
            <v>0</v>
          </cell>
          <cell r="E192">
            <v>0</v>
          </cell>
          <cell r="F192">
            <v>0</v>
          </cell>
        </row>
        <row r="193">
          <cell r="A193" t="str">
            <v>--------</v>
          </cell>
          <cell r="B193" t="str">
            <v/>
          </cell>
          <cell r="C193" t="str">
            <v/>
          </cell>
          <cell r="D193">
            <v>0</v>
          </cell>
          <cell r="E193">
            <v>0</v>
          </cell>
          <cell r="F193">
            <v>0</v>
          </cell>
        </row>
        <row r="194">
          <cell r="A194" t="str">
            <v>51010 Option Premium Reserve</v>
          </cell>
          <cell r="B194" t="str">
            <v>0700</v>
          </cell>
          <cell r="C194" t="str">
            <v>51010</v>
          </cell>
          <cell r="D194">
            <v>-3217268.1</v>
          </cell>
          <cell r="E194">
            <v>-3217268.1</v>
          </cell>
          <cell r="F194">
            <v>0</v>
          </cell>
        </row>
        <row r="195">
          <cell r="A195" t="str">
            <v/>
          </cell>
          <cell r="B195" t="str">
            <v/>
          </cell>
          <cell r="C195" t="str">
            <v/>
          </cell>
          <cell r="D195">
            <v>-3217268.1</v>
          </cell>
          <cell r="E195">
            <v>-3217268.1</v>
          </cell>
          <cell r="F195">
            <v>0</v>
          </cell>
        </row>
        <row r="196">
          <cell r="A196" t="str">
            <v>Total Reserves</v>
          </cell>
          <cell r="B196" t="str">
            <v/>
          </cell>
          <cell r="C196" t="str">
            <v/>
          </cell>
          <cell r="D196">
            <v>-3217268.1</v>
          </cell>
          <cell r="E196">
            <v>-3217268.1</v>
          </cell>
          <cell r="F196">
            <v>0</v>
          </cell>
        </row>
        <row r="197">
          <cell r="A197" t="str">
            <v>Retained Profits</v>
          </cell>
          <cell r="B197" t="str">
            <v/>
          </cell>
          <cell r="C197" t="str">
            <v/>
          </cell>
          <cell r="D197">
            <v>0</v>
          </cell>
          <cell r="E197">
            <v>0</v>
          </cell>
          <cell r="F197">
            <v>0</v>
          </cell>
        </row>
        <row r="198">
          <cell r="A198" t="str">
            <v>----------------</v>
          </cell>
          <cell r="B198" t="str">
            <v/>
          </cell>
          <cell r="C198" t="str">
            <v/>
          </cell>
          <cell r="D198">
            <v>0</v>
          </cell>
          <cell r="E198">
            <v>0</v>
          </cell>
          <cell r="F198">
            <v>0</v>
          </cell>
        </row>
        <row r="199">
          <cell r="A199" t="str">
            <v>52000 Retained Profits</v>
          </cell>
          <cell r="B199" t="str">
            <v>0700</v>
          </cell>
          <cell r="C199" t="str">
            <v>52000</v>
          </cell>
          <cell r="D199">
            <v>-1655670736.27</v>
          </cell>
          <cell r="E199">
            <v>-1655670736.27</v>
          </cell>
          <cell r="F199">
            <v>0</v>
          </cell>
        </row>
        <row r="200">
          <cell r="A200" t="str">
            <v>52005 Current Year Dividends</v>
          </cell>
          <cell r="B200" t="str">
            <v>0700</v>
          </cell>
          <cell r="C200" t="str">
            <v>52005</v>
          </cell>
          <cell r="D200">
            <v>62543811.979999997</v>
          </cell>
          <cell r="E200">
            <v>62543811.979999997</v>
          </cell>
          <cell r="F200">
            <v>0</v>
          </cell>
        </row>
        <row r="201">
          <cell r="A201" t="str">
            <v>52010 Prior Year Dividends</v>
          </cell>
          <cell r="B201" t="str">
            <v>0700</v>
          </cell>
          <cell r="C201" t="str">
            <v>52010</v>
          </cell>
          <cell r="D201">
            <v>437884476.26999998</v>
          </cell>
          <cell r="E201">
            <v>437884476.26999998</v>
          </cell>
          <cell r="F201">
            <v>0</v>
          </cell>
        </row>
        <row r="202">
          <cell r="A202" t="str">
            <v/>
          </cell>
          <cell r="B202" t="str">
            <v/>
          </cell>
          <cell r="C202" t="str">
            <v/>
          </cell>
          <cell r="D202">
            <v>-1155242448.02</v>
          </cell>
          <cell r="E202">
            <v>-1155242448.02</v>
          </cell>
          <cell r="F202">
            <v>0</v>
          </cell>
        </row>
        <row r="203">
          <cell r="A203" t="str">
            <v>Total Retained Profits</v>
          </cell>
          <cell r="B203" t="str">
            <v/>
          </cell>
          <cell r="C203" t="str">
            <v/>
          </cell>
          <cell r="D203">
            <v>-1155242448.02</v>
          </cell>
          <cell r="E203">
            <v>-1155242448.02</v>
          </cell>
          <cell r="F203">
            <v>0</v>
          </cell>
        </row>
        <row r="204">
          <cell r="A204" t="str">
            <v>Total Equity</v>
          </cell>
          <cell r="B204" t="str">
            <v/>
          </cell>
          <cell r="C204" t="str">
            <v/>
          </cell>
          <cell r="D204">
            <v>-3255727556.4000001</v>
          </cell>
          <cell r="E204">
            <v>-3255727556.4000001</v>
          </cell>
          <cell r="F204">
            <v>0</v>
          </cell>
        </row>
        <row r="205">
          <cell r="A205" t="str">
            <v>============</v>
          </cell>
          <cell r="B205" t="str">
            <v/>
          </cell>
          <cell r="C205" t="str">
            <v/>
          </cell>
          <cell r="D205">
            <v>0</v>
          </cell>
          <cell r="E205">
            <v>0</v>
          </cell>
          <cell r="F205">
            <v>0</v>
          </cell>
        </row>
        <row r="206">
          <cell r="A206" t="str">
            <v>Total Net Loss</v>
          </cell>
          <cell r="B206" t="str">
            <v/>
          </cell>
          <cell r="C206" t="str">
            <v/>
          </cell>
          <cell r="D206">
            <v>550131019.45000005</v>
          </cell>
          <cell r="E206">
            <v>7634263.8300000001</v>
          </cell>
          <cell r="F206">
            <v>542496755.62</v>
          </cell>
        </row>
        <row r="207">
          <cell r="A207" t="str">
            <v>==============</v>
          </cell>
          <cell r="B207" t="str">
            <v/>
          </cell>
          <cell r="C207" t="str">
            <v/>
          </cell>
          <cell r="D207">
            <v>0</v>
          </cell>
          <cell r="E207">
            <v>0</v>
          </cell>
          <cell r="F207">
            <v>0</v>
          </cell>
        </row>
        <row r="208">
          <cell r="A208" t="str">
            <v>Total Liabilities &amp; Equity</v>
          </cell>
          <cell r="B208" t="str">
            <v/>
          </cell>
          <cell r="C208" t="str">
            <v/>
          </cell>
          <cell r="D208">
            <v>-2747548291.6700001</v>
          </cell>
          <cell r="E208">
            <v>-3291521008.96</v>
          </cell>
          <cell r="F208">
            <v>543972717.28999996</v>
          </cell>
        </row>
        <row r="209">
          <cell r="A209" t="str">
            <v>==========================</v>
          </cell>
          <cell r="B209" t="str">
            <v/>
          </cell>
          <cell r="C209" t="str">
            <v/>
          </cell>
          <cell r="D209">
            <v>0</v>
          </cell>
          <cell r="E209">
            <v>0</v>
          </cell>
          <cell r="F209">
            <v>0</v>
          </cell>
        </row>
        <row r="210">
          <cell r="A210" t="str">
            <v>Statement of Financial Performance</v>
          </cell>
          <cell r="B210" t="str">
            <v/>
          </cell>
          <cell r="C210" t="str">
            <v/>
          </cell>
          <cell r="D210">
            <v>0</v>
          </cell>
          <cell r="E210">
            <v>0</v>
          </cell>
          <cell r="F210">
            <v>0</v>
          </cell>
        </row>
        <row r="211">
          <cell r="A211" t="str">
            <v>==================================</v>
          </cell>
          <cell r="B211" t="str">
            <v/>
          </cell>
          <cell r="C211" t="str">
            <v/>
          </cell>
          <cell r="D211">
            <v>0</v>
          </cell>
          <cell r="E211">
            <v>0</v>
          </cell>
          <cell r="F211">
            <v>0</v>
          </cell>
        </row>
        <row r="212">
          <cell r="A212" t="str">
            <v>Sales / Operating Revenue</v>
          </cell>
          <cell r="B212" t="str">
            <v/>
          </cell>
          <cell r="C212" t="str">
            <v/>
          </cell>
          <cell r="D212">
            <v>0</v>
          </cell>
          <cell r="E212">
            <v>0</v>
          </cell>
          <cell r="F212">
            <v>0</v>
          </cell>
        </row>
        <row r="213">
          <cell r="A213" t="str">
            <v>------------------------</v>
          </cell>
          <cell r="B213" t="str">
            <v/>
          </cell>
          <cell r="C213" t="str">
            <v/>
          </cell>
          <cell r="D213">
            <v>0</v>
          </cell>
          <cell r="E213">
            <v>0</v>
          </cell>
          <cell r="F213">
            <v>0</v>
          </cell>
        </row>
        <row r="214">
          <cell r="A214" t="str">
            <v>64000 Management Fee Revenue</v>
          </cell>
          <cell r="B214" t="str">
            <v>0700</v>
          </cell>
          <cell r="C214" t="str">
            <v>64000</v>
          </cell>
          <cell r="D214">
            <v>-19821334.390000001</v>
          </cell>
          <cell r="E214">
            <v>-9220948.8300000001</v>
          </cell>
          <cell r="F214">
            <v>-10600385.560000001</v>
          </cell>
        </row>
        <row r="215">
          <cell r="A215" t="str">
            <v>64007 ESF Other Revenue - Intra Group</v>
          </cell>
          <cell r="B215" t="str">
            <v>0700</v>
          </cell>
          <cell r="C215" t="str">
            <v>64007</v>
          </cell>
          <cell r="D215">
            <v>-1424533.25</v>
          </cell>
          <cell r="E215">
            <v>-533725.49</v>
          </cell>
          <cell r="F215">
            <v>-890807.76</v>
          </cell>
        </row>
        <row r="216">
          <cell r="A216" t="str">
            <v/>
          </cell>
          <cell r="B216" t="str">
            <v/>
          </cell>
          <cell r="C216" t="str">
            <v/>
          </cell>
          <cell r="D216">
            <v>-21245867.640000001</v>
          </cell>
          <cell r="E216">
            <v>-9754674.3200000003</v>
          </cell>
          <cell r="F216">
            <v>-11491193.32</v>
          </cell>
        </row>
        <row r="217">
          <cell r="A217" t="str">
            <v>65000 Other Revenue</v>
          </cell>
          <cell r="B217" t="str">
            <v>0700</v>
          </cell>
          <cell r="C217" t="str">
            <v>65000</v>
          </cell>
          <cell r="D217">
            <v>409.09</v>
          </cell>
          <cell r="E217">
            <v>409.09</v>
          </cell>
          <cell r="F217">
            <v>0</v>
          </cell>
        </row>
        <row r="218">
          <cell r="A218" t="str">
            <v/>
          </cell>
          <cell r="B218" t="str">
            <v/>
          </cell>
          <cell r="C218" t="str">
            <v/>
          </cell>
          <cell r="D218">
            <v>409.09</v>
          </cell>
          <cell r="E218">
            <v>409.09</v>
          </cell>
          <cell r="F218">
            <v>0</v>
          </cell>
        </row>
        <row r="219">
          <cell r="A219" t="str">
            <v>Sales / Operating Revenue</v>
          </cell>
          <cell r="B219" t="str">
            <v/>
          </cell>
          <cell r="C219" t="str">
            <v/>
          </cell>
          <cell r="D219">
            <v>-21245458.550000001</v>
          </cell>
          <cell r="E219">
            <v>-9754265.2300000004</v>
          </cell>
          <cell r="F219">
            <v>-11491193.32</v>
          </cell>
        </row>
        <row r="220">
          <cell r="A220" t="str">
            <v>Other Revenue from Ordinary Activities</v>
          </cell>
          <cell r="B220" t="str">
            <v/>
          </cell>
          <cell r="C220" t="str">
            <v/>
          </cell>
          <cell r="D220">
            <v>0</v>
          </cell>
          <cell r="E220">
            <v>0</v>
          </cell>
          <cell r="F220">
            <v>0</v>
          </cell>
        </row>
        <row r="221">
          <cell r="A221" t="str">
            <v>------------------</v>
          </cell>
          <cell r="B221" t="str">
            <v/>
          </cell>
          <cell r="C221" t="str">
            <v/>
          </cell>
          <cell r="D221">
            <v>0</v>
          </cell>
          <cell r="E221">
            <v>0</v>
          </cell>
          <cell r="F221">
            <v>0</v>
          </cell>
        </row>
        <row r="222">
          <cell r="A222" t="str">
            <v>Interest income - external</v>
          </cell>
          <cell r="B222" t="str">
            <v/>
          </cell>
          <cell r="C222" t="str">
            <v/>
          </cell>
          <cell r="D222">
            <v>0</v>
          </cell>
          <cell r="E222">
            <v>0</v>
          </cell>
          <cell r="F222">
            <v>0</v>
          </cell>
        </row>
        <row r="223">
          <cell r="A223" t="str">
            <v>--------------------------------</v>
          </cell>
          <cell r="B223" t="str">
            <v/>
          </cell>
          <cell r="C223" t="str">
            <v/>
          </cell>
          <cell r="D223">
            <v>0</v>
          </cell>
          <cell r="E223">
            <v>0</v>
          </cell>
          <cell r="F223">
            <v>0</v>
          </cell>
        </row>
        <row r="224">
          <cell r="A224" t="str">
            <v>66000 Interest Income - Bank</v>
          </cell>
          <cell r="B224" t="str">
            <v>0700</v>
          </cell>
          <cell r="C224" t="str">
            <v>66000</v>
          </cell>
          <cell r="D224">
            <v>-72971.45</v>
          </cell>
          <cell r="E224">
            <v>-72971.45</v>
          </cell>
          <cell r="F224">
            <v>0</v>
          </cell>
        </row>
        <row r="225">
          <cell r="A225" t="str">
            <v>66090 Interest Income - Other</v>
          </cell>
          <cell r="B225" t="str">
            <v>0700</v>
          </cell>
          <cell r="C225" t="str">
            <v>66090</v>
          </cell>
          <cell r="D225">
            <v>-2671811</v>
          </cell>
          <cell r="E225">
            <v>-1380436</v>
          </cell>
          <cell r="F225">
            <v>-1291375</v>
          </cell>
        </row>
        <row r="226">
          <cell r="A226" t="str">
            <v>Total Interest income - external</v>
          </cell>
          <cell r="B226" t="str">
            <v/>
          </cell>
          <cell r="C226" t="str">
            <v/>
          </cell>
          <cell r="D226">
            <v>-2744782.45</v>
          </cell>
          <cell r="E226">
            <v>-1453407.45</v>
          </cell>
          <cell r="F226">
            <v>-1291375</v>
          </cell>
        </row>
        <row r="227">
          <cell r="A227" t="str">
            <v>Interest income - Intra Group</v>
          </cell>
          <cell r="B227" t="str">
            <v/>
          </cell>
          <cell r="C227" t="str">
            <v/>
          </cell>
          <cell r="D227">
            <v>0</v>
          </cell>
          <cell r="E227">
            <v>0</v>
          </cell>
          <cell r="F227">
            <v>0</v>
          </cell>
        </row>
        <row r="228">
          <cell r="A228" t="str">
            <v>---------------------------</v>
          </cell>
          <cell r="B228" t="str">
            <v/>
          </cell>
          <cell r="C228" t="str">
            <v/>
          </cell>
          <cell r="D228">
            <v>0</v>
          </cell>
          <cell r="E228">
            <v>0</v>
          </cell>
          <cell r="F228">
            <v>0</v>
          </cell>
        </row>
        <row r="229">
          <cell r="A229" t="str">
            <v>66100 Interest Income - Intra Group</v>
          </cell>
          <cell r="B229" t="str">
            <v>0700</v>
          </cell>
          <cell r="C229" t="str">
            <v>66100</v>
          </cell>
          <cell r="D229">
            <v>-3653069</v>
          </cell>
          <cell r="E229">
            <v>-2406803</v>
          </cell>
          <cell r="F229">
            <v>-1246266</v>
          </cell>
        </row>
        <row r="230">
          <cell r="A230" t="str">
            <v>Total Interest income - Intra Group</v>
          </cell>
          <cell r="B230" t="str">
            <v/>
          </cell>
          <cell r="C230" t="str">
            <v/>
          </cell>
          <cell r="D230">
            <v>-3653069</v>
          </cell>
          <cell r="E230">
            <v>-2406803</v>
          </cell>
          <cell r="F230">
            <v>-1246266</v>
          </cell>
        </row>
        <row r="231">
          <cell r="A231" t="str">
            <v>Total Other Revenue from Ordinary Activities</v>
          </cell>
          <cell r="B231" t="str">
            <v/>
          </cell>
          <cell r="C231" t="str">
            <v/>
          </cell>
          <cell r="D231">
            <v>-6397851.4500000002</v>
          </cell>
          <cell r="E231">
            <v>-3860210.45</v>
          </cell>
          <cell r="F231">
            <v>-2537641</v>
          </cell>
        </row>
        <row r="232">
          <cell r="A232" t="str">
            <v>GROSS PROFIT</v>
          </cell>
          <cell r="B232" t="str">
            <v/>
          </cell>
          <cell r="C232" t="str">
            <v/>
          </cell>
          <cell r="D232">
            <v>-27643310</v>
          </cell>
          <cell r="E232">
            <v>-13614475.68</v>
          </cell>
          <cell r="F232">
            <v>-14028834.32</v>
          </cell>
        </row>
        <row r="233">
          <cell r="A233" t="str">
            <v>Other Income</v>
          </cell>
          <cell r="B233" t="str">
            <v/>
          </cell>
          <cell r="C233" t="str">
            <v/>
          </cell>
          <cell r="D233">
            <v>0</v>
          </cell>
          <cell r="E233">
            <v>0</v>
          </cell>
          <cell r="F233">
            <v>0</v>
          </cell>
        </row>
        <row r="234">
          <cell r="A234" t="str">
            <v>------------</v>
          </cell>
          <cell r="B234" t="str">
            <v/>
          </cell>
          <cell r="C234" t="str">
            <v/>
          </cell>
          <cell r="D234">
            <v>0</v>
          </cell>
          <cell r="E234">
            <v>0</v>
          </cell>
          <cell r="F234">
            <v>0</v>
          </cell>
        </row>
        <row r="235">
          <cell r="A235" t="str">
            <v>68020 Gain / Loss on Disposal of Investments</v>
          </cell>
          <cell r="B235" t="str">
            <v>0700</v>
          </cell>
          <cell r="C235" t="str">
            <v>68020</v>
          </cell>
          <cell r="D235">
            <v>539128766.76999998</v>
          </cell>
          <cell r="E235">
            <v>0</v>
          </cell>
          <cell r="F235">
            <v>539128766.76999998</v>
          </cell>
        </row>
        <row r="236">
          <cell r="A236" t="str">
            <v/>
          </cell>
          <cell r="B236" t="str">
            <v/>
          </cell>
          <cell r="C236" t="str">
            <v/>
          </cell>
          <cell r="D236">
            <v>539128766.76999998</v>
          </cell>
          <cell r="E236">
            <v>0</v>
          </cell>
          <cell r="F236">
            <v>539128766.76999998</v>
          </cell>
        </row>
        <row r="237">
          <cell r="A237" t="str">
            <v>68505 Realised Foreign Exchange Gains</v>
          </cell>
          <cell r="B237" t="str">
            <v>0700</v>
          </cell>
          <cell r="C237" t="str">
            <v>68505</v>
          </cell>
          <cell r="D237">
            <v>-882.41</v>
          </cell>
          <cell r="E237">
            <v>-404.25</v>
          </cell>
          <cell r="F237">
            <v>-478.16</v>
          </cell>
        </row>
        <row r="238">
          <cell r="A238" t="str">
            <v/>
          </cell>
          <cell r="B238" t="str">
            <v/>
          </cell>
          <cell r="C238" t="str">
            <v/>
          </cell>
          <cell r="D238">
            <v>-882.41</v>
          </cell>
          <cell r="E238">
            <v>-404.25</v>
          </cell>
          <cell r="F238">
            <v>-478.16</v>
          </cell>
        </row>
        <row r="239">
          <cell r="A239" t="str">
            <v>Total Other Income</v>
          </cell>
          <cell r="B239" t="str">
            <v/>
          </cell>
          <cell r="C239" t="str">
            <v/>
          </cell>
          <cell r="D239">
            <v>539127884.36000001</v>
          </cell>
          <cell r="E239">
            <v>-404.25</v>
          </cell>
          <cell r="F239">
            <v>539128288.61000001</v>
          </cell>
        </row>
        <row r="240">
          <cell r="A240" t="str">
            <v>Operating Expenses</v>
          </cell>
          <cell r="B240" t="str">
            <v/>
          </cell>
          <cell r="C240" t="str">
            <v/>
          </cell>
          <cell r="D240">
            <v>0</v>
          </cell>
          <cell r="E240">
            <v>0</v>
          </cell>
          <cell r="F240">
            <v>0</v>
          </cell>
        </row>
        <row r="241">
          <cell r="A241" t="str">
            <v>---------------</v>
          </cell>
          <cell r="B241" t="str">
            <v/>
          </cell>
          <cell r="C241" t="str">
            <v/>
          </cell>
          <cell r="D241">
            <v>0</v>
          </cell>
          <cell r="E241">
            <v>0</v>
          </cell>
          <cell r="F241">
            <v>0</v>
          </cell>
        </row>
        <row r="242">
          <cell r="A242" t="str">
            <v>72000 Auditors Fees - Audit Services</v>
          </cell>
          <cell r="B242" t="str">
            <v>0700</v>
          </cell>
          <cell r="C242" t="str">
            <v>72000</v>
          </cell>
          <cell r="D242">
            <v>101085</v>
          </cell>
          <cell r="E242">
            <v>50000</v>
          </cell>
          <cell r="F242">
            <v>51085</v>
          </cell>
        </row>
        <row r="243">
          <cell r="A243" t="str">
            <v/>
          </cell>
          <cell r="B243" t="str">
            <v/>
          </cell>
          <cell r="C243" t="str">
            <v/>
          </cell>
          <cell r="D243">
            <v>101085</v>
          </cell>
          <cell r="E243">
            <v>50000</v>
          </cell>
          <cell r="F243">
            <v>51085</v>
          </cell>
        </row>
        <row r="244">
          <cell r="A244" t="str">
            <v>72020 Advertising</v>
          </cell>
          <cell r="B244" t="str">
            <v>0700</v>
          </cell>
          <cell r="C244" t="str">
            <v>72020</v>
          </cell>
          <cell r="D244">
            <v>7583.85</v>
          </cell>
          <cell r="E244">
            <v>685.45</v>
          </cell>
          <cell r="F244">
            <v>6898.4</v>
          </cell>
        </row>
        <row r="245">
          <cell r="A245" t="str">
            <v>72022 Marketing - Ext Publications Mags &amp; Brochures</v>
          </cell>
          <cell r="B245" t="str">
            <v>0700</v>
          </cell>
          <cell r="C245" t="str">
            <v>72022</v>
          </cell>
          <cell r="D245">
            <v>3771</v>
          </cell>
          <cell r="E245">
            <v>3771</v>
          </cell>
          <cell r="F245">
            <v>0</v>
          </cell>
        </row>
        <row r="246">
          <cell r="A246" t="str">
            <v>72025 Marketing &amp; Promotions External</v>
          </cell>
          <cell r="B246" t="str">
            <v>0700</v>
          </cell>
          <cell r="C246" t="str">
            <v>72025</v>
          </cell>
          <cell r="D246">
            <v>25673.14</v>
          </cell>
          <cell r="E246">
            <v>14676.32</v>
          </cell>
          <cell r="F246">
            <v>10996.82</v>
          </cell>
        </row>
        <row r="247">
          <cell r="A247" t="str">
            <v>72030 Sponsorships</v>
          </cell>
          <cell r="B247" t="str">
            <v>0700</v>
          </cell>
          <cell r="C247" t="str">
            <v>72030</v>
          </cell>
          <cell r="D247">
            <v>3140</v>
          </cell>
          <cell r="E247">
            <v>0</v>
          </cell>
          <cell r="F247">
            <v>3140</v>
          </cell>
        </row>
        <row r="248">
          <cell r="A248" t="str">
            <v>72035 Market Research</v>
          </cell>
          <cell r="B248" t="str">
            <v>0700</v>
          </cell>
          <cell r="C248" t="str">
            <v>72035</v>
          </cell>
          <cell r="D248">
            <v>1874</v>
          </cell>
          <cell r="E248">
            <v>0</v>
          </cell>
          <cell r="F248">
            <v>1874</v>
          </cell>
        </row>
        <row r="249">
          <cell r="A249" t="str">
            <v/>
          </cell>
          <cell r="B249" t="str">
            <v/>
          </cell>
          <cell r="C249" t="str">
            <v/>
          </cell>
          <cell r="D249">
            <v>42041.99</v>
          </cell>
          <cell r="E249">
            <v>19132.77</v>
          </cell>
          <cell r="F249">
            <v>22909.22</v>
          </cell>
        </row>
        <row r="250">
          <cell r="A250" t="str">
            <v>72070 Furniture and Fittings Purchases</v>
          </cell>
          <cell r="B250" t="str">
            <v>0700</v>
          </cell>
          <cell r="C250" t="str">
            <v>72070</v>
          </cell>
          <cell r="D250">
            <v>97200.21</v>
          </cell>
          <cell r="E250">
            <v>77632.95</v>
          </cell>
          <cell r="F250">
            <v>19567.259999999998</v>
          </cell>
        </row>
        <row r="251">
          <cell r="A251" t="str">
            <v/>
          </cell>
          <cell r="B251" t="str">
            <v/>
          </cell>
          <cell r="C251" t="str">
            <v/>
          </cell>
          <cell r="D251">
            <v>97200.21</v>
          </cell>
          <cell r="E251">
            <v>77632.95</v>
          </cell>
          <cell r="F251">
            <v>19567.259999999998</v>
          </cell>
        </row>
        <row r="252">
          <cell r="A252" t="str">
            <v>72160 Telecommunications Expenses - General</v>
          </cell>
          <cell r="B252" t="str">
            <v>0700</v>
          </cell>
          <cell r="C252" t="str">
            <v>72160</v>
          </cell>
          <cell r="D252">
            <v>3009598.75</v>
          </cell>
          <cell r="E252">
            <v>1132513.28</v>
          </cell>
          <cell r="F252">
            <v>1877085.47</v>
          </cell>
        </row>
        <row r="253">
          <cell r="A253" t="str">
            <v>72164 Telemetry SCADA and PLC</v>
          </cell>
          <cell r="B253" t="str">
            <v>0700</v>
          </cell>
          <cell r="C253" t="str">
            <v>72164</v>
          </cell>
          <cell r="D253">
            <v>13578.31</v>
          </cell>
          <cell r="E253">
            <v>10259.33</v>
          </cell>
          <cell r="F253">
            <v>3318.98</v>
          </cell>
        </row>
        <row r="254">
          <cell r="A254" t="str">
            <v>72168 TMR Equipment (Truck Mobile Radio)</v>
          </cell>
          <cell r="B254" t="str">
            <v>0700</v>
          </cell>
          <cell r="C254" t="str">
            <v>72168</v>
          </cell>
          <cell r="D254">
            <v>301398.71000000002</v>
          </cell>
          <cell r="E254">
            <v>301398.71000000002</v>
          </cell>
          <cell r="F254">
            <v>0</v>
          </cell>
        </row>
        <row r="255">
          <cell r="A255" t="str">
            <v>72180 Telecommunications Equipment Purchases</v>
          </cell>
          <cell r="B255" t="str">
            <v>0700</v>
          </cell>
          <cell r="C255" t="str">
            <v>72180</v>
          </cell>
          <cell r="D255">
            <v>255263.9</v>
          </cell>
          <cell r="E255">
            <v>255263.9</v>
          </cell>
          <cell r="F255">
            <v>0</v>
          </cell>
        </row>
        <row r="256">
          <cell r="A256" t="str">
            <v>72190 Telecommunications Equipment Maintenance</v>
          </cell>
          <cell r="B256" t="str">
            <v>0700</v>
          </cell>
          <cell r="C256" t="str">
            <v>72190</v>
          </cell>
          <cell r="D256">
            <v>12539.85</v>
          </cell>
          <cell r="E256">
            <v>11668.04</v>
          </cell>
          <cell r="F256">
            <v>871.81</v>
          </cell>
        </row>
        <row r="257">
          <cell r="A257" t="str">
            <v>72195 Telecommunications Equipment Hire</v>
          </cell>
          <cell r="B257" t="str">
            <v>0700</v>
          </cell>
          <cell r="C257" t="str">
            <v>72195</v>
          </cell>
          <cell r="D257">
            <v>5962.27</v>
          </cell>
          <cell r="E257">
            <v>1639.41</v>
          </cell>
          <cell r="F257">
            <v>4322.8599999999997</v>
          </cell>
        </row>
        <row r="258">
          <cell r="A258" t="str">
            <v/>
          </cell>
          <cell r="B258" t="str">
            <v/>
          </cell>
          <cell r="C258" t="str">
            <v/>
          </cell>
          <cell r="D258">
            <v>3598341.79</v>
          </cell>
          <cell r="E258">
            <v>1712742.67</v>
          </cell>
          <cell r="F258">
            <v>1885599.12</v>
          </cell>
        </row>
        <row r="259">
          <cell r="A259" t="str">
            <v>72200 Consulting Fees - Tax Deductible</v>
          </cell>
          <cell r="B259" t="str">
            <v>0700</v>
          </cell>
          <cell r="C259" t="str">
            <v>72200</v>
          </cell>
          <cell r="D259">
            <v>2114203.92</v>
          </cell>
          <cell r="E259">
            <v>912869.82</v>
          </cell>
          <cell r="F259">
            <v>1201334.1000000001</v>
          </cell>
        </row>
        <row r="260">
          <cell r="A260" t="str">
            <v>72205 Consulting Fees - Non Tax Deductible</v>
          </cell>
          <cell r="B260" t="str">
            <v>0700</v>
          </cell>
          <cell r="C260" t="str">
            <v>72205</v>
          </cell>
          <cell r="D260">
            <v>1912.5</v>
          </cell>
          <cell r="E260">
            <v>4843</v>
          </cell>
          <cell r="F260">
            <v>-2930.5</v>
          </cell>
        </row>
        <row r="261">
          <cell r="A261" t="str">
            <v/>
          </cell>
          <cell r="B261" t="str">
            <v/>
          </cell>
          <cell r="C261" t="str">
            <v/>
          </cell>
          <cell r="D261">
            <v>2116116.42</v>
          </cell>
          <cell r="E261">
            <v>917712.82</v>
          </cell>
          <cell r="F261">
            <v>1198403.6000000001</v>
          </cell>
        </row>
        <row r="262">
          <cell r="A262" t="str">
            <v>72300 Contract Expenses</v>
          </cell>
          <cell r="B262" t="str">
            <v>0700</v>
          </cell>
          <cell r="C262" t="str">
            <v>72300</v>
          </cell>
          <cell r="D262">
            <v>44463.6</v>
          </cell>
          <cell r="E262">
            <v>19060</v>
          </cell>
          <cell r="F262">
            <v>25403.599999999999</v>
          </cell>
        </row>
        <row r="263">
          <cell r="A263" t="str">
            <v>72310 Contracts Recovery Assets</v>
          </cell>
          <cell r="B263" t="str">
            <v>0700</v>
          </cell>
          <cell r="C263" t="str">
            <v>72310</v>
          </cell>
          <cell r="D263">
            <v>-225345.93</v>
          </cell>
          <cell r="E263">
            <v>-74445.13</v>
          </cell>
          <cell r="F263">
            <v>-150900.79999999999</v>
          </cell>
        </row>
        <row r="264">
          <cell r="A264" t="str">
            <v>72332 Outsourced IT Fees</v>
          </cell>
          <cell r="B264" t="str">
            <v>0700</v>
          </cell>
          <cell r="C264" t="str">
            <v>72332</v>
          </cell>
          <cell r="D264">
            <v>3647306.11</v>
          </cell>
          <cell r="E264">
            <v>1801275.14</v>
          </cell>
          <cell r="F264">
            <v>1846030.97</v>
          </cell>
        </row>
        <row r="265">
          <cell r="A265" t="str">
            <v/>
          </cell>
          <cell r="B265" t="str">
            <v/>
          </cell>
          <cell r="C265" t="str">
            <v/>
          </cell>
          <cell r="D265">
            <v>3466423.78</v>
          </cell>
          <cell r="E265">
            <v>1745890.01</v>
          </cell>
          <cell r="F265">
            <v>1720533.77</v>
          </cell>
        </row>
        <row r="266">
          <cell r="A266" t="str">
            <v>72600 Employee Reimbursements</v>
          </cell>
          <cell r="B266" t="str">
            <v>0700</v>
          </cell>
          <cell r="C266" t="str">
            <v>72600</v>
          </cell>
          <cell r="D266">
            <v>3820.91</v>
          </cell>
          <cell r="E266">
            <v>3601.02</v>
          </cell>
          <cell r="F266">
            <v>219.89</v>
          </cell>
        </row>
        <row r="267">
          <cell r="A267" t="str">
            <v>72605 Employee Relocations &amp; Rental Reimbursement</v>
          </cell>
          <cell r="B267" t="str">
            <v>0700</v>
          </cell>
          <cell r="C267" t="str">
            <v>72605</v>
          </cell>
          <cell r="D267">
            <v>365025.95</v>
          </cell>
          <cell r="E267">
            <v>333341.15999999997</v>
          </cell>
          <cell r="F267">
            <v>31684.79</v>
          </cell>
        </row>
        <row r="268">
          <cell r="A268" t="str">
            <v>72620 Gifts Employees Less Than $300</v>
          </cell>
          <cell r="B268" t="str">
            <v>0700</v>
          </cell>
          <cell r="C268" t="str">
            <v>72620</v>
          </cell>
          <cell r="D268">
            <v>10593.23</v>
          </cell>
          <cell r="E268">
            <v>6681.04</v>
          </cell>
          <cell r="F268">
            <v>3912.19</v>
          </cell>
        </row>
        <row r="269">
          <cell r="A269" t="str">
            <v>72625 Employee Incentives and Awards</v>
          </cell>
          <cell r="B269" t="str">
            <v>0700</v>
          </cell>
          <cell r="C269" t="str">
            <v>72625</v>
          </cell>
          <cell r="D269">
            <v>115.89</v>
          </cell>
          <cell r="E269">
            <v>115.89</v>
          </cell>
          <cell r="F269">
            <v>0</v>
          </cell>
        </row>
        <row r="270">
          <cell r="A270" t="str">
            <v>72630 Taxi Charges</v>
          </cell>
          <cell r="B270" t="str">
            <v>0700</v>
          </cell>
          <cell r="C270" t="str">
            <v>72630</v>
          </cell>
          <cell r="D270">
            <v>25305.9</v>
          </cell>
          <cell r="E270">
            <v>17535.330000000002</v>
          </cell>
          <cell r="F270">
            <v>7770.57</v>
          </cell>
        </row>
        <row r="271">
          <cell r="A271" t="str">
            <v>72653 FBT - Entertainment</v>
          </cell>
          <cell r="B271" t="str">
            <v>0700</v>
          </cell>
          <cell r="C271" t="str">
            <v>72653</v>
          </cell>
          <cell r="D271">
            <v>23175.22</v>
          </cell>
          <cell r="E271">
            <v>11587.61</v>
          </cell>
          <cell r="F271">
            <v>11587.61</v>
          </cell>
        </row>
        <row r="272">
          <cell r="A272" t="str">
            <v/>
          </cell>
          <cell r="B272" t="str">
            <v/>
          </cell>
          <cell r="C272" t="str">
            <v/>
          </cell>
          <cell r="D272">
            <v>428037.1</v>
          </cell>
          <cell r="E272">
            <v>372862.05</v>
          </cell>
          <cell r="F272">
            <v>55175.05</v>
          </cell>
        </row>
        <row r="273">
          <cell r="A273" t="str">
            <v>72720 Entertainment Deductible No FBT (Light meals etc.)</v>
          </cell>
          <cell r="B273" t="str">
            <v>0700</v>
          </cell>
          <cell r="C273" t="str">
            <v>72720</v>
          </cell>
          <cell r="D273">
            <v>6027.27</v>
          </cell>
          <cell r="E273">
            <v>2269.38</v>
          </cell>
          <cell r="F273">
            <v>3757.89</v>
          </cell>
        </row>
        <row r="274">
          <cell r="A274" t="str">
            <v>72725 Entertainment Deductible FBT</v>
          </cell>
          <cell r="B274" t="str">
            <v>0700</v>
          </cell>
          <cell r="C274" t="str">
            <v>72725</v>
          </cell>
          <cell r="D274">
            <v>5044.9799999999996</v>
          </cell>
          <cell r="E274">
            <v>2294.0700000000002</v>
          </cell>
          <cell r="F274">
            <v>2750.91</v>
          </cell>
        </row>
        <row r="275">
          <cell r="A275" t="str">
            <v>72730 Entertain Non Ded No FBT (Non Emplyee Emplyr Prem)</v>
          </cell>
          <cell r="B275" t="str">
            <v>0700</v>
          </cell>
          <cell r="C275" t="str">
            <v>72730</v>
          </cell>
          <cell r="D275">
            <v>24431.1</v>
          </cell>
          <cell r="E275">
            <v>16061.8</v>
          </cell>
          <cell r="F275">
            <v>8369.2999999999993</v>
          </cell>
        </row>
        <row r="276">
          <cell r="A276" t="str">
            <v/>
          </cell>
          <cell r="B276" t="str">
            <v/>
          </cell>
          <cell r="C276" t="str">
            <v/>
          </cell>
          <cell r="D276">
            <v>35503.35</v>
          </cell>
          <cell r="E276">
            <v>20625.25</v>
          </cell>
          <cell r="F276">
            <v>14878.1</v>
          </cell>
        </row>
        <row r="277">
          <cell r="A277" t="str">
            <v>72780 Cleaning &amp; Waste Removal</v>
          </cell>
          <cell r="B277" t="str">
            <v>0700</v>
          </cell>
          <cell r="C277" t="str">
            <v>72780</v>
          </cell>
          <cell r="D277">
            <v>110105.83</v>
          </cell>
          <cell r="E277">
            <v>113300.77</v>
          </cell>
          <cell r="F277">
            <v>-3194.94</v>
          </cell>
        </row>
        <row r="278">
          <cell r="A278" t="str">
            <v>72782 Security</v>
          </cell>
          <cell r="B278" t="str">
            <v>0700</v>
          </cell>
          <cell r="C278" t="str">
            <v>72782</v>
          </cell>
          <cell r="D278">
            <v>3994.5</v>
          </cell>
          <cell r="E278">
            <v>3029.5</v>
          </cell>
          <cell r="F278">
            <v>965</v>
          </cell>
        </row>
        <row r="279">
          <cell r="A279" t="str">
            <v>72784 Gardening and Plant Maintenance</v>
          </cell>
          <cell r="B279" t="str">
            <v>0700</v>
          </cell>
          <cell r="C279" t="str">
            <v>72784</v>
          </cell>
          <cell r="D279">
            <v>596.70000000000005</v>
          </cell>
          <cell r="E279">
            <v>596.70000000000005</v>
          </cell>
          <cell r="F279">
            <v>0</v>
          </cell>
        </row>
        <row r="280">
          <cell r="A280" t="str">
            <v>72790 Property Repairs and Maintenance</v>
          </cell>
          <cell r="B280" t="str">
            <v>0700</v>
          </cell>
          <cell r="C280" t="str">
            <v>72790</v>
          </cell>
          <cell r="D280">
            <v>243234.63</v>
          </cell>
          <cell r="E280">
            <v>165679.32</v>
          </cell>
          <cell r="F280">
            <v>77555.31</v>
          </cell>
        </row>
        <row r="281">
          <cell r="A281" t="str">
            <v/>
          </cell>
          <cell r="B281" t="str">
            <v/>
          </cell>
          <cell r="C281" t="str">
            <v/>
          </cell>
          <cell r="D281">
            <v>357931.66</v>
          </cell>
          <cell r="E281">
            <v>282606.28999999998</v>
          </cell>
          <cell r="F281">
            <v>75325.37</v>
          </cell>
        </row>
        <row r="282">
          <cell r="A282" t="str">
            <v>72820 Safety Equipment &amp; Supplies</v>
          </cell>
          <cell r="B282" t="str">
            <v>0700</v>
          </cell>
          <cell r="C282" t="str">
            <v>72820</v>
          </cell>
          <cell r="D282">
            <v>15167.51</v>
          </cell>
          <cell r="E282">
            <v>14747.01</v>
          </cell>
          <cell r="F282">
            <v>420.5</v>
          </cell>
        </row>
        <row r="283">
          <cell r="A283" t="str">
            <v>72825 Health and Safety Training</v>
          </cell>
          <cell r="B283" t="str">
            <v>0700</v>
          </cell>
          <cell r="C283" t="str">
            <v>72825</v>
          </cell>
          <cell r="D283">
            <v>2890</v>
          </cell>
          <cell r="E283">
            <v>0</v>
          </cell>
          <cell r="F283">
            <v>2890</v>
          </cell>
        </row>
        <row r="284">
          <cell r="A284" t="str">
            <v/>
          </cell>
          <cell r="B284" t="str">
            <v/>
          </cell>
          <cell r="C284" t="str">
            <v/>
          </cell>
          <cell r="D284">
            <v>18057.509999999998</v>
          </cell>
          <cell r="E284">
            <v>14747.01</v>
          </cell>
          <cell r="F284">
            <v>3310.5</v>
          </cell>
        </row>
        <row r="285">
          <cell r="A285" t="str">
            <v>72850 Recruitment Costs</v>
          </cell>
          <cell r="B285" t="str">
            <v>0700</v>
          </cell>
          <cell r="C285" t="str">
            <v>72850</v>
          </cell>
          <cell r="D285">
            <v>56628.38</v>
          </cell>
          <cell r="E285">
            <v>9585</v>
          </cell>
          <cell r="F285">
            <v>47043.38</v>
          </cell>
        </row>
        <row r="286">
          <cell r="A286" t="str">
            <v/>
          </cell>
          <cell r="B286" t="str">
            <v/>
          </cell>
          <cell r="C286" t="str">
            <v/>
          </cell>
          <cell r="D286">
            <v>56628.38</v>
          </cell>
          <cell r="E286">
            <v>9585</v>
          </cell>
          <cell r="F286">
            <v>47043.38</v>
          </cell>
        </row>
        <row r="287">
          <cell r="A287" t="str">
            <v>72860 Insurance - Other</v>
          </cell>
          <cell r="B287" t="str">
            <v>0700</v>
          </cell>
          <cell r="C287" t="str">
            <v>72860</v>
          </cell>
          <cell r="D287">
            <v>-169417.28</v>
          </cell>
          <cell r="E287">
            <v>-151106.45000000001</v>
          </cell>
          <cell r="F287">
            <v>-18310.830000000002</v>
          </cell>
        </row>
        <row r="288">
          <cell r="A288" t="str">
            <v>72870 Insurance - Directors &amp; Officers Indemnity</v>
          </cell>
          <cell r="B288" t="str">
            <v>0700</v>
          </cell>
          <cell r="C288" t="str">
            <v>72870</v>
          </cell>
          <cell r="D288">
            <v>56439.75</v>
          </cell>
          <cell r="E288">
            <v>43844</v>
          </cell>
          <cell r="F288">
            <v>12595.75</v>
          </cell>
        </row>
        <row r="289">
          <cell r="A289" t="str">
            <v/>
          </cell>
          <cell r="B289" t="str">
            <v/>
          </cell>
          <cell r="C289" t="str">
            <v/>
          </cell>
          <cell r="D289">
            <v>-112977.53</v>
          </cell>
          <cell r="E289">
            <v>-107262.45</v>
          </cell>
          <cell r="F289">
            <v>-5715.08</v>
          </cell>
        </row>
        <row r="290">
          <cell r="A290" t="str">
            <v>72880 Charges - Intra Group</v>
          </cell>
          <cell r="B290" t="str">
            <v>0700</v>
          </cell>
          <cell r="C290" t="str">
            <v>72880</v>
          </cell>
          <cell r="D290">
            <v>-98244.63</v>
          </cell>
          <cell r="E290">
            <v>-63249.63</v>
          </cell>
          <cell r="F290">
            <v>-34995</v>
          </cell>
        </row>
        <row r="291">
          <cell r="A291" t="str">
            <v/>
          </cell>
          <cell r="B291" t="str">
            <v/>
          </cell>
          <cell r="C291" t="str">
            <v/>
          </cell>
          <cell r="D291">
            <v>-98244.63</v>
          </cell>
          <cell r="E291">
            <v>-63249.63</v>
          </cell>
          <cell r="F291">
            <v>-34995</v>
          </cell>
        </row>
        <row r="292">
          <cell r="A292" t="str">
            <v>72900 IT Software Purchase</v>
          </cell>
          <cell r="B292" t="str">
            <v>0700</v>
          </cell>
          <cell r="C292" t="str">
            <v>72900</v>
          </cell>
          <cell r="D292">
            <v>436016.6</v>
          </cell>
          <cell r="E292">
            <v>197370.6</v>
          </cell>
          <cell r="F292">
            <v>238646</v>
          </cell>
        </row>
        <row r="293">
          <cell r="A293" t="str">
            <v>72906 IT Software Maintenance and Support</v>
          </cell>
          <cell r="B293" t="str">
            <v>0700</v>
          </cell>
          <cell r="C293" t="str">
            <v>72906</v>
          </cell>
          <cell r="D293">
            <v>1294176.5900000001</v>
          </cell>
          <cell r="E293">
            <v>877136.41</v>
          </cell>
          <cell r="F293">
            <v>417040.18</v>
          </cell>
        </row>
        <row r="294">
          <cell r="A294" t="str">
            <v>72908 IT Software Licence/Rental</v>
          </cell>
          <cell r="B294" t="str">
            <v>0700</v>
          </cell>
          <cell r="C294" t="str">
            <v>72908</v>
          </cell>
          <cell r="D294">
            <v>319072.07</v>
          </cell>
          <cell r="E294">
            <v>268315.07</v>
          </cell>
          <cell r="F294">
            <v>50757</v>
          </cell>
        </row>
        <row r="295">
          <cell r="A295" t="str">
            <v>72950 IT Hardware Maintenance and Support</v>
          </cell>
          <cell r="B295" t="str">
            <v>0700</v>
          </cell>
          <cell r="C295" t="str">
            <v>72950</v>
          </cell>
          <cell r="D295">
            <v>225679.62</v>
          </cell>
          <cell r="E295">
            <v>75713.350000000006</v>
          </cell>
          <cell r="F295">
            <v>149966.26999999999</v>
          </cell>
        </row>
        <row r="296">
          <cell r="A296" t="str">
            <v>72952 IT Hardware Servers</v>
          </cell>
          <cell r="B296" t="str">
            <v>0700</v>
          </cell>
          <cell r="C296" t="str">
            <v>72952</v>
          </cell>
          <cell r="D296">
            <v>1550660.16</v>
          </cell>
          <cell r="E296">
            <v>43106.9</v>
          </cell>
          <cell r="F296">
            <v>1507553.26</v>
          </cell>
        </row>
        <row r="297">
          <cell r="A297" t="str">
            <v>72954 IT Hardware Desktop &amp; Client</v>
          </cell>
          <cell r="B297" t="str">
            <v>0700</v>
          </cell>
          <cell r="C297" t="str">
            <v>72954</v>
          </cell>
          <cell r="D297">
            <v>217808.18</v>
          </cell>
          <cell r="E297">
            <v>99795.3</v>
          </cell>
          <cell r="F297">
            <v>118012.88</v>
          </cell>
        </row>
        <row r="298">
          <cell r="A298" t="str">
            <v>72956 IT Hardware Data Infrastructure</v>
          </cell>
          <cell r="B298" t="str">
            <v>0700</v>
          </cell>
          <cell r="C298" t="str">
            <v>72956</v>
          </cell>
          <cell r="D298">
            <v>1577106.19</v>
          </cell>
          <cell r="E298">
            <v>504861.61</v>
          </cell>
          <cell r="F298">
            <v>1072244.58</v>
          </cell>
        </row>
        <row r="299">
          <cell r="A299" t="str">
            <v>72958 IT Hardware Printers and Peripherals</v>
          </cell>
          <cell r="B299" t="str">
            <v>0700</v>
          </cell>
          <cell r="C299" t="str">
            <v>72958</v>
          </cell>
          <cell r="D299">
            <v>37991.120000000003</v>
          </cell>
          <cell r="E299">
            <v>19916.77</v>
          </cell>
          <cell r="F299">
            <v>18074.349999999999</v>
          </cell>
        </row>
        <row r="300">
          <cell r="A300" t="str">
            <v>72960 IT Hardware Telco (Voice Infrastructure)</v>
          </cell>
          <cell r="B300" t="str">
            <v>0700</v>
          </cell>
          <cell r="C300" t="str">
            <v>72960</v>
          </cell>
          <cell r="D300">
            <v>-131525.79999999999</v>
          </cell>
          <cell r="E300">
            <v>-168847.5</v>
          </cell>
          <cell r="F300">
            <v>37321.699999999997</v>
          </cell>
        </row>
        <row r="301">
          <cell r="A301" t="str">
            <v>72962 IT Hardware Fee-for-Call Maintenance</v>
          </cell>
          <cell r="B301" t="str">
            <v>0700</v>
          </cell>
          <cell r="C301" t="str">
            <v>72962</v>
          </cell>
          <cell r="D301">
            <v>27594.720000000001</v>
          </cell>
          <cell r="E301">
            <v>22842</v>
          </cell>
          <cell r="F301">
            <v>4752.72</v>
          </cell>
        </row>
        <row r="302">
          <cell r="A302" t="str">
            <v>72964 IT Hardware Consumables Expense</v>
          </cell>
          <cell r="B302" t="str">
            <v>0700</v>
          </cell>
          <cell r="C302" t="str">
            <v>72964</v>
          </cell>
          <cell r="D302">
            <v>187043.1</v>
          </cell>
          <cell r="E302">
            <v>53151.3</v>
          </cell>
          <cell r="F302">
            <v>133891.79999999999</v>
          </cell>
        </row>
        <row r="303">
          <cell r="A303" t="str">
            <v/>
          </cell>
          <cell r="B303" t="str">
            <v/>
          </cell>
          <cell r="C303" t="str">
            <v/>
          </cell>
          <cell r="D303">
            <v>5741622.5499999998</v>
          </cell>
          <cell r="E303">
            <v>1993361.81</v>
          </cell>
          <cell r="F303">
            <v>3748260.74</v>
          </cell>
        </row>
        <row r="304">
          <cell r="A304" t="str">
            <v>73000 Legal Expenses - Tax Deductible</v>
          </cell>
          <cell r="B304" t="str">
            <v>0700</v>
          </cell>
          <cell r="C304" t="str">
            <v>73000</v>
          </cell>
          <cell r="D304">
            <v>160172.32999999999</v>
          </cell>
          <cell r="E304">
            <v>-76232.84</v>
          </cell>
          <cell r="F304">
            <v>236405.17</v>
          </cell>
        </row>
        <row r="305">
          <cell r="A305" t="str">
            <v/>
          </cell>
          <cell r="B305" t="str">
            <v/>
          </cell>
          <cell r="C305" t="str">
            <v/>
          </cell>
          <cell r="D305">
            <v>160172.32999999999</v>
          </cell>
          <cell r="E305">
            <v>-76232.84</v>
          </cell>
          <cell r="F305">
            <v>236405.17</v>
          </cell>
        </row>
        <row r="306">
          <cell r="A306" t="str">
            <v>73160 Price Variance</v>
          </cell>
          <cell r="B306" t="str">
            <v>0700</v>
          </cell>
          <cell r="C306" t="str">
            <v>73160</v>
          </cell>
          <cell r="D306">
            <v>-7.56</v>
          </cell>
          <cell r="E306">
            <v>0.38</v>
          </cell>
          <cell r="F306">
            <v>-7.94</v>
          </cell>
        </row>
        <row r="307">
          <cell r="A307" t="str">
            <v/>
          </cell>
          <cell r="B307" t="str">
            <v/>
          </cell>
          <cell r="C307" t="str">
            <v/>
          </cell>
          <cell r="D307">
            <v>-7.56</v>
          </cell>
          <cell r="E307">
            <v>0.38</v>
          </cell>
          <cell r="F307">
            <v>-7.94</v>
          </cell>
        </row>
        <row r="308">
          <cell r="A308" t="str">
            <v>73200 Share Registry Services</v>
          </cell>
          <cell r="B308" t="str">
            <v>0700</v>
          </cell>
          <cell r="C308" t="str">
            <v>73200</v>
          </cell>
          <cell r="D308">
            <v>-8547.5300000000007</v>
          </cell>
          <cell r="E308">
            <v>0</v>
          </cell>
          <cell r="F308">
            <v>-8547.5300000000007</v>
          </cell>
        </row>
        <row r="309">
          <cell r="A309" t="str">
            <v/>
          </cell>
          <cell r="B309" t="str">
            <v/>
          </cell>
          <cell r="C309" t="str">
            <v/>
          </cell>
          <cell r="D309">
            <v>-8547.5300000000007</v>
          </cell>
          <cell r="E309">
            <v>0</v>
          </cell>
          <cell r="F309">
            <v>-8547.5300000000007</v>
          </cell>
        </row>
        <row r="310">
          <cell r="A310" t="str">
            <v>73220 Motor Vehicles - Fleet Expenses</v>
          </cell>
          <cell r="B310" t="str">
            <v>0700</v>
          </cell>
          <cell r="C310" t="str">
            <v>73220</v>
          </cell>
          <cell r="D310">
            <v>80.540000000000006</v>
          </cell>
          <cell r="E310">
            <v>80.540000000000006</v>
          </cell>
          <cell r="F310">
            <v>0</v>
          </cell>
        </row>
        <row r="311">
          <cell r="A311" t="str">
            <v>73225 Motor Vehicles - Fuel &amp; Oil</v>
          </cell>
          <cell r="B311" t="str">
            <v>0700</v>
          </cell>
          <cell r="C311" t="str">
            <v>73225</v>
          </cell>
          <cell r="D311">
            <v>1488.41</v>
          </cell>
          <cell r="E311">
            <v>1289.1600000000001</v>
          </cell>
          <cell r="F311">
            <v>199.25</v>
          </cell>
        </row>
        <row r="312">
          <cell r="A312" t="str">
            <v>73226 Motor Vehicles - Licence &amp; Registration</v>
          </cell>
          <cell r="B312" t="str">
            <v>0700</v>
          </cell>
          <cell r="C312" t="str">
            <v>73226</v>
          </cell>
          <cell r="D312">
            <v>575.4</v>
          </cell>
          <cell r="E312">
            <v>575.4</v>
          </cell>
          <cell r="F312">
            <v>0</v>
          </cell>
        </row>
        <row r="313">
          <cell r="A313" t="str">
            <v>73230 Motor Vehicles - Hire Costs</v>
          </cell>
          <cell r="B313" t="str">
            <v>0700</v>
          </cell>
          <cell r="C313" t="str">
            <v>73230</v>
          </cell>
          <cell r="D313">
            <v>4473.45</v>
          </cell>
          <cell r="E313">
            <v>3735.37</v>
          </cell>
          <cell r="F313">
            <v>738.08</v>
          </cell>
        </row>
        <row r="314">
          <cell r="A314" t="str">
            <v>73235 Motor Vehicles - Lease Costs</v>
          </cell>
          <cell r="B314" t="str">
            <v>0700</v>
          </cell>
          <cell r="C314" t="str">
            <v>73235</v>
          </cell>
          <cell r="D314">
            <v>1245.58</v>
          </cell>
          <cell r="E314">
            <v>1245.58</v>
          </cell>
          <cell r="F314">
            <v>0</v>
          </cell>
        </row>
        <row r="315">
          <cell r="A315" t="str">
            <v>73240 Motor Vehicles - Repairs &amp; Maintenance</v>
          </cell>
          <cell r="B315" t="str">
            <v>0700</v>
          </cell>
          <cell r="C315" t="str">
            <v>73240</v>
          </cell>
          <cell r="D315">
            <v>11.82</v>
          </cell>
          <cell r="E315">
            <v>11.82</v>
          </cell>
          <cell r="F315">
            <v>0</v>
          </cell>
        </row>
        <row r="316">
          <cell r="A316" t="str">
            <v>73250 Car Parking - Casual</v>
          </cell>
          <cell r="B316" t="str">
            <v>0700</v>
          </cell>
          <cell r="C316" t="str">
            <v>73250</v>
          </cell>
          <cell r="D316">
            <v>6561.33</v>
          </cell>
          <cell r="E316">
            <v>4690.55</v>
          </cell>
          <cell r="F316">
            <v>1870.78</v>
          </cell>
        </row>
        <row r="317">
          <cell r="A317" t="str">
            <v/>
          </cell>
          <cell r="B317" t="str">
            <v/>
          </cell>
          <cell r="C317" t="str">
            <v/>
          </cell>
          <cell r="D317">
            <v>14436.53</v>
          </cell>
          <cell r="E317">
            <v>11628.42</v>
          </cell>
          <cell r="F317">
            <v>2808.11</v>
          </cell>
        </row>
        <row r="318">
          <cell r="A318" t="str">
            <v>73300 Office Supplies and Expenses</v>
          </cell>
          <cell r="B318" t="str">
            <v>0700</v>
          </cell>
          <cell r="C318" t="str">
            <v>73300</v>
          </cell>
          <cell r="D318">
            <v>77592.210000000006</v>
          </cell>
          <cell r="E318">
            <v>32454.85</v>
          </cell>
          <cell r="F318">
            <v>45137.36</v>
          </cell>
        </row>
        <row r="319">
          <cell r="A319" t="str">
            <v>73311 Office Equipment Hire &amp; Lease Costs</v>
          </cell>
          <cell r="B319" t="str">
            <v>0700</v>
          </cell>
          <cell r="C319" t="str">
            <v>73311</v>
          </cell>
          <cell r="D319">
            <v>21321.89</v>
          </cell>
          <cell r="E319">
            <v>13162.02</v>
          </cell>
          <cell r="F319">
            <v>8159.87</v>
          </cell>
        </row>
        <row r="320">
          <cell r="A320" t="str">
            <v>73312 Repairs &amp; Maintenance - Office Equipment</v>
          </cell>
          <cell r="B320" t="str">
            <v>0700</v>
          </cell>
          <cell r="C320" t="str">
            <v>73312</v>
          </cell>
          <cell r="D320">
            <v>275</v>
          </cell>
          <cell r="E320">
            <v>275</v>
          </cell>
          <cell r="F320">
            <v>0</v>
          </cell>
        </row>
        <row r="321">
          <cell r="A321" t="str">
            <v>73315 Archiving Costs</v>
          </cell>
          <cell r="B321" t="str">
            <v>0700</v>
          </cell>
          <cell r="C321" t="str">
            <v>73315</v>
          </cell>
          <cell r="D321">
            <v>3960.44</v>
          </cell>
          <cell r="E321">
            <v>1622.05</v>
          </cell>
          <cell r="F321">
            <v>2338.39</v>
          </cell>
        </row>
        <row r="322">
          <cell r="A322" t="str">
            <v/>
          </cell>
          <cell r="B322" t="str">
            <v/>
          </cell>
          <cell r="C322" t="str">
            <v/>
          </cell>
          <cell r="D322">
            <v>103149.54</v>
          </cell>
          <cell r="E322">
            <v>47513.919999999998</v>
          </cell>
          <cell r="F322">
            <v>55635.62</v>
          </cell>
        </row>
        <row r="323">
          <cell r="A323" t="str">
            <v>73342 Overhead Recovery Assets</v>
          </cell>
          <cell r="B323" t="str">
            <v>0700</v>
          </cell>
          <cell r="C323" t="str">
            <v>73342</v>
          </cell>
          <cell r="D323">
            <v>-2520147.9500000002</v>
          </cell>
          <cell r="E323">
            <v>42750.63</v>
          </cell>
          <cell r="F323">
            <v>-2562898.58</v>
          </cell>
        </row>
        <row r="324">
          <cell r="A324" t="str">
            <v/>
          </cell>
          <cell r="B324" t="str">
            <v/>
          </cell>
          <cell r="C324" t="str">
            <v/>
          </cell>
          <cell r="D324">
            <v>-2520147.9500000002</v>
          </cell>
          <cell r="E324">
            <v>42750.63</v>
          </cell>
          <cell r="F324">
            <v>-2562898.58</v>
          </cell>
        </row>
        <row r="325">
          <cell r="A325" t="str">
            <v>73365 Licence Fees</v>
          </cell>
          <cell r="B325" t="str">
            <v>0700</v>
          </cell>
          <cell r="C325" t="str">
            <v>73365</v>
          </cell>
          <cell r="D325">
            <v>1220</v>
          </cell>
          <cell r="E325">
            <v>0</v>
          </cell>
          <cell r="F325">
            <v>1220</v>
          </cell>
        </row>
        <row r="326">
          <cell r="A326" t="str">
            <v/>
          </cell>
          <cell r="B326" t="str">
            <v/>
          </cell>
          <cell r="C326" t="str">
            <v/>
          </cell>
          <cell r="D326">
            <v>1220</v>
          </cell>
          <cell r="E326">
            <v>0</v>
          </cell>
          <cell r="F326">
            <v>1220</v>
          </cell>
        </row>
        <row r="327">
          <cell r="A327" t="str">
            <v>73381 Printing and Mailing Non Bills</v>
          </cell>
          <cell r="B327" t="str">
            <v>0700</v>
          </cell>
          <cell r="C327" t="str">
            <v>73381</v>
          </cell>
          <cell r="D327">
            <v>21560.36</v>
          </cell>
          <cell r="E327">
            <v>9262.89</v>
          </cell>
          <cell r="F327">
            <v>12297.47</v>
          </cell>
        </row>
        <row r="328">
          <cell r="A328" t="str">
            <v>73385 Postage</v>
          </cell>
          <cell r="B328" t="str">
            <v>0700</v>
          </cell>
          <cell r="C328" t="str">
            <v>73385</v>
          </cell>
          <cell r="D328">
            <v>1314.77</v>
          </cell>
          <cell r="E328">
            <v>813.27</v>
          </cell>
          <cell r="F328">
            <v>501.5</v>
          </cell>
        </row>
        <row r="329">
          <cell r="A329" t="str">
            <v>73390 Courier / Delivery / Freight</v>
          </cell>
          <cell r="B329" t="str">
            <v>0700</v>
          </cell>
          <cell r="C329" t="str">
            <v>73390</v>
          </cell>
          <cell r="D329">
            <v>22428</v>
          </cell>
          <cell r="E329">
            <v>7528.11</v>
          </cell>
          <cell r="F329">
            <v>14899.89</v>
          </cell>
        </row>
        <row r="330">
          <cell r="A330" t="str">
            <v/>
          </cell>
          <cell r="B330" t="str">
            <v/>
          </cell>
          <cell r="C330" t="str">
            <v/>
          </cell>
          <cell r="D330">
            <v>45303.13</v>
          </cell>
          <cell r="E330">
            <v>17604.27</v>
          </cell>
          <cell r="F330">
            <v>27698.86</v>
          </cell>
        </row>
        <row r="331">
          <cell r="A331" t="str">
            <v>73400 Subscriptions &amp; Memberships Tax Deductible</v>
          </cell>
          <cell r="B331" t="str">
            <v>0700</v>
          </cell>
          <cell r="C331" t="str">
            <v>73400</v>
          </cell>
          <cell r="D331">
            <v>34399.86</v>
          </cell>
          <cell r="E331">
            <v>13901.51</v>
          </cell>
          <cell r="F331">
            <v>20498.349999999999</v>
          </cell>
        </row>
        <row r="332">
          <cell r="A332" t="str">
            <v>73405 Subscriptions &amp; Mem'ships Non Tax Deductible</v>
          </cell>
          <cell r="B332" t="str">
            <v>0700</v>
          </cell>
          <cell r="C332" t="str">
            <v>73405</v>
          </cell>
          <cell r="D332">
            <v>10341</v>
          </cell>
          <cell r="E332">
            <v>0</v>
          </cell>
          <cell r="F332">
            <v>10341</v>
          </cell>
        </row>
        <row r="333">
          <cell r="A333" t="str">
            <v/>
          </cell>
          <cell r="B333" t="str">
            <v/>
          </cell>
          <cell r="C333" t="str">
            <v/>
          </cell>
          <cell r="D333">
            <v>44740.86</v>
          </cell>
          <cell r="E333">
            <v>13901.51</v>
          </cell>
          <cell r="F333">
            <v>30839.35</v>
          </cell>
        </row>
        <row r="334">
          <cell r="A334" t="str">
            <v>73420 Rates and Taxes</v>
          </cell>
          <cell r="B334" t="str">
            <v>0700</v>
          </cell>
          <cell r="C334" t="str">
            <v>73420</v>
          </cell>
          <cell r="D334">
            <v>13420.72</v>
          </cell>
          <cell r="E334">
            <v>0</v>
          </cell>
          <cell r="F334">
            <v>13420.72</v>
          </cell>
        </row>
        <row r="335">
          <cell r="A335" t="str">
            <v/>
          </cell>
          <cell r="B335" t="str">
            <v/>
          </cell>
          <cell r="C335" t="str">
            <v/>
          </cell>
          <cell r="D335">
            <v>13420.72</v>
          </cell>
          <cell r="E335">
            <v>0</v>
          </cell>
          <cell r="F335">
            <v>13420.72</v>
          </cell>
        </row>
        <row r="336">
          <cell r="A336" t="str">
            <v>73460 Rent &amp; Accommodation</v>
          </cell>
          <cell r="B336" t="str">
            <v>0700</v>
          </cell>
          <cell r="C336" t="str">
            <v>73460</v>
          </cell>
          <cell r="D336">
            <v>797996.65</v>
          </cell>
          <cell r="E336">
            <v>364260.04</v>
          </cell>
          <cell r="F336">
            <v>433736.61</v>
          </cell>
        </row>
        <row r="337">
          <cell r="A337" t="str">
            <v/>
          </cell>
          <cell r="B337" t="str">
            <v/>
          </cell>
          <cell r="C337" t="str">
            <v/>
          </cell>
          <cell r="D337">
            <v>797996.65</v>
          </cell>
          <cell r="E337">
            <v>364260.04</v>
          </cell>
          <cell r="F337">
            <v>433736.61</v>
          </cell>
        </row>
        <row r="338">
          <cell r="A338" t="str">
            <v>73660 Personnel Development &amp; Training</v>
          </cell>
          <cell r="B338" t="str">
            <v>0700</v>
          </cell>
          <cell r="C338" t="str">
            <v>73660</v>
          </cell>
          <cell r="D338">
            <v>181457.45</v>
          </cell>
          <cell r="E338">
            <v>65709.86</v>
          </cell>
          <cell r="F338">
            <v>115747.59</v>
          </cell>
        </row>
        <row r="339">
          <cell r="A339" t="str">
            <v>73665 Conferences and Seminars (excludes entertainment)</v>
          </cell>
          <cell r="B339" t="str">
            <v>0700</v>
          </cell>
          <cell r="C339" t="str">
            <v>73665</v>
          </cell>
          <cell r="D339">
            <v>37744.1</v>
          </cell>
          <cell r="E339">
            <v>16317.34</v>
          </cell>
          <cell r="F339">
            <v>21426.76</v>
          </cell>
        </row>
        <row r="340">
          <cell r="A340" t="str">
            <v/>
          </cell>
          <cell r="B340" t="str">
            <v/>
          </cell>
          <cell r="C340" t="str">
            <v/>
          </cell>
          <cell r="D340">
            <v>219201.55</v>
          </cell>
          <cell r="E340">
            <v>82027.199999999997</v>
          </cell>
          <cell r="F340">
            <v>137174.35</v>
          </cell>
        </row>
        <row r="341">
          <cell r="A341" t="str">
            <v>73680 Intra State Travel &amp; Incidentals (Employees)</v>
          </cell>
          <cell r="B341" t="str">
            <v>0700</v>
          </cell>
          <cell r="C341" t="str">
            <v>73680</v>
          </cell>
          <cell r="D341">
            <v>38731.050000000003</v>
          </cell>
          <cell r="E341">
            <v>16605.09</v>
          </cell>
          <cell r="F341">
            <v>22125.96</v>
          </cell>
        </row>
        <row r="342">
          <cell r="A342" t="str">
            <v>73682 Interstate Travel Accom &amp; Incidentals Employees</v>
          </cell>
          <cell r="B342" t="str">
            <v>0700</v>
          </cell>
          <cell r="C342" t="str">
            <v>73682</v>
          </cell>
          <cell r="D342">
            <v>-114300.6</v>
          </cell>
          <cell r="E342">
            <v>11809.35</v>
          </cell>
          <cell r="F342">
            <v>-126109.95</v>
          </cell>
        </row>
        <row r="343">
          <cell r="A343" t="str">
            <v>73684 Overseas Travel Accom &amp; Incidentals (Employee)</v>
          </cell>
          <cell r="B343" t="str">
            <v>0700</v>
          </cell>
          <cell r="C343" t="str">
            <v>73684</v>
          </cell>
          <cell r="D343">
            <v>2083.91</v>
          </cell>
          <cell r="E343">
            <v>-827</v>
          </cell>
          <cell r="F343">
            <v>2910.91</v>
          </cell>
        </row>
        <row r="344">
          <cell r="A344" t="str">
            <v/>
          </cell>
          <cell r="B344" t="str">
            <v/>
          </cell>
          <cell r="C344" t="str">
            <v/>
          </cell>
          <cell r="D344">
            <v>-73485.64</v>
          </cell>
          <cell r="E344">
            <v>27587.439999999999</v>
          </cell>
          <cell r="F344">
            <v>-101073.08</v>
          </cell>
        </row>
        <row r="345">
          <cell r="A345" t="str">
            <v>73705 Utilities - Electricity</v>
          </cell>
          <cell r="B345" t="str">
            <v>0700</v>
          </cell>
          <cell r="C345" t="str">
            <v>73705</v>
          </cell>
          <cell r="D345">
            <v>41885.03</v>
          </cell>
          <cell r="E345">
            <v>55682.75</v>
          </cell>
          <cell r="F345">
            <v>-13797.72</v>
          </cell>
        </row>
        <row r="346">
          <cell r="A346" t="str">
            <v/>
          </cell>
          <cell r="B346" t="str">
            <v/>
          </cell>
          <cell r="C346" t="str">
            <v/>
          </cell>
          <cell r="D346">
            <v>41885.03</v>
          </cell>
          <cell r="E346">
            <v>55682.75</v>
          </cell>
          <cell r="F346">
            <v>-13797.72</v>
          </cell>
        </row>
        <row r="347">
          <cell r="A347" t="str">
            <v>73750 Sundry and General Expenses</v>
          </cell>
          <cell r="B347" t="str">
            <v>0700</v>
          </cell>
          <cell r="C347" t="str">
            <v>73750</v>
          </cell>
          <cell r="D347">
            <v>-41163.85</v>
          </cell>
          <cell r="E347">
            <v>22983.02</v>
          </cell>
          <cell r="F347">
            <v>-64146.87</v>
          </cell>
        </row>
        <row r="348">
          <cell r="A348" t="str">
            <v/>
          </cell>
          <cell r="B348" t="str">
            <v/>
          </cell>
          <cell r="C348" t="str">
            <v/>
          </cell>
          <cell r="D348">
            <v>-41163.85</v>
          </cell>
          <cell r="E348">
            <v>22983.02</v>
          </cell>
          <cell r="F348">
            <v>-64146.87</v>
          </cell>
        </row>
        <row r="349">
          <cell r="A349" t="str">
            <v>Total Operating Expenses</v>
          </cell>
          <cell r="B349" t="str">
            <v/>
          </cell>
          <cell r="C349" t="str">
            <v/>
          </cell>
          <cell r="D349">
            <v>14645941.390000001</v>
          </cell>
          <cell r="E349">
            <v>7656093.29</v>
          </cell>
          <cell r="F349">
            <v>6989848.0999999996</v>
          </cell>
        </row>
        <row r="350">
          <cell r="A350" t="str">
            <v>Profit before Deprecn. Amort. &amp; Borrowing</v>
          </cell>
          <cell r="B350" t="str">
            <v/>
          </cell>
          <cell r="C350" t="str">
            <v/>
          </cell>
          <cell r="D350">
            <v>526130515.75</v>
          </cell>
          <cell r="E350">
            <v>-5958786.6399999997</v>
          </cell>
          <cell r="F350">
            <v>532089302.38999999</v>
          </cell>
        </row>
        <row r="351">
          <cell r="A351" t="str">
            <v>Labour Expenses</v>
          </cell>
          <cell r="B351" t="str">
            <v/>
          </cell>
          <cell r="C351" t="str">
            <v/>
          </cell>
          <cell r="D351">
            <v>0</v>
          </cell>
          <cell r="E351">
            <v>0</v>
          </cell>
          <cell r="F351">
            <v>0</v>
          </cell>
        </row>
        <row r="352">
          <cell r="A352" t="str">
            <v>--------------------------------</v>
          </cell>
          <cell r="B352" t="str">
            <v/>
          </cell>
          <cell r="C352" t="str">
            <v/>
          </cell>
          <cell r="D352">
            <v>0</v>
          </cell>
          <cell r="E352">
            <v>0</v>
          </cell>
          <cell r="F352">
            <v>0</v>
          </cell>
        </row>
        <row r="353">
          <cell r="A353" t="str">
            <v>74000 Salaries - Ordinary Time</v>
          </cell>
          <cell r="B353" t="str">
            <v>0700</v>
          </cell>
          <cell r="C353" t="str">
            <v>74000</v>
          </cell>
          <cell r="D353">
            <v>1990680.27</v>
          </cell>
          <cell r="E353">
            <v>944885.92</v>
          </cell>
          <cell r="F353">
            <v>1045794.35</v>
          </cell>
        </row>
        <row r="354">
          <cell r="A354" t="str">
            <v>74010 Salaries - Allowances</v>
          </cell>
          <cell r="B354" t="str">
            <v>0700</v>
          </cell>
          <cell r="C354" t="str">
            <v>74010</v>
          </cell>
          <cell r="D354">
            <v>2568.75</v>
          </cell>
          <cell r="E354">
            <v>2062.98</v>
          </cell>
          <cell r="F354">
            <v>505.77</v>
          </cell>
        </row>
        <row r="355">
          <cell r="A355" t="str">
            <v>74025 Salaries - Ex Gratia</v>
          </cell>
          <cell r="B355" t="str">
            <v>0700</v>
          </cell>
          <cell r="C355" t="str">
            <v>74025</v>
          </cell>
          <cell r="D355">
            <v>354480.51</v>
          </cell>
          <cell r="E355">
            <v>86608.35</v>
          </cell>
          <cell r="F355">
            <v>267872.15999999997</v>
          </cell>
        </row>
        <row r="356">
          <cell r="A356" t="str">
            <v>74034 Workcover - Premium</v>
          </cell>
          <cell r="B356" t="str">
            <v>0700</v>
          </cell>
          <cell r="C356" t="str">
            <v>74034</v>
          </cell>
          <cell r="D356">
            <v>290550.62</v>
          </cell>
          <cell r="E356">
            <v>181108.93</v>
          </cell>
          <cell r="F356">
            <v>109441.69</v>
          </cell>
        </row>
        <row r="357">
          <cell r="A357" t="str">
            <v>74050 Salaries - Annual Leave Paid</v>
          </cell>
          <cell r="B357" t="str">
            <v>0700</v>
          </cell>
          <cell r="C357" t="str">
            <v>74050</v>
          </cell>
          <cell r="D357">
            <v>250812.27</v>
          </cell>
          <cell r="E357">
            <v>176226.47</v>
          </cell>
          <cell r="F357">
            <v>74585.8</v>
          </cell>
        </row>
        <row r="358">
          <cell r="A358" t="str">
            <v>74055 Salaries - Annual Leave Provided</v>
          </cell>
          <cell r="B358" t="str">
            <v>0700</v>
          </cell>
          <cell r="C358" t="str">
            <v>74055</v>
          </cell>
          <cell r="D358">
            <v>-18548.02</v>
          </cell>
          <cell r="E358">
            <v>-60789.97</v>
          </cell>
          <cell r="F358">
            <v>42241.95</v>
          </cell>
        </row>
        <row r="359">
          <cell r="A359" t="str">
            <v>74060 Salaries - Long Service Leave Paid</v>
          </cell>
          <cell r="B359" t="str">
            <v>0700</v>
          </cell>
          <cell r="C359" t="str">
            <v>74060</v>
          </cell>
          <cell r="D359">
            <v>2596.61</v>
          </cell>
          <cell r="E359">
            <v>-1475.1</v>
          </cell>
          <cell r="F359">
            <v>4071.71</v>
          </cell>
        </row>
        <row r="360">
          <cell r="A360" t="str">
            <v>74065 Salaries - Long Service Leave Provided</v>
          </cell>
          <cell r="B360" t="str">
            <v>0700</v>
          </cell>
          <cell r="C360" t="str">
            <v>74065</v>
          </cell>
          <cell r="D360">
            <v>112006.93</v>
          </cell>
          <cell r="E360">
            <v>30130.54</v>
          </cell>
          <cell r="F360">
            <v>81876.39</v>
          </cell>
        </row>
        <row r="361">
          <cell r="A361" t="str">
            <v>74070 Salaries - Sick Leave</v>
          </cell>
          <cell r="B361" t="str">
            <v>0700</v>
          </cell>
          <cell r="C361" t="str">
            <v>74070</v>
          </cell>
          <cell r="D361">
            <v>26120.22</v>
          </cell>
          <cell r="E361">
            <v>6440.67</v>
          </cell>
          <cell r="F361">
            <v>19679.55</v>
          </cell>
        </row>
        <row r="362">
          <cell r="A362" t="str">
            <v>74080 Salaries - Maternity / Paternity Leave</v>
          </cell>
          <cell r="B362" t="str">
            <v>0700</v>
          </cell>
          <cell r="C362" t="str">
            <v>74080</v>
          </cell>
          <cell r="D362">
            <v>28737.9</v>
          </cell>
          <cell r="E362">
            <v>12425.12</v>
          </cell>
          <cell r="F362">
            <v>16312.78</v>
          </cell>
        </row>
        <row r="363">
          <cell r="A363" t="str">
            <v>74090 Salaries - Other Leave</v>
          </cell>
          <cell r="B363" t="str">
            <v>0700</v>
          </cell>
          <cell r="C363" t="str">
            <v>74090</v>
          </cell>
          <cell r="D363">
            <v>3406.13</v>
          </cell>
          <cell r="E363">
            <v>1143.45</v>
          </cell>
          <cell r="F363">
            <v>2262.6799999999998</v>
          </cell>
        </row>
        <row r="364">
          <cell r="A364" t="str">
            <v>74099 Labour Recovery Assets</v>
          </cell>
          <cell r="B364" t="str">
            <v>0700</v>
          </cell>
          <cell r="C364" t="str">
            <v>74099</v>
          </cell>
          <cell r="D364">
            <v>-1563582.51</v>
          </cell>
          <cell r="E364">
            <v>-1014322.11</v>
          </cell>
          <cell r="F364">
            <v>-549260.4</v>
          </cell>
        </row>
        <row r="365">
          <cell r="A365" t="str">
            <v/>
          </cell>
          <cell r="B365" t="str">
            <v/>
          </cell>
          <cell r="C365" t="str">
            <v/>
          </cell>
          <cell r="D365">
            <v>1479829.68</v>
          </cell>
          <cell r="E365">
            <v>364445.25</v>
          </cell>
          <cell r="F365">
            <v>1115384.43</v>
          </cell>
        </row>
        <row r="366">
          <cell r="A366" t="str">
            <v>74110 Novated Lease - Costs</v>
          </cell>
          <cell r="B366" t="str">
            <v>0700</v>
          </cell>
          <cell r="C366" t="str">
            <v>74110</v>
          </cell>
          <cell r="D366">
            <v>23373.06</v>
          </cell>
          <cell r="E366">
            <v>8903.0499999999993</v>
          </cell>
          <cell r="F366">
            <v>14470.01</v>
          </cell>
        </row>
        <row r="367">
          <cell r="A367" t="str">
            <v>74115 Novated Lease - Employee Contributions</v>
          </cell>
          <cell r="B367" t="str">
            <v>0700</v>
          </cell>
          <cell r="C367" t="str">
            <v>74115</v>
          </cell>
          <cell r="D367">
            <v>-10040.950000000001</v>
          </cell>
          <cell r="E367">
            <v>-5197.53</v>
          </cell>
          <cell r="F367">
            <v>-4843.42</v>
          </cell>
        </row>
        <row r="368">
          <cell r="A368" t="str">
            <v>74116 Novated Lease - Cost Recovery</v>
          </cell>
          <cell r="B368" t="str">
            <v>0700</v>
          </cell>
          <cell r="C368" t="str">
            <v>74116</v>
          </cell>
          <cell r="D368">
            <v>-22751.24</v>
          </cell>
          <cell r="E368">
            <v>-13124.65</v>
          </cell>
          <cell r="F368">
            <v>-9626.59</v>
          </cell>
        </row>
        <row r="369">
          <cell r="A369" t="str">
            <v>74130 Superannuation - Employer Contribution</v>
          </cell>
          <cell r="B369" t="str">
            <v>0700</v>
          </cell>
          <cell r="C369" t="str">
            <v>74130</v>
          </cell>
          <cell r="D369">
            <v>330305.34999999998</v>
          </cell>
          <cell r="E369">
            <v>113678.86</v>
          </cell>
          <cell r="F369">
            <v>216626.49</v>
          </cell>
        </row>
        <row r="370">
          <cell r="A370" t="str">
            <v>74150 Redundancy / VDP Salary</v>
          </cell>
          <cell r="B370" t="str">
            <v>0700</v>
          </cell>
          <cell r="C370" t="str">
            <v>74150</v>
          </cell>
          <cell r="D370">
            <v>22625.03</v>
          </cell>
          <cell r="E370">
            <v>32468.18</v>
          </cell>
          <cell r="F370">
            <v>-9843.15</v>
          </cell>
        </row>
        <row r="371">
          <cell r="A371" t="str">
            <v>74170 Laptop / PDA Reimbursement</v>
          </cell>
          <cell r="B371" t="str">
            <v>0700</v>
          </cell>
          <cell r="C371" t="str">
            <v>74170</v>
          </cell>
          <cell r="D371">
            <v>5752.28</v>
          </cell>
          <cell r="E371">
            <v>4513.33</v>
          </cell>
          <cell r="F371">
            <v>1238.95</v>
          </cell>
        </row>
        <row r="372">
          <cell r="A372" t="str">
            <v/>
          </cell>
          <cell r="B372" t="str">
            <v/>
          </cell>
          <cell r="C372" t="str">
            <v/>
          </cell>
          <cell r="D372">
            <v>349263.53</v>
          </cell>
          <cell r="E372">
            <v>141241.24</v>
          </cell>
          <cell r="F372">
            <v>208022.29</v>
          </cell>
        </row>
        <row r="373">
          <cell r="A373" t="str">
            <v>74202 Payroll Tax - Salaries</v>
          </cell>
          <cell r="B373" t="str">
            <v>0700</v>
          </cell>
          <cell r="C373" t="str">
            <v>74202</v>
          </cell>
          <cell r="D373">
            <v>161224.12</v>
          </cell>
          <cell r="E373">
            <v>73014.8</v>
          </cell>
          <cell r="F373">
            <v>88209.32</v>
          </cell>
        </row>
        <row r="374">
          <cell r="A374" t="str">
            <v/>
          </cell>
          <cell r="B374" t="str">
            <v/>
          </cell>
          <cell r="C374" t="str">
            <v/>
          </cell>
          <cell r="D374">
            <v>161224.12</v>
          </cell>
          <cell r="E374">
            <v>73014.8</v>
          </cell>
          <cell r="F374">
            <v>88209.32</v>
          </cell>
        </row>
        <row r="375">
          <cell r="A375" t="str">
            <v>74399 Settlement of Labour to COGS</v>
          </cell>
          <cell r="B375" t="str">
            <v>0700</v>
          </cell>
          <cell r="C375" t="str">
            <v>74399</v>
          </cell>
          <cell r="D375">
            <v>-5780.68</v>
          </cell>
          <cell r="E375">
            <v>-2204.98</v>
          </cell>
          <cell r="F375">
            <v>-3575.7</v>
          </cell>
        </row>
        <row r="376">
          <cell r="A376" t="str">
            <v/>
          </cell>
          <cell r="B376" t="str">
            <v/>
          </cell>
          <cell r="C376" t="str">
            <v/>
          </cell>
          <cell r="D376">
            <v>-5780.68</v>
          </cell>
          <cell r="E376">
            <v>-2204.98</v>
          </cell>
          <cell r="F376">
            <v>-3575.7</v>
          </cell>
        </row>
        <row r="377">
          <cell r="A377" t="str">
            <v>74400 Contractors - Agency Temporary Staff</v>
          </cell>
          <cell r="B377" t="str">
            <v>0700</v>
          </cell>
          <cell r="C377" t="str">
            <v>74400</v>
          </cell>
          <cell r="D377">
            <v>2138688.0699999998</v>
          </cell>
          <cell r="E377">
            <v>717152.83</v>
          </cell>
          <cell r="F377">
            <v>1421535.24</v>
          </cell>
        </row>
        <row r="378">
          <cell r="A378" t="str">
            <v>74405 Contractors - Non Agency Staff</v>
          </cell>
          <cell r="B378" t="str">
            <v>0700</v>
          </cell>
          <cell r="C378" t="str">
            <v>74405</v>
          </cell>
          <cell r="D378">
            <v>2608892.7999999998</v>
          </cell>
          <cell r="E378">
            <v>1622925.55</v>
          </cell>
          <cell r="F378">
            <v>985967.25</v>
          </cell>
        </row>
        <row r="379">
          <cell r="A379" t="str">
            <v/>
          </cell>
          <cell r="B379" t="str">
            <v/>
          </cell>
          <cell r="C379" t="str">
            <v/>
          </cell>
          <cell r="D379">
            <v>4747580.87</v>
          </cell>
          <cell r="E379">
            <v>2340078.38</v>
          </cell>
          <cell r="F379">
            <v>2407502.4900000002</v>
          </cell>
        </row>
        <row r="380">
          <cell r="A380" t="str">
            <v>Total Labour Expenses</v>
          </cell>
          <cell r="B380" t="str">
            <v/>
          </cell>
          <cell r="C380" t="str">
            <v/>
          </cell>
          <cell r="D380">
            <v>6732117.5199999996</v>
          </cell>
          <cell r="E380">
            <v>2916574.69</v>
          </cell>
          <cell r="F380">
            <v>3815542.83</v>
          </cell>
        </row>
        <row r="381">
          <cell r="A381" t="str">
            <v>Finance Expenses</v>
          </cell>
          <cell r="B381" t="str">
            <v/>
          </cell>
          <cell r="C381" t="str">
            <v/>
          </cell>
          <cell r="D381">
            <v>0</v>
          </cell>
          <cell r="E381">
            <v>0</v>
          </cell>
          <cell r="F381">
            <v>0</v>
          </cell>
        </row>
        <row r="382">
          <cell r="A382" t="str">
            <v>--------------------------------</v>
          </cell>
          <cell r="B382" t="str">
            <v/>
          </cell>
          <cell r="C382" t="str">
            <v/>
          </cell>
          <cell r="D382">
            <v>0</v>
          </cell>
          <cell r="E382">
            <v>0</v>
          </cell>
          <cell r="F382">
            <v>0</v>
          </cell>
        </row>
        <row r="383">
          <cell r="A383" t="str">
            <v>75000 Bank Fees</v>
          </cell>
          <cell r="B383" t="str">
            <v>0700</v>
          </cell>
          <cell r="C383" t="str">
            <v>75000</v>
          </cell>
          <cell r="D383">
            <v>1092</v>
          </cell>
          <cell r="E383">
            <v>832</v>
          </cell>
          <cell r="F383">
            <v>260</v>
          </cell>
        </row>
        <row r="384">
          <cell r="A384" t="str">
            <v/>
          </cell>
          <cell r="B384" t="str">
            <v/>
          </cell>
          <cell r="C384" t="str">
            <v/>
          </cell>
          <cell r="D384">
            <v>1092</v>
          </cell>
          <cell r="E384">
            <v>832</v>
          </cell>
          <cell r="F384">
            <v>260</v>
          </cell>
        </row>
        <row r="385">
          <cell r="A385" t="str">
            <v>75270 Realised Foreign Exchange Losses</v>
          </cell>
          <cell r="B385" t="str">
            <v>0700</v>
          </cell>
          <cell r="C385" t="str">
            <v>75270</v>
          </cell>
          <cell r="D385">
            <v>2065.7800000000002</v>
          </cell>
          <cell r="E385">
            <v>2065.7800000000002</v>
          </cell>
          <cell r="F385">
            <v>0</v>
          </cell>
        </row>
        <row r="386">
          <cell r="A386" t="str">
            <v/>
          </cell>
          <cell r="B386" t="str">
            <v/>
          </cell>
          <cell r="C386" t="str">
            <v/>
          </cell>
          <cell r="D386">
            <v>2065.7800000000002</v>
          </cell>
          <cell r="E386">
            <v>2065.7800000000002</v>
          </cell>
          <cell r="F386">
            <v>0</v>
          </cell>
        </row>
        <row r="387">
          <cell r="A387" t="str">
            <v>Total Finance Expenses</v>
          </cell>
          <cell r="B387" t="str">
            <v/>
          </cell>
          <cell r="C387" t="str">
            <v/>
          </cell>
          <cell r="D387">
            <v>3157.78</v>
          </cell>
          <cell r="E387">
            <v>2897.78</v>
          </cell>
          <cell r="F387">
            <v>260</v>
          </cell>
        </row>
        <row r="388">
          <cell r="A388" t="str">
            <v/>
          </cell>
          <cell r="B388" t="str">
            <v/>
          </cell>
          <cell r="C388" t="str">
            <v/>
          </cell>
          <cell r="D388">
            <v>532865791.05000001</v>
          </cell>
          <cell r="E388">
            <v>-3039314.17</v>
          </cell>
          <cell r="F388">
            <v>535905105.22000003</v>
          </cell>
        </row>
        <row r="389">
          <cell r="A389" t="str">
            <v>Depreciation</v>
          </cell>
          <cell r="B389" t="str">
            <v/>
          </cell>
          <cell r="C389" t="str">
            <v/>
          </cell>
          <cell r="D389">
            <v>0</v>
          </cell>
          <cell r="E389">
            <v>0</v>
          </cell>
          <cell r="F389">
            <v>0</v>
          </cell>
        </row>
        <row r="390">
          <cell r="A390" t="str">
            <v>---</v>
          </cell>
          <cell r="B390" t="str">
            <v/>
          </cell>
          <cell r="C390" t="str">
            <v/>
          </cell>
          <cell r="D390">
            <v>0</v>
          </cell>
          <cell r="E390">
            <v>0</v>
          </cell>
          <cell r="F390">
            <v>0</v>
          </cell>
        </row>
        <row r="391">
          <cell r="A391" t="str">
            <v>76030 Depreciation - Motor Vehicles &amp; Mobile Plant</v>
          </cell>
          <cell r="B391" t="str">
            <v>0700</v>
          </cell>
          <cell r="C391" t="str">
            <v>76030</v>
          </cell>
          <cell r="D391">
            <v>282</v>
          </cell>
          <cell r="E391">
            <v>141</v>
          </cell>
          <cell r="F391">
            <v>141</v>
          </cell>
        </row>
        <row r="392">
          <cell r="A392" t="str">
            <v>76040 Depreciation - Computer &amp; Office Equipment</v>
          </cell>
          <cell r="B392" t="str">
            <v>0700</v>
          </cell>
          <cell r="C392" t="str">
            <v>76040</v>
          </cell>
          <cell r="D392">
            <v>961445.85</v>
          </cell>
          <cell r="E392">
            <v>294724</v>
          </cell>
          <cell r="F392">
            <v>666721.85</v>
          </cell>
        </row>
        <row r="393">
          <cell r="A393" t="str">
            <v>76050 Depreciation - Furniture &amp; Fittings</v>
          </cell>
          <cell r="B393" t="str">
            <v>0700</v>
          </cell>
          <cell r="C393" t="str">
            <v>76050</v>
          </cell>
          <cell r="D393">
            <v>107574</v>
          </cell>
          <cell r="E393">
            <v>53791</v>
          </cell>
          <cell r="F393">
            <v>53783</v>
          </cell>
        </row>
        <row r="394">
          <cell r="A394" t="str">
            <v>76060 Depreciation - Leasehold Improvements</v>
          </cell>
          <cell r="B394" t="str">
            <v>0700</v>
          </cell>
          <cell r="C394" t="str">
            <v>76060</v>
          </cell>
          <cell r="D394">
            <v>297310</v>
          </cell>
          <cell r="E394">
            <v>148659</v>
          </cell>
          <cell r="F394">
            <v>148651</v>
          </cell>
        </row>
        <row r="395">
          <cell r="A395" t="str">
            <v/>
          </cell>
          <cell r="B395" t="str">
            <v/>
          </cell>
          <cell r="C395" t="str">
            <v/>
          </cell>
          <cell r="D395">
            <v>1366611.85</v>
          </cell>
          <cell r="E395">
            <v>497315</v>
          </cell>
          <cell r="F395">
            <v>869296.85</v>
          </cell>
        </row>
        <row r="396">
          <cell r="A396" t="str">
            <v>76130 Amortisation - Information Systems</v>
          </cell>
          <cell r="B396" t="str">
            <v>0700</v>
          </cell>
          <cell r="C396" t="str">
            <v>76130</v>
          </cell>
          <cell r="D396">
            <v>3529970.55</v>
          </cell>
          <cell r="E396">
            <v>835501</v>
          </cell>
          <cell r="F396">
            <v>2694469.55</v>
          </cell>
        </row>
        <row r="397">
          <cell r="A397" t="str">
            <v/>
          </cell>
          <cell r="B397" t="str">
            <v/>
          </cell>
          <cell r="C397" t="str">
            <v/>
          </cell>
          <cell r="D397">
            <v>3529970.55</v>
          </cell>
          <cell r="E397">
            <v>835501</v>
          </cell>
          <cell r="F397">
            <v>2694469.55</v>
          </cell>
        </row>
        <row r="398">
          <cell r="A398" t="str">
            <v>Total Depreciation</v>
          </cell>
          <cell r="B398" t="str">
            <v/>
          </cell>
          <cell r="C398" t="str">
            <v/>
          </cell>
          <cell r="D398">
            <v>4896582.4000000004</v>
          </cell>
          <cell r="E398">
            <v>1332816</v>
          </cell>
          <cell r="F398">
            <v>3563766.4</v>
          </cell>
        </row>
        <row r="399">
          <cell r="A399" t="str">
            <v/>
          </cell>
          <cell r="B399" t="str">
            <v/>
          </cell>
          <cell r="C399" t="str">
            <v/>
          </cell>
          <cell r="D399">
            <v>537762373.45000005</v>
          </cell>
          <cell r="E399">
            <v>-1706498.17</v>
          </cell>
          <cell r="F399">
            <v>539468871.62</v>
          </cell>
        </row>
        <row r="400">
          <cell r="A400" t="str">
            <v>Interest Expense</v>
          </cell>
          <cell r="B400" t="str">
            <v/>
          </cell>
          <cell r="C400" t="str">
            <v/>
          </cell>
          <cell r="D400">
            <v>0</v>
          </cell>
          <cell r="E400">
            <v>0</v>
          </cell>
          <cell r="F400">
            <v>0</v>
          </cell>
        </row>
        <row r="401">
          <cell r="A401" t="str">
            <v>----------------------------------</v>
          </cell>
          <cell r="B401" t="str">
            <v/>
          </cell>
          <cell r="C401" t="str">
            <v/>
          </cell>
          <cell r="D401">
            <v>0</v>
          </cell>
          <cell r="E401">
            <v>0</v>
          </cell>
          <cell r="F401">
            <v>0</v>
          </cell>
        </row>
        <row r="402">
          <cell r="A402" t="str">
            <v>77005 Interest Expense - Intra Group</v>
          </cell>
          <cell r="B402" t="str">
            <v>0700</v>
          </cell>
          <cell r="C402" t="str">
            <v>77005</v>
          </cell>
          <cell r="D402">
            <v>13291715</v>
          </cell>
          <cell r="E402">
            <v>8823994</v>
          </cell>
          <cell r="F402">
            <v>4467721</v>
          </cell>
        </row>
        <row r="403">
          <cell r="A403" t="str">
            <v/>
          </cell>
          <cell r="B403" t="str">
            <v/>
          </cell>
          <cell r="C403" t="str">
            <v/>
          </cell>
          <cell r="D403">
            <v>13291715</v>
          </cell>
          <cell r="E403">
            <v>8823994</v>
          </cell>
          <cell r="F403">
            <v>4467721</v>
          </cell>
        </row>
        <row r="404">
          <cell r="A404" t="str">
            <v>Total Interest Expense</v>
          </cell>
          <cell r="B404" t="str">
            <v/>
          </cell>
          <cell r="C404" t="str">
            <v/>
          </cell>
          <cell r="D404">
            <v>13291715</v>
          </cell>
          <cell r="E404">
            <v>8823994</v>
          </cell>
          <cell r="F404">
            <v>4467721</v>
          </cell>
        </row>
        <row r="405">
          <cell r="A405" t="str">
            <v>----------------------------------------</v>
          </cell>
          <cell r="B405" t="str">
            <v/>
          </cell>
          <cell r="C405" t="str">
            <v/>
          </cell>
          <cell r="D405">
            <v>0</v>
          </cell>
          <cell r="E405">
            <v>0</v>
          </cell>
          <cell r="F405">
            <v>0</v>
          </cell>
        </row>
        <row r="406">
          <cell r="A406" t="str">
            <v>Tax</v>
          </cell>
          <cell r="B406" t="str">
            <v/>
          </cell>
          <cell r="C406" t="str">
            <v/>
          </cell>
          <cell r="D406">
            <v>0</v>
          </cell>
          <cell r="E406">
            <v>0</v>
          </cell>
          <cell r="F406">
            <v>0</v>
          </cell>
        </row>
        <row r="407">
          <cell r="A407" t="str">
            <v>---</v>
          </cell>
          <cell r="B407" t="str">
            <v/>
          </cell>
          <cell r="C407" t="str">
            <v/>
          </cell>
          <cell r="D407">
            <v>0</v>
          </cell>
          <cell r="E407">
            <v>0</v>
          </cell>
          <cell r="F407">
            <v>0</v>
          </cell>
        </row>
        <row r="408">
          <cell r="A408" t="str">
            <v>78000 Income Tax Expense - Current</v>
          </cell>
          <cell r="B408" t="str">
            <v>0700</v>
          </cell>
          <cell r="C408" t="str">
            <v>78000</v>
          </cell>
          <cell r="D408">
            <v>-923069</v>
          </cell>
          <cell r="E408">
            <v>516768</v>
          </cell>
          <cell r="F408">
            <v>-1439837</v>
          </cell>
        </row>
        <row r="409">
          <cell r="A409" t="str">
            <v/>
          </cell>
          <cell r="B409" t="str">
            <v/>
          </cell>
          <cell r="C409" t="str">
            <v/>
          </cell>
          <cell r="D409">
            <v>-923069</v>
          </cell>
          <cell r="E409">
            <v>516768</v>
          </cell>
          <cell r="F409">
            <v>-1439837</v>
          </cell>
        </row>
        <row r="410">
          <cell r="A410" t="str">
            <v>Income Tax Attributable to Operating Profit</v>
          </cell>
          <cell r="B410" t="str">
            <v/>
          </cell>
          <cell r="C410" t="str">
            <v/>
          </cell>
          <cell r="D410">
            <v>-923069</v>
          </cell>
          <cell r="E410">
            <v>516768</v>
          </cell>
          <cell r="F410">
            <v>-1439837</v>
          </cell>
        </row>
        <row r="411">
          <cell r="A411" t="str">
            <v>Profit/(Loss) from Ord Activities after Tax</v>
          </cell>
          <cell r="B411" t="str">
            <v/>
          </cell>
          <cell r="C411" t="str">
            <v/>
          </cell>
          <cell r="D411">
            <v>550131019.45000005</v>
          </cell>
          <cell r="E411">
            <v>7634263.8300000001</v>
          </cell>
          <cell r="F411">
            <v>542496755.62</v>
          </cell>
        </row>
        <row r="412">
          <cell r="A412" t="str">
            <v>Calculated Profit and Loss</v>
          </cell>
          <cell r="B412" t="str">
            <v/>
          </cell>
          <cell r="C412" t="str">
            <v/>
          </cell>
          <cell r="D412">
            <v>-550131019.45000005</v>
          </cell>
          <cell r="E412">
            <v>-7634263.8300000001</v>
          </cell>
          <cell r="F412">
            <v>-542496755.62</v>
          </cell>
        </row>
        <row r="413">
          <cell r="A413" t="str">
            <v>==========================</v>
          </cell>
          <cell r="B413" t="str">
            <v/>
          </cell>
          <cell r="C413" t="str">
            <v/>
          </cell>
          <cell r="D413">
            <v>0</v>
          </cell>
          <cell r="E413">
            <v>0</v>
          </cell>
          <cell r="F413">
            <v>0</v>
          </cell>
        </row>
        <row r="414">
          <cell r="A414" t="str">
            <v/>
          </cell>
          <cell r="B414" t="str">
            <v/>
          </cell>
          <cell r="C414" t="str">
            <v/>
          </cell>
          <cell r="D414">
            <v>0</v>
          </cell>
          <cell r="E414">
            <v>0</v>
          </cell>
          <cell r="F414">
            <v>0</v>
          </cell>
        </row>
      </sheetData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/>
      <sheetData sheetId="26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Model Diagram"/>
      <sheetName val="Assumptions"/>
      <sheetName val="Inputs"/>
      <sheetName val="WACC"/>
      <sheetName val="Asset Base"/>
      <sheetName val="Equity Raising Costs"/>
      <sheetName val="1. Return on Cap"/>
      <sheetName val="2. Depreciation"/>
      <sheetName val="3. Operating Exp"/>
      <sheetName val="4. Tax"/>
      <sheetName val="Cost Allocation"/>
      <sheetName val="Building Blocks"/>
      <sheetName val="Outputs"/>
      <sheetName val="Tables"/>
      <sheetName val="1.Index"/>
    </sheetNames>
    <sheetDataSet>
      <sheetData sheetId="0" refreshError="1"/>
      <sheetData sheetId="1" refreshError="1"/>
      <sheetData sheetId="2" refreshError="1">
        <row r="10">
          <cell r="D10" t="str">
            <v>$ million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"/>
      <sheetName val="Cover"/>
      <sheetName val="Control"/>
      <sheetName val="Sensitivities and Drivers"/>
      <sheetName val="MEB-DCF"/>
      <sheetName val="Consolidated Financials"/>
      <sheetName val="Forecast - Retail-elec"/>
      <sheetName val="Forecast - Retail gas"/>
      <sheetName val="Forecast - Generation"/>
      <sheetName val="Forecast - Trading"/>
      <sheetName val="Forecast - Gas Storage"/>
      <sheetName val="Assumptions - P&amp;L and BS"/>
      <sheetName val="Assumptions - Retail-elec"/>
      <sheetName val="Assumptions - Retail-gas"/>
      <sheetName val="Assumptions - Generation"/>
      <sheetName val="Assumption - Trading"/>
      <sheetName val="Assumptions - Gas Storage"/>
      <sheetName val="Other Cost Assumption"/>
      <sheetName val="adj"/>
      <sheetName val="Controls"/>
      <sheetName val="Input"/>
    </sheetNames>
    <sheetDataSet>
      <sheetData sheetId="0" refreshError="1"/>
      <sheetData sheetId="1" refreshError="1"/>
      <sheetData sheetId="2" refreshError="1">
        <row r="7">
          <cell r="E7">
            <v>3835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Owner Class"/>
      <sheetName val="Costdata"/>
      <sheetName val="Revdata"/>
      <sheetName val="Control"/>
      <sheetName val="Source"/>
    </sheetNames>
    <sheetDataSet>
      <sheetData sheetId="0" refreshError="1">
        <row r="2">
          <cell r="A2" t="str">
            <v>O200/00002</v>
          </cell>
          <cell r="B2">
            <v>200</v>
          </cell>
          <cell r="C2" t="str">
            <v>Stds. &amp; Policies Dev&amp;Maint</v>
          </cell>
          <cell r="D2" t="str">
            <v xml:space="preserve">Operating Fee - Management </v>
          </cell>
          <cell r="E2" t="str">
            <v>Stds and Policies Dev &amp; Maint-ACT/QBN</v>
          </cell>
        </row>
        <row r="3">
          <cell r="A3" t="str">
            <v>O200/00003</v>
          </cell>
          <cell r="B3">
            <v>200</v>
          </cell>
          <cell r="C3" t="str">
            <v>Stds. &amp; Policies Dev&amp;Maint</v>
          </cell>
          <cell r="D3" t="str">
            <v xml:space="preserve">Operating Fee - Management </v>
          </cell>
          <cell r="E3" t="str">
            <v>Stds and Policies Dev &amp; Maint-Nowra</v>
          </cell>
        </row>
        <row r="4">
          <cell r="A4" t="str">
            <v>O200/00004</v>
          </cell>
          <cell r="B4">
            <v>200</v>
          </cell>
          <cell r="C4" t="str">
            <v>Stds. &amp; Policies Dev&amp;Maint</v>
          </cell>
          <cell r="D4" t="str">
            <v xml:space="preserve">Operating Fee - Management </v>
          </cell>
          <cell r="E4" t="str">
            <v>Standards and Policies Dev &amp; Maint-GN</v>
          </cell>
        </row>
        <row r="5">
          <cell r="A5" t="str">
            <v>O200/00005</v>
          </cell>
          <cell r="B5">
            <v>200</v>
          </cell>
          <cell r="C5" t="str">
            <v>Stds. &amp; Policies Dev&amp;Maint</v>
          </cell>
          <cell r="D5" t="str">
            <v xml:space="preserve">Operating Fee - Management </v>
          </cell>
          <cell r="E5" t="str">
            <v>Standards and Policies Dev &amp; Maint-Moomb</v>
          </cell>
        </row>
        <row r="6">
          <cell r="A6" t="str">
            <v>O200/00007</v>
          </cell>
          <cell r="B6">
            <v>200</v>
          </cell>
          <cell r="C6" t="str">
            <v>Stds. &amp; Policies Dev&amp;Maint</v>
          </cell>
          <cell r="D6" t="str">
            <v xml:space="preserve">Operating Fee - Management </v>
          </cell>
          <cell r="E6" t="str">
            <v>Standards and Policies Dev &amp; Maint-CGP</v>
          </cell>
        </row>
        <row r="7">
          <cell r="A7" t="str">
            <v>O200/00008</v>
          </cell>
          <cell r="B7">
            <v>200</v>
          </cell>
          <cell r="C7" t="str">
            <v>Stds. &amp; Policies Dev&amp;Maint</v>
          </cell>
          <cell r="D7" t="str">
            <v xml:space="preserve">Operating Fee - Management </v>
          </cell>
          <cell r="E7" t="str">
            <v>Standards and Policies Dev &amp; Maint-RBP</v>
          </cell>
        </row>
        <row r="8">
          <cell r="A8" t="str">
            <v>O201/00002</v>
          </cell>
          <cell r="B8">
            <v>201</v>
          </cell>
          <cell r="C8" t="str">
            <v>Asset Regulatory Compl (Tech)</v>
          </cell>
          <cell r="D8" t="str">
            <v xml:space="preserve">Operating Fee - Management </v>
          </cell>
          <cell r="E8" t="str">
            <v>Asset Regulatory Compliance (Tech)-ACT/Q</v>
          </cell>
        </row>
        <row r="9">
          <cell r="A9" t="str">
            <v>O201/00003</v>
          </cell>
          <cell r="B9">
            <v>201</v>
          </cell>
          <cell r="C9" t="str">
            <v>Asset Regulatory Compl (Tech)</v>
          </cell>
          <cell r="D9" t="str">
            <v xml:space="preserve">Operating Fee - Management </v>
          </cell>
          <cell r="E9" t="str">
            <v>Asset Regulatory Compliance (Tech)-GN</v>
          </cell>
        </row>
        <row r="10">
          <cell r="A10" t="str">
            <v>O201/00004</v>
          </cell>
          <cell r="B10">
            <v>201</v>
          </cell>
          <cell r="C10" t="str">
            <v>Asset Regulatory Compl (Tech)</v>
          </cell>
          <cell r="D10" t="str">
            <v xml:space="preserve">Operating Fee - Management </v>
          </cell>
          <cell r="E10" t="str">
            <v>Asset Regulatory Compliance (Tech)-Moomb</v>
          </cell>
        </row>
        <row r="11">
          <cell r="A11" t="str">
            <v>O201/00020</v>
          </cell>
          <cell r="B11">
            <v>201</v>
          </cell>
          <cell r="C11" t="str">
            <v>Asset Regulatory Compl (Tech)</v>
          </cell>
          <cell r="D11" t="str">
            <v xml:space="preserve">Operating Fee - Management </v>
          </cell>
          <cell r="E11" t="str">
            <v>GN-H Pressure Facilities Review &amp; Audit</v>
          </cell>
        </row>
        <row r="12">
          <cell r="A12" t="str">
            <v>O202/00002</v>
          </cell>
          <cell r="B12">
            <v>202</v>
          </cell>
          <cell r="C12" t="str">
            <v>Asset Strategic Planning</v>
          </cell>
          <cell r="D12" t="str">
            <v xml:space="preserve">Operating Fee - Management </v>
          </cell>
          <cell r="E12" t="str">
            <v>Asset Strategic Planning-ACT/QBN</v>
          </cell>
        </row>
        <row r="13">
          <cell r="A13" t="str">
            <v>O202/00003</v>
          </cell>
          <cell r="B13">
            <v>202</v>
          </cell>
          <cell r="C13" t="str">
            <v>Asset Strategic Planning</v>
          </cell>
          <cell r="D13" t="str">
            <v xml:space="preserve">Operating Fee - Management </v>
          </cell>
          <cell r="E13" t="str">
            <v>Asset Strategic Planning-GN</v>
          </cell>
        </row>
        <row r="14">
          <cell r="A14" t="str">
            <v>O202/00004</v>
          </cell>
          <cell r="B14">
            <v>202</v>
          </cell>
          <cell r="C14" t="str">
            <v>Asset Strategic Planning</v>
          </cell>
          <cell r="D14" t="str">
            <v xml:space="preserve">Operating Fee - Management </v>
          </cell>
          <cell r="E14" t="str">
            <v>Asset Strategic Planning-Moomba-Wilton</v>
          </cell>
        </row>
        <row r="15">
          <cell r="A15" t="str">
            <v>O202/00005</v>
          </cell>
          <cell r="B15">
            <v>202</v>
          </cell>
          <cell r="C15" t="str">
            <v>Asset Strategic Planning</v>
          </cell>
          <cell r="D15" t="str">
            <v xml:space="preserve">Operating Fee - Management </v>
          </cell>
          <cell r="E15" t="str">
            <v>Asset Strategic Planning-CGP</v>
          </cell>
        </row>
        <row r="16">
          <cell r="A16" t="str">
            <v>O202/00006</v>
          </cell>
          <cell r="B16">
            <v>202</v>
          </cell>
          <cell r="C16" t="str">
            <v>Asset Strategic Planning</v>
          </cell>
          <cell r="D16" t="str">
            <v xml:space="preserve">Operating Fee - Management </v>
          </cell>
          <cell r="E16" t="str">
            <v>Asset Strategic Planning-RBP</v>
          </cell>
        </row>
        <row r="17">
          <cell r="A17" t="str">
            <v>O202/00017</v>
          </cell>
          <cell r="B17">
            <v>202</v>
          </cell>
          <cell r="C17" t="str">
            <v>Asset Strategic Planning</v>
          </cell>
          <cell r="D17" t="str">
            <v xml:space="preserve">Operating Fee - Management </v>
          </cell>
          <cell r="E17" t="str">
            <v>APT Asset Management</v>
          </cell>
        </row>
        <row r="18">
          <cell r="A18" t="str">
            <v>O202/00018</v>
          </cell>
          <cell r="B18">
            <v>202</v>
          </cell>
          <cell r="C18" t="str">
            <v>Asset Strategic Planning</v>
          </cell>
          <cell r="D18" t="str">
            <v xml:space="preserve">Operating Fee - Management </v>
          </cell>
          <cell r="E18" t="str">
            <v>GN Asset Stretagic Planning-Add'l Serv</v>
          </cell>
        </row>
        <row r="19">
          <cell r="A19" t="str">
            <v>O203/00002</v>
          </cell>
          <cell r="B19">
            <v>203</v>
          </cell>
          <cell r="C19" t="str">
            <v>Project Design Specs-New Asset</v>
          </cell>
          <cell r="D19" t="str">
            <v xml:space="preserve">Operating Fee - Management </v>
          </cell>
          <cell r="E19" t="str">
            <v>Project DesiActew Spec-ACT/QBN</v>
          </cell>
        </row>
        <row r="20">
          <cell r="A20" t="str">
            <v>O203/00003</v>
          </cell>
          <cell r="B20">
            <v>203</v>
          </cell>
          <cell r="C20" t="str">
            <v>Project Design Specs-New Asset</v>
          </cell>
          <cell r="D20" t="str">
            <v xml:space="preserve">Operating Fee - Management </v>
          </cell>
          <cell r="E20" t="str">
            <v>Project Design Spec-GN</v>
          </cell>
        </row>
        <row r="21">
          <cell r="A21" t="str">
            <v>O203/00004</v>
          </cell>
          <cell r="B21">
            <v>203</v>
          </cell>
          <cell r="C21" t="str">
            <v>Project Design Specs-New Asset</v>
          </cell>
          <cell r="D21" t="str">
            <v xml:space="preserve">Operating Fee - Management </v>
          </cell>
          <cell r="E21" t="str">
            <v>Project Design Spec-Moomba-Syd</v>
          </cell>
        </row>
        <row r="22">
          <cell r="A22" t="str">
            <v>O204/00002</v>
          </cell>
          <cell r="B22">
            <v>204</v>
          </cell>
          <cell r="C22" t="str">
            <v>Asset Performance Validation</v>
          </cell>
          <cell r="D22" t="str">
            <v xml:space="preserve">Operating Fee - Management </v>
          </cell>
          <cell r="E22" t="str">
            <v>Asset Performance Validation-ACT/QBN</v>
          </cell>
        </row>
        <row r="23">
          <cell r="A23" t="str">
            <v>O204/00003</v>
          </cell>
          <cell r="B23">
            <v>204</v>
          </cell>
          <cell r="C23" t="str">
            <v>Asset Performance Validation</v>
          </cell>
          <cell r="D23" t="str">
            <v xml:space="preserve">Operating Fee - Management </v>
          </cell>
          <cell r="E23" t="str">
            <v>Asset Performance Validation-GN</v>
          </cell>
        </row>
        <row r="24">
          <cell r="A24" t="str">
            <v>O204/00004</v>
          </cell>
          <cell r="B24">
            <v>204</v>
          </cell>
          <cell r="C24" t="str">
            <v>Asset Performance Validation</v>
          </cell>
          <cell r="D24" t="str">
            <v xml:space="preserve">Operating Fee - Management </v>
          </cell>
          <cell r="E24" t="str">
            <v>Asset Performance Valid-Moomba-Syd</v>
          </cell>
        </row>
        <row r="25">
          <cell r="A25" t="str">
            <v>O205/00003</v>
          </cell>
          <cell r="B25">
            <v>205</v>
          </cell>
          <cell r="C25" t="str">
            <v>Asset Utilisation Planning</v>
          </cell>
          <cell r="D25" t="str">
            <v xml:space="preserve">Operating Fee - Management </v>
          </cell>
          <cell r="E25" t="str">
            <v>Asset Utilisation Planning-GN</v>
          </cell>
        </row>
        <row r="26">
          <cell r="A26" t="str">
            <v>O206/00002</v>
          </cell>
          <cell r="B26">
            <v>206</v>
          </cell>
          <cell r="C26" t="str">
            <v>Maintain Asset records</v>
          </cell>
          <cell r="D26" t="str">
            <v xml:space="preserve">Operating Fee - Management </v>
          </cell>
          <cell r="E26" t="str">
            <v>Maintain Asset Records-ACT/QBN</v>
          </cell>
        </row>
        <row r="27">
          <cell r="A27" t="str">
            <v>O206/00003</v>
          </cell>
          <cell r="B27">
            <v>206</v>
          </cell>
          <cell r="C27" t="str">
            <v>Maintain Asset records</v>
          </cell>
          <cell r="D27" t="str">
            <v xml:space="preserve">Operating Fee - Management </v>
          </cell>
          <cell r="E27" t="str">
            <v>Maintain Asset Records-GN</v>
          </cell>
        </row>
        <row r="28">
          <cell r="A28" t="str">
            <v>O206/00004</v>
          </cell>
          <cell r="B28">
            <v>206</v>
          </cell>
          <cell r="C28" t="str">
            <v>Maintain Asset records</v>
          </cell>
          <cell r="D28" t="str">
            <v xml:space="preserve">Operating Fee - Management </v>
          </cell>
          <cell r="E28" t="str">
            <v>Maintain Asset Records-Moomba-Syd</v>
          </cell>
        </row>
        <row r="29">
          <cell r="A29" t="str">
            <v>O206/00005</v>
          </cell>
          <cell r="B29">
            <v>206</v>
          </cell>
          <cell r="C29" t="str">
            <v>Maintain Asset records</v>
          </cell>
          <cell r="D29" t="str">
            <v xml:space="preserve">Operating Fee - Management </v>
          </cell>
          <cell r="E29" t="str">
            <v>Maintain Asset Records-CGP</v>
          </cell>
        </row>
        <row r="30">
          <cell r="A30" t="str">
            <v>O206/00006</v>
          </cell>
          <cell r="B30">
            <v>206</v>
          </cell>
          <cell r="C30" t="str">
            <v>Maintain Asset records</v>
          </cell>
          <cell r="D30" t="str">
            <v xml:space="preserve">Operating Fee - Management </v>
          </cell>
          <cell r="E30" t="str">
            <v>Maintain Asset Records-RBP</v>
          </cell>
        </row>
        <row r="31">
          <cell r="A31" t="str">
            <v>O206/00008</v>
          </cell>
          <cell r="B31">
            <v>206</v>
          </cell>
          <cell r="C31" t="str">
            <v>Maintain Asset records</v>
          </cell>
          <cell r="D31" t="str">
            <v xml:space="preserve">Operating Fee - Management </v>
          </cell>
          <cell r="E31" t="str">
            <v>Maintain asset records-Nowra</v>
          </cell>
        </row>
        <row r="32">
          <cell r="A32" t="str">
            <v>O207/00002</v>
          </cell>
          <cell r="B32">
            <v>207</v>
          </cell>
          <cell r="C32" t="str">
            <v>Easement Management</v>
          </cell>
          <cell r="D32" t="str">
            <v xml:space="preserve">Operating Fee - Management </v>
          </cell>
          <cell r="E32" t="str">
            <v>Easement Management-ACT/QBN</v>
          </cell>
        </row>
        <row r="33">
          <cell r="A33" t="str">
            <v>O207/00003</v>
          </cell>
          <cell r="B33">
            <v>207</v>
          </cell>
          <cell r="C33" t="str">
            <v>Easement Management</v>
          </cell>
          <cell r="D33" t="str">
            <v xml:space="preserve">Operating Fee - Management </v>
          </cell>
          <cell r="E33" t="str">
            <v>Easement Management-GN</v>
          </cell>
        </row>
        <row r="34">
          <cell r="A34" t="str">
            <v>O207/00004</v>
          </cell>
          <cell r="B34">
            <v>207</v>
          </cell>
          <cell r="C34" t="str">
            <v>Easement Management</v>
          </cell>
          <cell r="D34" t="str">
            <v xml:space="preserve">Operating Fee - Management </v>
          </cell>
          <cell r="E34" t="str">
            <v>Easement Management-Moomba-Wilton</v>
          </cell>
        </row>
        <row r="35">
          <cell r="A35" t="str">
            <v>O207/00006</v>
          </cell>
          <cell r="B35">
            <v>207</v>
          </cell>
          <cell r="C35" t="str">
            <v>Easement Management</v>
          </cell>
          <cell r="D35" t="str">
            <v xml:space="preserve">Operating Fee - Management </v>
          </cell>
          <cell r="E35" t="str">
            <v>Easement Management-RBP</v>
          </cell>
        </row>
        <row r="36">
          <cell r="A36" t="str">
            <v>O208/00003</v>
          </cell>
          <cell r="B36">
            <v>208</v>
          </cell>
          <cell r="C36" t="str">
            <v>Market Netwrk Util-Residential</v>
          </cell>
          <cell r="D36" t="str">
            <v xml:space="preserve">Operating Fee - Management </v>
          </cell>
          <cell r="E36" t="str">
            <v>Mkt netwk utilisat'n residential-GN</v>
          </cell>
        </row>
        <row r="37">
          <cell r="A37" t="str">
            <v>O209/00008</v>
          </cell>
          <cell r="B37">
            <v>209</v>
          </cell>
          <cell r="C37" t="str">
            <v>Market Netwrk Util-Bus Sales</v>
          </cell>
          <cell r="D37" t="str">
            <v xml:space="preserve">Operating Fee - Management </v>
          </cell>
          <cell r="E37" t="str">
            <v>Add Serv Marketing / Promotions-GN</v>
          </cell>
        </row>
        <row r="38">
          <cell r="A38" t="str">
            <v>O209/00007</v>
          </cell>
          <cell r="B38">
            <v>209</v>
          </cell>
          <cell r="C38" t="str">
            <v>Market Netwrk Util-Bus Sales</v>
          </cell>
          <cell r="D38" t="str">
            <v xml:space="preserve">Operating Fee - Management </v>
          </cell>
          <cell r="E38" t="str">
            <v xml:space="preserve"> Add. Serv. Marketing I&amp;C Specialist-GN</v>
          </cell>
        </row>
        <row r="39">
          <cell r="A39" t="str">
            <v>O209/00002</v>
          </cell>
          <cell r="B39">
            <v>209</v>
          </cell>
          <cell r="C39" t="str">
            <v>Market Netwrk Util-Bus Sales</v>
          </cell>
          <cell r="D39" t="str">
            <v xml:space="preserve">Operating Fee - Management </v>
          </cell>
          <cell r="E39" t="str">
            <v>Mkt netwk utilisat'n business tariff-GN</v>
          </cell>
        </row>
        <row r="40">
          <cell r="A40" t="str">
            <v>O210/00002</v>
          </cell>
          <cell r="B40">
            <v>210</v>
          </cell>
          <cell r="C40" t="str">
            <v>Market Netwrk Util-Bus Sales</v>
          </cell>
          <cell r="D40" t="str">
            <v xml:space="preserve">Operating Fee - Management </v>
          </cell>
          <cell r="E40" t="str">
            <v>Mkt netwk utilisat'n contract custom-GN</v>
          </cell>
        </row>
        <row r="41">
          <cell r="A41" t="str">
            <v>O212/00002</v>
          </cell>
          <cell r="B41">
            <v>212</v>
          </cell>
          <cell r="C41" t="str">
            <v>New Business Development Costs</v>
          </cell>
          <cell r="D41" t="str">
            <v xml:space="preserve">Operating Fee - Management </v>
          </cell>
          <cell r="E41" t="str">
            <v>Commercial performance of Assets-ACT</v>
          </cell>
        </row>
        <row r="42">
          <cell r="A42" t="str">
            <v>O212/00003</v>
          </cell>
          <cell r="B42">
            <v>212</v>
          </cell>
          <cell r="C42" t="str">
            <v>New Business Development Costs</v>
          </cell>
          <cell r="D42" t="str">
            <v xml:space="preserve">Operating Fee - Management </v>
          </cell>
          <cell r="E42" t="str">
            <v>Commercial performance of Assets-GN</v>
          </cell>
        </row>
        <row r="43">
          <cell r="A43" t="str">
            <v>O213/00003</v>
          </cell>
          <cell r="B43">
            <v>213</v>
          </cell>
          <cell r="C43" t="str">
            <v>Contract Commercial Costs</v>
          </cell>
          <cell r="D43" t="str">
            <v xml:space="preserve">Operating Fee - Management </v>
          </cell>
          <cell r="E43" t="str">
            <v>Agiltiy contract commercial costs-GN</v>
          </cell>
        </row>
        <row r="44">
          <cell r="A44" t="str">
            <v>O213/00010</v>
          </cell>
          <cell r="B44">
            <v>213</v>
          </cell>
          <cell r="C44" t="str">
            <v>Contract Commercial Costs</v>
          </cell>
          <cell r="D44" t="str">
            <v xml:space="preserve">Operating Fee - Management </v>
          </cell>
          <cell r="E44" t="str">
            <v>Agility Contract Commercial Costs-APT</v>
          </cell>
        </row>
        <row r="45">
          <cell r="A45" t="str">
            <v>O214/00003</v>
          </cell>
          <cell r="B45">
            <v>214</v>
          </cell>
          <cell r="C45" t="str">
            <v>Supply Negot Minor Design</v>
          </cell>
          <cell r="D45" t="str">
            <v xml:space="preserve">Operating Fee - Management </v>
          </cell>
          <cell r="E45" t="str">
            <v>Supply negotiation minor design-GN</v>
          </cell>
        </row>
        <row r="46">
          <cell r="A46" t="str">
            <v>O215/00002</v>
          </cell>
          <cell r="B46">
            <v>215</v>
          </cell>
          <cell r="C46" t="str">
            <v>Customer Administration</v>
          </cell>
          <cell r="D46" t="str">
            <v xml:space="preserve">Operating Fee - Management </v>
          </cell>
          <cell r="E46" t="str">
            <v>Customer administration- ACT/QBN</v>
          </cell>
        </row>
        <row r="47">
          <cell r="A47" t="str">
            <v>O215/00004</v>
          </cell>
          <cell r="B47">
            <v>215</v>
          </cell>
          <cell r="C47" t="str">
            <v>Customer Administration</v>
          </cell>
          <cell r="D47" t="str">
            <v xml:space="preserve">Operating Fee - Management </v>
          </cell>
          <cell r="E47" t="str">
            <v>Customer administration-GN</v>
          </cell>
        </row>
        <row r="48">
          <cell r="A48" t="str">
            <v>O215/00006</v>
          </cell>
          <cell r="B48">
            <v>215</v>
          </cell>
          <cell r="C48" t="str">
            <v>Customer Administration</v>
          </cell>
          <cell r="D48" t="str">
            <v xml:space="preserve">Operating Fee - Management </v>
          </cell>
          <cell r="E48" t="str">
            <v>Customer admin-CWP</v>
          </cell>
        </row>
        <row r="49">
          <cell r="A49" t="str">
            <v>O215/00012</v>
          </cell>
          <cell r="B49">
            <v>215</v>
          </cell>
          <cell r="C49" t="str">
            <v>Customer Administration</v>
          </cell>
          <cell r="D49" t="str">
            <v xml:space="preserve">Operating Fee - Management </v>
          </cell>
          <cell r="E49" t="str">
            <v>Dial Before You Dig - GN</v>
          </cell>
        </row>
        <row r="50">
          <cell r="A50" t="str">
            <v>O215/00013</v>
          </cell>
          <cell r="B50">
            <v>215</v>
          </cell>
          <cell r="C50" t="str">
            <v>Customer Administration</v>
          </cell>
          <cell r="D50" t="str">
            <v xml:space="preserve">Operating Fee - Management </v>
          </cell>
          <cell r="E50" t="str">
            <v>Dial Before You Dig-Actew ACT</v>
          </cell>
        </row>
        <row r="51">
          <cell r="A51" t="str">
            <v>O215/00014</v>
          </cell>
          <cell r="B51">
            <v>215</v>
          </cell>
          <cell r="C51" t="str">
            <v>Customer Administration</v>
          </cell>
          <cell r="D51" t="str">
            <v xml:space="preserve">Operating Fee - Management </v>
          </cell>
          <cell r="E51" t="str">
            <v>Dial Before You Dig-Nowra</v>
          </cell>
        </row>
        <row r="52">
          <cell r="A52" t="str">
            <v>O215/00015</v>
          </cell>
          <cell r="B52">
            <v>215</v>
          </cell>
          <cell r="C52" t="str">
            <v>Customer Administration</v>
          </cell>
          <cell r="D52" t="str">
            <v xml:space="preserve">Operating Fee - Management </v>
          </cell>
          <cell r="E52" t="str">
            <v>Dial Before You Dig - APTNSW</v>
          </cell>
        </row>
        <row r="53">
          <cell r="A53" t="str">
            <v>O216/00002</v>
          </cell>
          <cell r="B53">
            <v>216</v>
          </cell>
          <cell r="C53" t="str">
            <v>Maintain Customer Accounts</v>
          </cell>
          <cell r="D53" t="str">
            <v xml:space="preserve">Operating Fee - Management </v>
          </cell>
          <cell r="E53" t="str">
            <v>Maintain customer accounts-ACT/QBN</v>
          </cell>
        </row>
        <row r="54">
          <cell r="A54" t="str">
            <v>O216/00008</v>
          </cell>
          <cell r="B54">
            <v>216</v>
          </cell>
          <cell r="C54" t="str">
            <v>Maintain Customer Accounts</v>
          </cell>
          <cell r="D54" t="str">
            <v xml:space="preserve">Operating Fee - Management </v>
          </cell>
          <cell r="E54" t="str">
            <v>GASS AGL GN IT Systems Enhancements</v>
          </cell>
        </row>
        <row r="55">
          <cell r="A55" t="str">
            <v>O216/00010</v>
          </cell>
          <cell r="B55">
            <v>216</v>
          </cell>
          <cell r="C55" t="str">
            <v>Maintain Customer Accounts</v>
          </cell>
          <cell r="D55" t="str">
            <v xml:space="preserve">Operating Fee - Management </v>
          </cell>
          <cell r="E55" t="str">
            <v>CABS AGL GN IT Systems Enhancements</v>
          </cell>
        </row>
        <row r="56">
          <cell r="A56" t="str">
            <v>O216/00003</v>
          </cell>
          <cell r="B56">
            <v>216</v>
          </cell>
          <cell r="C56" t="str">
            <v>Maintain Customer Accounts</v>
          </cell>
          <cell r="D56" t="str">
            <v xml:space="preserve">Operating Fee - Management </v>
          </cell>
          <cell r="E56" t="str">
            <v>Maintain customer accounts-GN</v>
          </cell>
        </row>
        <row r="57">
          <cell r="A57" t="str">
            <v>O217/00003</v>
          </cell>
          <cell r="B57">
            <v>217</v>
          </cell>
          <cell r="C57" t="str">
            <v>Retailer Admin</v>
          </cell>
          <cell r="D57" t="str">
            <v xml:space="preserve">Operating Fee - Management </v>
          </cell>
          <cell r="E57" t="str">
            <v>Retailer admin-GN</v>
          </cell>
        </row>
        <row r="58">
          <cell r="A58" t="str">
            <v>O220/00002</v>
          </cell>
          <cell r="B58">
            <v>220</v>
          </cell>
          <cell r="C58" t="str">
            <v>Accounting Support</v>
          </cell>
          <cell r="D58" t="str">
            <v xml:space="preserve">Operating Fee - Management </v>
          </cell>
          <cell r="E58" t="str">
            <v>Accounting support-ACT/QBN</v>
          </cell>
        </row>
        <row r="59">
          <cell r="A59" t="str">
            <v>O220/00004</v>
          </cell>
          <cell r="B59">
            <v>220</v>
          </cell>
          <cell r="C59" t="str">
            <v>Accounting Support</v>
          </cell>
          <cell r="D59" t="str">
            <v xml:space="preserve">Operating Fee - Management </v>
          </cell>
          <cell r="E59" t="str">
            <v>Accounting support-GN</v>
          </cell>
        </row>
        <row r="60">
          <cell r="A60" t="str">
            <v>O220/00005</v>
          </cell>
          <cell r="B60">
            <v>220</v>
          </cell>
          <cell r="C60" t="str">
            <v>Accounting Support</v>
          </cell>
          <cell r="D60" t="str">
            <v xml:space="preserve">Operating Fee - Management </v>
          </cell>
          <cell r="E60" t="str">
            <v>Accounting support-Moomba-Wilton</v>
          </cell>
        </row>
        <row r="61">
          <cell r="A61" t="str">
            <v>O220/00006</v>
          </cell>
          <cell r="B61">
            <v>220</v>
          </cell>
          <cell r="C61" t="str">
            <v>Accounting Support</v>
          </cell>
          <cell r="D61" t="str">
            <v xml:space="preserve">Operating Fee - Management </v>
          </cell>
          <cell r="E61" t="str">
            <v>Accounting support-CWP</v>
          </cell>
        </row>
        <row r="62">
          <cell r="A62" t="str">
            <v>O220/00007</v>
          </cell>
          <cell r="B62">
            <v>220</v>
          </cell>
          <cell r="C62" t="str">
            <v>Accounting Support</v>
          </cell>
          <cell r="D62" t="str">
            <v xml:space="preserve">Operating Fee - Management </v>
          </cell>
          <cell r="E62" t="str">
            <v>Accounting support-CGP</v>
          </cell>
        </row>
        <row r="63">
          <cell r="A63" t="str">
            <v>O220/00008</v>
          </cell>
          <cell r="B63">
            <v>220</v>
          </cell>
          <cell r="C63" t="str">
            <v>Accounting Support</v>
          </cell>
          <cell r="D63" t="str">
            <v xml:space="preserve">Operating Fee - Management </v>
          </cell>
          <cell r="E63" t="str">
            <v>Accounting support-RBP</v>
          </cell>
        </row>
        <row r="64">
          <cell r="A64" t="str">
            <v>O220/00010</v>
          </cell>
          <cell r="B64">
            <v>220</v>
          </cell>
          <cell r="C64" t="str">
            <v>Accounting Support</v>
          </cell>
          <cell r="D64" t="str">
            <v xml:space="preserve">Operating Fee - Management </v>
          </cell>
          <cell r="E64" t="str">
            <v>Accounting support-APT</v>
          </cell>
        </row>
        <row r="65">
          <cell r="A65" t="str">
            <v>O221/00003</v>
          </cell>
          <cell r="B65">
            <v>221</v>
          </cell>
          <cell r="D65" t="str">
            <v xml:space="preserve">Operating Fee - Management </v>
          </cell>
          <cell r="E65" t="str">
            <v>Network Tariffs-GN</v>
          </cell>
        </row>
        <row r="66">
          <cell r="A66" t="str">
            <v>O222/00002</v>
          </cell>
          <cell r="B66">
            <v>222</v>
          </cell>
          <cell r="C66" t="str">
            <v>Regulatory Affairs</v>
          </cell>
          <cell r="D66" t="str">
            <v xml:space="preserve">Operating Fee - Management </v>
          </cell>
          <cell r="E66" t="str">
            <v>Regulatory Affairs-ACT/QBN</v>
          </cell>
        </row>
        <row r="67">
          <cell r="A67" t="str">
            <v>O222/00003</v>
          </cell>
          <cell r="B67">
            <v>222</v>
          </cell>
          <cell r="C67" t="str">
            <v>Regulatory Affairs</v>
          </cell>
          <cell r="D67" t="str">
            <v xml:space="preserve">Operating Fee - Management </v>
          </cell>
          <cell r="E67" t="str">
            <v>Regulatory Affairs-GN</v>
          </cell>
        </row>
        <row r="68">
          <cell r="A68" t="str">
            <v>O222/00004</v>
          </cell>
          <cell r="B68">
            <v>222</v>
          </cell>
          <cell r="C68" t="str">
            <v>Regulatory Affairs</v>
          </cell>
          <cell r="D68" t="str">
            <v xml:space="preserve">Operating Fee - Management </v>
          </cell>
          <cell r="E68" t="str">
            <v>Regulatory Affairs-Moomba-Syd</v>
          </cell>
        </row>
        <row r="69">
          <cell r="A69" t="str">
            <v>O222/00005</v>
          </cell>
          <cell r="B69">
            <v>222</v>
          </cell>
          <cell r="C69" t="str">
            <v>Regulatory Affairs</v>
          </cell>
          <cell r="D69" t="str">
            <v xml:space="preserve">Operating Fee - Management </v>
          </cell>
          <cell r="E69" t="str">
            <v>Regulatory Affairs-CGP</v>
          </cell>
        </row>
        <row r="70">
          <cell r="A70" t="str">
            <v>O222/00006</v>
          </cell>
          <cell r="B70">
            <v>222</v>
          </cell>
          <cell r="C70" t="str">
            <v>Regulatory Affairs</v>
          </cell>
          <cell r="D70" t="str">
            <v xml:space="preserve">Operating Fee - Management </v>
          </cell>
          <cell r="E70" t="str">
            <v>Regulatory Affairs-RBP</v>
          </cell>
        </row>
        <row r="71">
          <cell r="A71" t="str">
            <v>O222/00012</v>
          </cell>
          <cell r="B71">
            <v>222</v>
          </cell>
          <cell r="C71" t="str">
            <v>Regulatory Affairs</v>
          </cell>
          <cell r="D71" t="str">
            <v xml:space="preserve">Operating Fee - Management </v>
          </cell>
          <cell r="E71" t="str">
            <v>Regulatory Affairs - CWP</v>
          </cell>
        </row>
        <row r="72">
          <cell r="A72" t="str">
            <v>O222/00013</v>
          </cell>
          <cell r="B72">
            <v>222</v>
          </cell>
          <cell r="C72" t="str">
            <v>Regulatory Affairs</v>
          </cell>
          <cell r="D72" t="str">
            <v xml:space="preserve">Operating Fee - Management </v>
          </cell>
          <cell r="E72" t="str">
            <v>Regulatory Affairs-APT - General</v>
          </cell>
        </row>
        <row r="73">
          <cell r="A73" t="str">
            <v>O223/00008</v>
          </cell>
          <cell r="B73">
            <v>223</v>
          </cell>
          <cell r="C73" t="str">
            <v>R &amp; D</v>
          </cell>
          <cell r="D73" t="str">
            <v xml:space="preserve">Operating Fee - Management </v>
          </cell>
          <cell r="E73" t="str">
            <v>Lab Services - Gas Networks</v>
          </cell>
        </row>
        <row r="74">
          <cell r="A74" t="str">
            <v>O224/00002</v>
          </cell>
          <cell r="B74">
            <v>224</v>
          </cell>
          <cell r="C74" t="str">
            <v>Comm Serv Transportn Serv</v>
          </cell>
          <cell r="D74" t="str">
            <v xml:space="preserve">Operating Fee - Management </v>
          </cell>
          <cell r="E74" t="str">
            <v>Comm Services Transporation Serv-AGLGN</v>
          </cell>
        </row>
        <row r="75">
          <cell r="A75" t="str">
            <v>O224/00004</v>
          </cell>
          <cell r="B75">
            <v>224</v>
          </cell>
          <cell r="C75" t="str">
            <v>Comm Serv Transportn Serv</v>
          </cell>
          <cell r="D75" t="str">
            <v xml:space="preserve">Operating Fee - Management </v>
          </cell>
          <cell r="E75" t="str">
            <v>Comm Services Transporation Serv-CGP</v>
          </cell>
        </row>
        <row r="76">
          <cell r="A76" t="str">
            <v>O224/00005</v>
          </cell>
          <cell r="B76">
            <v>224</v>
          </cell>
          <cell r="C76" t="str">
            <v>Comm Serv Transportn Serv</v>
          </cell>
          <cell r="D76" t="str">
            <v xml:space="preserve">Operating Fee - Management </v>
          </cell>
          <cell r="E76" t="str">
            <v>Comm Services Transporation Serv-RBP</v>
          </cell>
        </row>
        <row r="77">
          <cell r="A77" t="str">
            <v>O226/00001</v>
          </cell>
          <cell r="B77">
            <v>226</v>
          </cell>
          <cell r="C77" t="str">
            <v>Market Devmnt - Minor Assets</v>
          </cell>
          <cell r="D77" t="str">
            <v xml:space="preserve">Operating Fee - Management </v>
          </cell>
          <cell r="E77" t="str">
            <v>Mkt Devt - Minor Assets -WA</v>
          </cell>
        </row>
        <row r="78">
          <cell r="A78" t="str">
            <v>O229/00001</v>
          </cell>
          <cell r="B78">
            <v>229</v>
          </cell>
          <cell r="C78" t="str">
            <v>Regulatory Pricing Reviews</v>
          </cell>
          <cell r="D78" t="str">
            <v xml:space="preserve">Operating Fee - Management </v>
          </cell>
          <cell r="E78" t="str">
            <v>Access Arrangement 2004 GN IPART review</v>
          </cell>
        </row>
        <row r="79">
          <cell r="A79" t="str">
            <v>O297/00002</v>
          </cell>
          <cell r="B79">
            <v>297</v>
          </cell>
          <cell r="C79" t="str">
            <v>Client Support (AM)</v>
          </cell>
          <cell r="D79" t="str">
            <v xml:space="preserve">Operating Fee - Management </v>
          </cell>
          <cell r="E79" t="str">
            <v>AGL-GN Client Support Activity</v>
          </cell>
        </row>
        <row r="80">
          <cell r="A80" t="str">
            <v>O297/00005</v>
          </cell>
          <cell r="B80">
            <v>297</v>
          </cell>
          <cell r="C80" t="str">
            <v>Client Support (AM)</v>
          </cell>
          <cell r="D80" t="str">
            <v xml:space="preserve">Operating Fee - Management </v>
          </cell>
          <cell r="E80" t="str">
            <v>ActewAGL Client Support Activity</v>
          </cell>
        </row>
        <row r="81">
          <cell r="A81" t="str">
            <v>O297/00006</v>
          </cell>
          <cell r="B81">
            <v>297</v>
          </cell>
          <cell r="C81" t="str">
            <v>Client Support (AM)</v>
          </cell>
          <cell r="D81" t="str">
            <v xml:space="preserve">Operating Fee - Management </v>
          </cell>
          <cell r="E81" t="str">
            <v>APT-Moombat to Wilton Client Support Act</v>
          </cell>
        </row>
        <row r="82">
          <cell r="A82" t="str">
            <v>O297/00007</v>
          </cell>
          <cell r="B82">
            <v>297</v>
          </cell>
          <cell r="C82" t="str">
            <v>Client Support (AM)</v>
          </cell>
          <cell r="D82" t="str">
            <v xml:space="preserve">Operating Fee - Management </v>
          </cell>
          <cell r="E82" t="str">
            <v>APT-Central West Client Support Activity</v>
          </cell>
        </row>
        <row r="83">
          <cell r="A83" t="str">
            <v>O297/00008</v>
          </cell>
          <cell r="B83">
            <v>297</v>
          </cell>
          <cell r="C83" t="str">
            <v>Client Support (AM)</v>
          </cell>
          <cell r="D83" t="str">
            <v xml:space="preserve">Operating Fee - Management </v>
          </cell>
          <cell r="E83" t="str">
            <v>APT RBP:BNE Client Support Activity</v>
          </cell>
        </row>
        <row r="84">
          <cell r="A84" t="str">
            <v>O297/00010</v>
          </cell>
          <cell r="B84">
            <v>297</v>
          </cell>
          <cell r="C84" t="str">
            <v>Client Support (AM)</v>
          </cell>
          <cell r="D84" t="str">
            <v xml:space="preserve">Operating Fee - Management </v>
          </cell>
          <cell r="E84" t="str">
            <v>APT CGP Client Support Activity</v>
          </cell>
        </row>
        <row r="85">
          <cell r="A85" t="str">
            <v>O298/00002</v>
          </cell>
          <cell r="B85">
            <v>298</v>
          </cell>
          <cell r="C85" t="str">
            <v>Client Deliv Supervn/Mgt (AM)</v>
          </cell>
          <cell r="D85" t="str">
            <v xml:space="preserve">Operating Fee - Management </v>
          </cell>
          <cell r="E85" t="str">
            <v>AGL GN Client Del Supervn/Mgt Activity</v>
          </cell>
        </row>
        <row r="86">
          <cell r="A86" t="str">
            <v>O298/00005</v>
          </cell>
          <cell r="B86">
            <v>298</v>
          </cell>
          <cell r="C86" t="str">
            <v>Client Deliv Supervn/Mgt (AM)</v>
          </cell>
          <cell r="D86" t="str">
            <v xml:space="preserve">Operating Fee - Management </v>
          </cell>
          <cell r="E86" t="str">
            <v>ActewAGLClient Del Supervn/Mgt</v>
          </cell>
        </row>
        <row r="87">
          <cell r="A87" t="str">
            <v>O298/00006</v>
          </cell>
          <cell r="B87">
            <v>298</v>
          </cell>
          <cell r="C87" t="str">
            <v>Client Deliv Supervn/Mgt (AM)</v>
          </cell>
          <cell r="D87" t="str">
            <v xml:space="preserve">Operating Fee - Management </v>
          </cell>
          <cell r="E87" t="str">
            <v>APT-Moomba to Wilton Client Del Supv/Mgt</v>
          </cell>
        </row>
        <row r="88">
          <cell r="A88" t="str">
            <v>O298/00007</v>
          </cell>
          <cell r="B88">
            <v>298</v>
          </cell>
          <cell r="C88" t="str">
            <v>Client Deliv Supervn/Mgt (AM)</v>
          </cell>
          <cell r="D88" t="str">
            <v xml:space="preserve">Operating Fee - Management </v>
          </cell>
          <cell r="E88" t="str">
            <v>APT-Central West Client Del Supervn/Mgt</v>
          </cell>
        </row>
        <row r="89">
          <cell r="A89" t="str">
            <v>O298/00008</v>
          </cell>
          <cell r="B89">
            <v>298</v>
          </cell>
          <cell r="C89" t="str">
            <v>Client Deliv Supervn/Mgt (AM)</v>
          </cell>
          <cell r="D89" t="str">
            <v xml:space="preserve">Operating Fee - Management </v>
          </cell>
          <cell r="E89" t="str">
            <v>APT-RBP:BNE Client Del Supervn/Managt</v>
          </cell>
        </row>
        <row r="90">
          <cell r="A90" t="str">
            <v>O298/00010</v>
          </cell>
          <cell r="B90">
            <v>298</v>
          </cell>
          <cell r="C90" t="str">
            <v>Client Deliv Supervn/Mgt (AM)</v>
          </cell>
          <cell r="D90" t="str">
            <v xml:space="preserve">Operating Fee - Management </v>
          </cell>
          <cell r="E90" t="str">
            <v>APT-CGP Client Deliv Supervn/Managment</v>
          </cell>
        </row>
        <row r="91">
          <cell r="A91" t="str">
            <v>O298/00012</v>
          </cell>
          <cell r="B91">
            <v>298</v>
          </cell>
          <cell r="C91" t="str">
            <v>Client Deliv Supervn/Mgt (AM)</v>
          </cell>
          <cell r="D91" t="str">
            <v xml:space="preserve">Operating Fee - Management </v>
          </cell>
          <cell r="E91" t="str">
            <v>APT Client Management Activity AM</v>
          </cell>
        </row>
        <row r="92">
          <cell r="A92" t="str">
            <v>O298/00021</v>
          </cell>
          <cell r="B92">
            <v>298</v>
          </cell>
          <cell r="C92" t="str">
            <v>Client Deliv Supervn/Mgt (AM)</v>
          </cell>
          <cell r="D92" t="str">
            <v xml:space="preserve">Operating Fee - Management </v>
          </cell>
          <cell r="E92" t="str">
            <v>GN- Asset Mgt Programs &amp; Risk Support</v>
          </cell>
        </row>
        <row r="93">
          <cell r="A93" t="str">
            <v>O298/00022</v>
          </cell>
          <cell r="B93">
            <v>298</v>
          </cell>
          <cell r="C93" t="str">
            <v>Client Deliv Supervn/Mgt (AM)</v>
          </cell>
          <cell r="D93" t="str">
            <v xml:space="preserve">Operating Fee - Management </v>
          </cell>
          <cell r="E93" t="str">
            <v>ActewAGL-AM Mgt Programs &amp; Risk Support</v>
          </cell>
        </row>
        <row r="94">
          <cell r="A94" t="str">
            <v>O298/00023</v>
          </cell>
          <cell r="B94">
            <v>298</v>
          </cell>
          <cell r="C94" t="str">
            <v>Client Deliv Supervn/Mgt (AM)</v>
          </cell>
          <cell r="D94" t="str">
            <v xml:space="preserve">Operating Fee - Management </v>
          </cell>
          <cell r="E94" t="str">
            <v>APTMWP-AM Programs &amp; Risk Support</v>
          </cell>
        </row>
        <row r="95">
          <cell r="A95" t="str">
            <v>O299/00001</v>
          </cell>
          <cell r="B95">
            <v>299</v>
          </cell>
          <cell r="C95" t="str">
            <v>Management Fee</v>
          </cell>
          <cell r="D95" t="str">
            <v xml:space="preserve">Operating Fee - Management </v>
          </cell>
          <cell r="E95" t="str">
            <v>Allocated Fixed Revenue - Gas Networks</v>
          </cell>
        </row>
        <row r="96">
          <cell r="A96" t="str">
            <v>C300/00001</v>
          </cell>
          <cell r="B96">
            <v>300</v>
          </cell>
          <cell r="C96" t="str">
            <v>Reticulation</v>
          </cell>
          <cell r="D96" t="str">
            <v xml:space="preserve">Demand </v>
          </cell>
          <cell r="E96" t="str">
            <v>PENRITH PRIMARY INTERCONNECTIONS</v>
          </cell>
        </row>
        <row r="97">
          <cell r="A97" t="str">
            <v>C300/00001/020/001</v>
          </cell>
          <cell r="B97">
            <v>300</v>
          </cell>
          <cell r="C97" t="str">
            <v>Reticulation</v>
          </cell>
          <cell r="D97" t="str">
            <v xml:space="preserve">Demand </v>
          </cell>
          <cell r="E97" t="str">
            <v>AGILITY TEAM BUILD COSTS</v>
          </cell>
        </row>
        <row r="98">
          <cell r="A98" t="str">
            <v>C300/00001/020/002/009</v>
          </cell>
          <cell r="B98">
            <v>300</v>
          </cell>
          <cell r="C98" t="str">
            <v>Reticulation</v>
          </cell>
          <cell r="D98" t="str">
            <v xml:space="preserve">Demand </v>
          </cell>
          <cell r="E98" t="str">
            <v>HP Fitters</v>
          </cell>
        </row>
        <row r="99">
          <cell r="A99" t="str">
            <v>C300/00001/020/004/016</v>
          </cell>
          <cell r="B99">
            <v>300</v>
          </cell>
          <cell r="C99" t="str">
            <v>Reticulation</v>
          </cell>
          <cell r="D99" t="str">
            <v xml:space="preserve">Demand </v>
          </cell>
          <cell r="E99" t="str">
            <v>TRS Eastern Creek</v>
          </cell>
        </row>
        <row r="100">
          <cell r="A100" t="str">
            <v>C300/00005</v>
          </cell>
          <cell r="B100">
            <v>300</v>
          </cell>
          <cell r="C100" t="str">
            <v>Reticulation</v>
          </cell>
          <cell r="D100" t="str">
            <v xml:space="preserve">Demand </v>
          </cell>
          <cell r="E100" t="str">
            <v>ACTEWAGL NATURAL GAS NETWORK REINFORCEME</v>
          </cell>
        </row>
        <row r="101">
          <cell r="A101" t="str">
            <v>C300/00034/001/300/301</v>
          </cell>
          <cell r="B101">
            <v>300</v>
          </cell>
          <cell r="C101" t="str">
            <v>Reticulation</v>
          </cell>
          <cell r="D101" t="str">
            <v xml:space="preserve">Demand </v>
          </cell>
          <cell r="E101" t="str">
            <v>Create Specification</v>
          </cell>
        </row>
        <row r="102">
          <cell r="A102" t="str">
            <v>C300/00038</v>
          </cell>
          <cell r="B102">
            <v>300</v>
          </cell>
          <cell r="C102" t="str">
            <v>Reticulation</v>
          </cell>
          <cell r="D102" t="str">
            <v xml:space="preserve">Demand </v>
          </cell>
          <cell r="E102" t="str">
            <v>Bathurst Network Rehabilitation Project</v>
          </cell>
        </row>
        <row r="103">
          <cell r="A103" t="str">
            <v>C300/00034</v>
          </cell>
          <cell r="B103">
            <v>300</v>
          </cell>
          <cell r="C103" t="str">
            <v>Reticulation</v>
          </cell>
          <cell r="D103" t="str">
            <v xml:space="preserve">Demand </v>
          </cell>
          <cell r="E103" t="str">
            <v xml:space="preserve"> Sydney Primary Loop</v>
          </cell>
        </row>
        <row r="104">
          <cell r="A104" t="str">
            <v>C300/00035</v>
          </cell>
          <cell r="B104">
            <v>300</v>
          </cell>
          <cell r="C104" t="str">
            <v>Reticulation</v>
          </cell>
          <cell r="D104" t="str">
            <v xml:space="preserve">Demand </v>
          </cell>
          <cell r="E104" t="str">
            <v xml:space="preserve"> C08800Concept Phase -Sydney Primary Loop</v>
          </cell>
        </row>
        <row r="105">
          <cell r="A105" t="str">
            <v>C300/00041</v>
          </cell>
          <cell r="B105">
            <v>300</v>
          </cell>
          <cell r="E105" t="str">
            <v xml:space="preserve"> Sydney Primary Loop - AGL GN 500MM</v>
          </cell>
        </row>
        <row r="106">
          <cell r="A106" t="str">
            <v>C301/00002/030/001/001</v>
          </cell>
          <cell r="B106">
            <v>301</v>
          </cell>
          <cell r="C106" t="str">
            <v>Transporation</v>
          </cell>
          <cell r="D106" t="str">
            <v xml:space="preserve">Demand </v>
          </cell>
          <cell r="E106" t="str">
            <v>Agility set up cost(90% of cost charged)</v>
          </cell>
        </row>
        <row r="107">
          <cell r="A107" t="str">
            <v>C301/00015</v>
          </cell>
          <cell r="B107">
            <v>301</v>
          </cell>
          <cell r="C107" t="str">
            <v>Transporation</v>
          </cell>
          <cell r="D107" t="str">
            <v xml:space="preserve">Demand </v>
          </cell>
          <cell r="E107" t="str">
            <v>SINGLETON LATERAL</v>
          </cell>
        </row>
        <row r="108">
          <cell r="A108" t="str">
            <v>C301/00021</v>
          </cell>
          <cell r="B108">
            <v>301</v>
          </cell>
          <cell r="C108" t="str">
            <v>Transporation</v>
          </cell>
          <cell r="D108" t="str">
            <v xml:space="preserve">Demand </v>
          </cell>
          <cell r="E108" t="str">
            <v>Bulla Park Compressor Station Upgrade</v>
          </cell>
        </row>
        <row r="109">
          <cell r="A109" t="str">
            <v>C303/00009</v>
          </cell>
          <cell r="B109">
            <v>303</v>
          </cell>
          <cell r="C109" t="str">
            <v>Major Projects</v>
          </cell>
          <cell r="D109" t="str">
            <v xml:space="preserve">Demand </v>
          </cell>
          <cell r="E109" t="str">
            <v xml:space="preserve"> Pipeline Subsidence Mitigation Project</v>
          </cell>
        </row>
        <row r="110">
          <cell r="A110" t="str">
            <v>C303/00013</v>
          </cell>
          <cell r="B110">
            <v>303</v>
          </cell>
          <cell r="C110" t="str">
            <v>Major Projects</v>
          </cell>
          <cell r="D110" t="str">
            <v xml:space="preserve">Demand </v>
          </cell>
          <cell r="E110" t="str">
            <v xml:space="preserve"> Appin - Creek 2A</v>
          </cell>
        </row>
        <row r="111">
          <cell r="A111" t="str">
            <v>C303/00014</v>
          </cell>
          <cell r="B111">
            <v>303</v>
          </cell>
          <cell r="C111" t="str">
            <v>Major Projects</v>
          </cell>
          <cell r="D111" t="str">
            <v xml:space="preserve">Demand </v>
          </cell>
          <cell r="E111" t="str">
            <v xml:space="preserve"> Appin - Rocky Ponds</v>
          </cell>
        </row>
        <row r="112">
          <cell r="A112" t="str">
            <v>C303/00015</v>
          </cell>
          <cell r="B112">
            <v>303</v>
          </cell>
          <cell r="C112" t="str">
            <v>Major Projects</v>
          </cell>
          <cell r="D112" t="str">
            <v xml:space="preserve">Demand </v>
          </cell>
          <cell r="E112" t="str">
            <v xml:space="preserve"> Appin - Simpsons' Creek</v>
          </cell>
        </row>
        <row r="113">
          <cell r="A113" t="str">
            <v>C303/00016</v>
          </cell>
          <cell r="B113">
            <v>303</v>
          </cell>
          <cell r="C113" t="str">
            <v>Major Projects</v>
          </cell>
          <cell r="D113" t="str">
            <v xml:space="preserve">Demand </v>
          </cell>
          <cell r="E113" t="str">
            <v xml:space="preserve"> Appin - Un-named Creek</v>
          </cell>
        </row>
        <row r="114">
          <cell r="A114" t="str">
            <v>C303/00017</v>
          </cell>
          <cell r="B114">
            <v>303</v>
          </cell>
          <cell r="C114" t="str">
            <v>Major Projects</v>
          </cell>
          <cell r="D114" t="str">
            <v xml:space="preserve">Demand </v>
          </cell>
          <cell r="E114" t="str">
            <v xml:space="preserve"> Appin - Mallaty Creek</v>
          </cell>
        </row>
        <row r="115">
          <cell r="A115" t="str">
            <v>C303/00020</v>
          </cell>
          <cell r="B115">
            <v>303</v>
          </cell>
          <cell r="C115" t="str">
            <v>Major Projects</v>
          </cell>
          <cell r="D115" t="str">
            <v xml:space="preserve">Demand </v>
          </cell>
          <cell r="E115" t="str">
            <v xml:space="preserve"> Appin - Wilton Pressure Reduction</v>
          </cell>
        </row>
        <row r="116">
          <cell r="A116" t="str">
            <v>C400/00001</v>
          </cell>
          <cell r="B116">
            <v>400</v>
          </cell>
          <cell r="C116" t="str">
            <v>Connection-Infill-Resid</v>
          </cell>
          <cell r="D116" t="str">
            <v>CIC (Customer Initiated)</v>
          </cell>
          <cell r="E116" t="str">
            <v>Connection-Infill-Residential-Actew</v>
          </cell>
        </row>
        <row r="117">
          <cell r="A117" t="str">
            <v>C400/00002</v>
          </cell>
          <cell r="B117">
            <v>400</v>
          </cell>
          <cell r="C117" t="str">
            <v>Connection-Infill-Resid</v>
          </cell>
          <cell r="D117" t="str">
            <v>CIC (Customer Initiated)</v>
          </cell>
          <cell r="E117" t="str">
            <v>Connect'n-Infill- Resident-GN-Syd Nth</v>
          </cell>
        </row>
        <row r="118">
          <cell r="A118" t="str">
            <v>C400/00003</v>
          </cell>
          <cell r="B118">
            <v>400</v>
          </cell>
          <cell r="C118" t="str">
            <v>Connection-Infill-Resid</v>
          </cell>
          <cell r="D118" t="str">
            <v>CIC (Customer Initiated)</v>
          </cell>
          <cell r="E118" t="str">
            <v>Connect'n-Infill- Resident-GN-Syd Sth</v>
          </cell>
        </row>
        <row r="119">
          <cell r="A119" t="str">
            <v>C400/00004</v>
          </cell>
          <cell r="B119">
            <v>400</v>
          </cell>
          <cell r="C119" t="str">
            <v>Connection-Infill-Resid</v>
          </cell>
          <cell r="D119" t="str">
            <v>CIC (Customer Initiated)</v>
          </cell>
          <cell r="E119" t="str">
            <v>Connect'n-Infill- Resident-GN-Syd Wst</v>
          </cell>
        </row>
        <row r="120">
          <cell r="A120" t="str">
            <v>C400/00005</v>
          </cell>
          <cell r="B120">
            <v>400</v>
          </cell>
          <cell r="C120" t="str">
            <v>Connection-Infill-Resid</v>
          </cell>
          <cell r="D120" t="str">
            <v>CIC (Customer Initiated)</v>
          </cell>
          <cell r="E120" t="str">
            <v>Connect'n-Infill- Resident-GN-Blue Mt</v>
          </cell>
        </row>
        <row r="121">
          <cell r="A121" t="str">
            <v>C400/00006</v>
          </cell>
          <cell r="B121">
            <v>400</v>
          </cell>
          <cell r="C121" t="str">
            <v>Connection-Infill-Resid</v>
          </cell>
          <cell r="D121" t="str">
            <v>CIC (Customer Initiated)</v>
          </cell>
          <cell r="E121" t="str">
            <v>Connect'n-Infill- Resident-GN-Hunter</v>
          </cell>
        </row>
        <row r="122">
          <cell r="A122" t="str">
            <v>C400/00007</v>
          </cell>
          <cell r="B122">
            <v>400</v>
          </cell>
          <cell r="C122" t="str">
            <v>Connection-Infill-Resid</v>
          </cell>
          <cell r="D122" t="str">
            <v>CIC (Customer Initiated)</v>
          </cell>
          <cell r="E122" t="str">
            <v>Connect'n-Infill- Resident-GN-Illawarra</v>
          </cell>
        </row>
        <row r="123">
          <cell r="A123" t="str">
            <v>C400/00008</v>
          </cell>
          <cell r="B123">
            <v>400</v>
          </cell>
          <cell r="C123" t="str">
            <v>Connection-Infill-Resid</v>
          </cell>
          <cell r="D123" t="str">
            <v>CIC (Customer Initiated)</v>
          </cell>
          <cell r="E123" t="str">
            <v>Connect'n-Infill- Resident-GN-South West</v>
          </cell>
        </row>
        <row r="124">
          <cell r="A124" t="str">
            <v>C400/00009</v>
          </cell>
          <cell r="B124">
            <v>400</v>
          </cell>
          <cell r="C124" t="str">
            <v>Connection-Infill-Resid</v>
          </cell>
          <cell r="D124" t="str">
            <v>CIC (Customer Initiated)</v>
          </cell>
          <cell r="E124" t="str">
            <v>Connect'n-Infill- Resident-GN-Sth highld</v>
          </cell>
        </row>
        <row r="125">
          <cell r="A125" t="str">
            <v>C400/00010</v>
          </cell>
          <cell r="B125">
            <v>400</v>
          </cell>
          <cell r="C125" t="str">
            <v>Connection-Infill-Resid</v>
          </cell>
          <cell r="D125" t="str">
            <v>CIC (Customer Initiated)</v>
          </cell>
          <cell r="E125" t="str">
            <v>Connect'n-Infill- Resident-GN-Wst Slopes</v>
          </cell>
        </row>
        <row r="126">
          <cell r="A126" t="str">
            <v>C400/00011</v>
          </cell>
          <cell r="B126">
            <v>400</v>
          </cell>
          <cell r="C126" t="str">
            <v>Connection-Infill-Resid</v>
          </cell>
          <cell r="D126" t="str">
            <v>CIC (Customer Initiated)</v>
          </cell>
          <cell r="E126" t="str">
            <v>Connect'n-Infill- Resid-GN-Central Wst</v>
          </cell>
        </row>
        <row r="127">
          <cell r="A127" t="str">
            <v>C400/00015</v>
          </cell>
          <cell r="B127">
            <v>400</v>
          </cell>
          <cell r="C127" t="str">
            <v>Connection-Infill-Resid</v>
          </cell>
          <cell r="D127" t="str">
            <v>CIC (Customer Initiated)</v>
          </cell>
          <cell r="E127" t="str">
            <v>Connection-Infill-Residential-Nowra</v>
          </cell>
        </row>
        <row r="128">
          <cell r="A128" t="str">
            <v>C400/00017</v>
          </cell>
          <cell r="B128">
            <v>400</v>
          </cell>
          <cell r="C128" t="str">
            <v>Connection-Infill-Resid</v>
          </cell>
          <cell r="D128" t="str">
            <v>CIC (Customer Initiated)</v>
          </cell>
          <cell r="E128" t="str">
            <v>Connect'n-Infill-Res-GN-Central Coast</v>
          </cell>
        </row>
        <row r="129">
          <cell r="A129" t="str">
            <v>C400/00019</v>
          </cell>
          <cell r="B129" t="str">
            <v>400</v>
          </cell>
          <cell r="C129" t="str">
            <v>Connection-Infill-Resid</v>
          </cell>
          <cell r="D129" t="str">
            <v>CIC (Customer Initiated)</v>
          </cell>
          <cell r="E129" t="str">
            <v xml:space="preserve"> Project Singleton</v>
          </cell>
        </row>
        <row r="130">
          <cell r="A130" t="str">
            <v>C401/00001</v>
          </cell>
          <cell r="B130">
            <v>401</v>
          </cell>
          <cell r="C130" t="str">
            <v>Connection-New Estates-Resid</v>
          </cell>
          <cell r="D130" t="str">
            <v>CIC (Customer Initiated)</v>
          </cell>
          <cell r="E130" t="str">
            <v>Connection-New Estates-Resid-Actew</v>
          </cell>
        </row>
        <row r="131">
          <cell r="A131" t="str">
            <v>C401/00002</v>
          </cell>
          <cell r="B131">
            <v>401</v>
          </cell>
          <cell r="C131" t="str">
            <v>Connection-New Estates-Resid</v>
          </cell>
          <cell r="D131" t="str">
            <v>CIC (Customer Initiated)</v>
          </cell>
          <cell r="E131" t="str">
            <v>Connect'n-New Estate-Resident-GN-Syd Nth</v>
          </cell>
        </row>
        <row r="132">
          <cell r="A132" t="str">
            <v>C401/00003</v>
          </cell>
          <cell r="B132">
            <v>401</v>
          </cell>
          <cell r="C132" t="str">
            <v>Connection-New Estates-Resid</v>
          </cell>
          <cell r="D132" t="str">
            <v>CIC (Customer Initiated)</v>
          </cell>
          <cell r="E132" t="str">
            <v>Connect'n-New Estate-Resident-GN-Syd Sth</v>
          </cell>
        </row>
        <row r="133">
          <cell r="A133" t="str">
            <v>C401/00004</v>
          </cell>
          <cell r="B133">
            <v>401</v>
          </cell>
          <cell r="C133" t="str">
            <v>Connection-New Estates-Resid</v>
          </cell>
          <cell r="D133" t="str">
            <v>CIC (Customer Initiated)</v>
          </cell>
          <cell r="E133" t="str">
            <v>Connect'n-New Estate-Resident-GN-Syd Wst</v>
          </cell>
        </row>
        <row r="134">
          <cell r="A134" t="str">
            <v>C401/00006</v>
          </cell>
          <cell r="B134">
            <v>401</v>
          </cell>
          <cell r="C134" t="str">
            <v>Connection-New Estates-Resid</v>
          </cell>
          <cell r="D134" t="str">
            <v>CIC (Customer Initiated)</v>
          </cell>
          <cell r="E134" t="str">
            <v>Connect'n-New Estate-Resident-GN-Hunter</v>
          </cell>
        </row>
        <row r="135">
          <cell r="A135" t="str">
            <v>C401/00007</v>
          </cell>
          <cell r="B135">
            <v>401</v>
          </cell>
          <cell r="C135" t="str">
            <v>Connection-New Estates-Resid</v>
          </cell>
          <cell r="D135" t="str">
            <v>CIC (Customer Initiated)</v>
          </cell>
          <cell r="E135" t="str">
            <v>Connect'n-New Estate-Resident-GN-Illawar</v>
          </cell>
        </row>
        <row r="136">
          <cell r="A136" t="str">
            <v>C401/00008</v>
          </cell>
          <cell r="B136">
            <v>401</v>
          </cell>
          <cell r="C136" t="str">
            <v>Connection-New Estates-Resid</v>
          </cell>
          <cell r="D136" t="str">
            <v>CIC (Customer Initiated)</v>
          </cell>
          <cell r="E136" t="str">
            <v>Connect'n-New Estate-Resident-GN-South W</v>
          </cell>
        </row>
        <row r="137">
          <cell r="A137" t="str">
            <v>C401/00009</v>
          </cell>
          <cell r="B137">
            <v>401</v>
          </cell>
          <cell r="C137" t="str">
            <v>Connection-New Estates-Resid</v>
          </cell>
          <cell r="D137" t="str">
            <v>CIC (Customer Initiated)</v>
          </cell>
          <cell r="E137" t="str">
            <v>Connect'n-New Estate-Resid-GN-Sth highld</v>
          </cell>
        </row>
        <row r="138">
          <cell r="A138" t="str">
            <v>C401/00010</v>
          </cell>
          <cell r="B138">
            <v>401</v>
          </cell>
          <cell r="C138" t="str">
            <v>Connection-New Estates-Resid</v>
          </cell>
          <cell r="D138" t="str">
            <v>CIC (Customer Initiated)</v>
          </cell>
          <cell r="E138" t="str">
            <v>Connect'n-New Estate-Resid-GN-Wst Slopes</v>
          </cell>
        </row>
        <row r="139">
          <cell r="A139" t="str">
            <v>C401/00011</v>
          </cell>
          <cell r="B139">
            <v>401</v>
          </cell>
          <cell r="C139" t="str">
            <v>Connection-New Estates-Resid</v>
          </cell>
          <cell r="D139" t="str">
            <v>CIC (Customer Initiated)</v>
          </cell>
          <cell r="E139" t="str">
            <v>Connect'n-New Estate-Resid-GN-Central Ws</v>
          </cell>
        </row>
        <row r="140">
          <cell r="A140" t="str">
            <v>C401/00012</v>
          </cell>
          <cell r="B140">
            <v>401</v>
          </cell>
          <cell r="C140" t="str">
            <v>Connection-New Estates-Resid</v>
          </cell>
          <cell r="D140" t="str">
            <v>CIC (Customer Initiated)</v>
          </cell>
          <cell r="E140" t="str">
            <v>Connection-New Estates-Resid-Nowra</v>
          </cell>
        </row>
        <row r="141">
          <cell r="A141" t="str">
            <v>C401/00013</v>
          </cell>
          <cell r="B141">
            <v>401</v>
          </cell>
          <cell r="C141" t="str">
            <v>Connection-New Estates-Resid</v>
          </cell>
          <cell r="D141" t="str">
            <v>CIC (Customer Initiated)</v>
          </cell>
          <cell r="E141" t="str">
            <v>Connect'n-New Est-Res-GN-Cental Coast</v>
          </cell>
        </row>
        <row r="142">
          <cell r="A142" t="str">
            <v>C401/00015</v>
          </cell>
          <cell r="B142">
            <v>401</v>
          </cell>
          <cell r="C142" t="str">
            <v>Connection-New Estates-Resid</v>
          </cell>
          <cell r="D142" t="str">
            <v>CIC (Customer Initiated)</v>
          </cell>
          <cell r="E142" t="str">
            <v>Connect'n-New Estate-Resident-GN-KDR</v>
          </cell>
        </row>
        <row r="143">
          <cell r="A143" t="str">
            <v>C402/00001</v>
          </cell>
          <cell r="B143">
            <v>402</v>
          </cell>
          <cell r="C143" t="str">
            <v>Connection - I&amp;C Contract Market</v>
          </cell>
          <cell r="D143" t="str">
            <v>CIC (Customer Initiated)</v>
          </cell>
          <cell r="E143" t="str">
            <v>Connect'n-Steel&gt;=1050kpa-GN-Syd Nth</v>
          </cell>
        </row>
        <row r="144">
          <cell r="A144" t="str">
            <v>C402/00002</v>
          </cell>
          <cell r="B144">
            <v>402</v>
          </cell>
          <cell r="C144" t="str">
            <v>Connection - I&amp;C Contract Market</v>
          </cell>
          <cell r="D144" t="str">
            <v>CIC (Customer Initiated)</v>
          </cell>
          <cell r="E144" t="str">
            <v>Connect'n-Steel&gt;=1050kpa-GN-Syd Sth</v>
          </cell>
        </row>
        <row r="145">
          <cell r="A145" t="str">
            <v>C402/00003</v>
          </cell>
          <cell r="B145">
            <v>402</v>
          </cell>
          <cell r="C145" t="str">
            <v>Connection - I&amp;C Contract Market</v>
          </cell>
          <cell r="D145" t="str">
            <v>CIC (Customer Initiated)</v>
          </cell>
          <cell r="E145" t="str">
            <v>Connect'n-Steel&gt;=1050kpa-GN-Syd Wst</v>
          </cell>
        </row>
        <row r="146">
          <cell r="A146" t="str">
            <v>C402/00005</v>
          </cell>
          <cell r="B146">
            <v>402</v>
          </cell>
          <cell r="C146" t="str">
            <v>Connection - I&amp;C Contract Market</v>
          </cell>
          <cell r="D146" t="str">
            <v>CIC (Customer Initiated)</v>
          </cell>
          <cell r="E146" t="str">
            <v>Connect'n-Steel&gt;=1050kpa-GN-Hunter</v>
          </cell>
        </row>
        <row r="147">
          <cell r="A147" t="str">
            <v>C402/00006</v>
          </cell>
          <cell r="B147">
            <v>402</v>
          </cell>
          <cell r="C147" t="str">
            <v>Connection - I&amp;C Contract Market</v>
          </cell>
          <cell r="D147" t="str">
            <v>CIC (Customer Initiated)</v>
          </cell>
          <cell r="E147" t="str">
            <v>Connect'n-Steel&gt;=1050kpa-GN-Illawarra</v>
          </cell>
        </row>
        <row r="148">
          <cell r="A148" t="str">
            <v>C402/00007</v>
          </cell>
          <cell r="B148">
            <v>402</v>
          </cell>
          <cell r="C148" t="str">
            <v>Connection - I&amp;C Contract Market</v>
          </cell>
          <cell r="D148" t="str">
            <v>CIC (Customer Initiated)</v>
          </cell>
          <cell r="E148" t="str">
            <v>Connect'n-Steel&gt;=1050kpa-GN-South West</v>
          </cell>
        </row>
        <row r="149">
          <cell r="A149" t="str">
            <v>C402/00008</v>
          </cell>
          <cell r="B149">
            <v>402</v>
          </cell>
          <cell r="C149" t="str">
            <v>Connection - I&amp;C Contract Market</v>
          </cell>
          <cell r="D149" t="str">
            <v>CIC (Customer Initiated)</v>
          </cell>
          <cell r="E149" t="str">
            <v>Connect'n-Steel&gt;=1050kpa-GN-Sth highland</v>
          </cell>
        </row>
        <row r="150">
          <cell r="A150" t="str">
            <v>C402/00009</v>
          </cell>
          <cell r="B150">
            <v>402</v>
          </cell>
          <cell r="C150" t="str">
            <v>Connection - I&amp;C Contract Market</v>
          </cell>
          <cell r="D150" t="str">
            <v>CIC (Customer Initiated)</v>
          </cell>
          <cell r="E150" t="str">
            <v>Connect'n-Steel&gt;=1050kpa-GN-Wst Slopes</v>
          </cell>
        </row>
        <row r="151">
          <cell r="A151" t="str">
            <v>C402/00010</v>
          </cell>
          <cell r="B151">
            <v>402</v>
          </cell>
          <cell r="C151" t="str">
            <v>Connection - I&amp;C Contract Market</v>
          </cell>
          <cell r="D151" t="str">
            <v>CIC (Customer Initiated)</v>
          </cell>
          <cell r="E151" t="str">
            <v>Connect'n-Steel&gt;=1050kpa-GN-Central Wst</v>
          </cell>
        </row>
        <row r="152">
          <cell r="A152" t="str">
            <v>C402/00011</v>
          </cell>
          <cell r="B152">
            <v>402</v>
          </cell>
          <cell r="C152" t="str">
            <v>Connection - I&amp;C Contract Market</v>
          </cell>
          <cell r="D152" t="str">
            <v>CIC (Customer Initiated)</v>
          </cell>
          <cell r="E152" t="str">
            <v>Connection-Steel&gt;=1050kPa-Actew-ACT</v>
          </cell>
        </row>
        <row r="153">
          <cell r="A153" t="str">
            <v>C402/00012</v>
          </cell>
          <cell r="B153">
            <v>402</v>
          </cell>
          <cell r="C153" t="str">
            <v>Connection - I&amp;C Contract Market</v>
          </cell>
          <cell r="D153" t="str">
            <v>CIC (Customer Initiated)</v>
          </cell>
          <cell r="E153" t="str">
            <v>Connection-Steel&gt;=1050kPa-Actew-Nowra</v>
          </cell>
        </row>
        <row r="154">
          <cell r="A154" t="str">
            <v>C402/00018</v>
          </cell>
          <cell r="B154">
            <v>402</v>
          </cell>
          <cell r="C154" t="str">
            <v>Connection - I&amp;C Contract Market</v>
          </cell>
          <cell r="D154" t="str">
            <v>CIC (Customer Initiated)</v>
          </cell>
          <cell r="E154" t="str">
            <v>Connect'n-Steel&gt;=1050kpa-GN-Cent Coast</v>
          </cell>
        </row>
        <row r="155">
          <cell r="A155" t="str">
            <v>C403/00001</v>
          </cell>
          <cell r="B155">
            <v>403</v>
          </cell>
          <cell r="C155" t="str">
            <v>Connection - I&amp;C Non residential Tariff</v>
          </cell>
          <cell r="D155" t="str">
            <v>CIC (Customer Initiated)</v>
          </cell>
          <cell r="E155" t="str">
            <v>Connection-Non Resid&lt;1050kPa-Actew</v>
          </cell>
        </row>
        <row r="156">
          <cell r="A156" t="str">
            <v>C403/00002</v>
          </cell>
          <cell r="B156">
            <v>403</v>
          </cell>
          <cell r="C156" t="str">
            <v>Connection - I&amp;C Non residential Tariff</v>
          </cell>
          <cell r="D156" t="str">
            <v>CIC (Customer Initiated)</v>
          </cell>
          <cell r="E156" t="str">
            <v>Connect'n-Non resid&lt;1050kpa-GN-Syd Nth</v>
          </cell>
        </row>
        <row r="157">
          <cell r="A157" t="str">
            <v>C403/00003</v>
          </cell>
          <cell r="B157">
            <v>403</v>
          </cell>
          <cell r="C157" t="str">
            <v>Connection - I&amp;C Non residential Tariff</v>
          </cell>
          <cell r="D157" t="str">
            <v>CIC (Customer Initiated)</v>
          </cell>
          <cell r="E157" t="str">
            <v>Connect'n-Non resid&lt;1050kpa-GN-Syd Sth</v>
          </cell>
        </row>
        <row r="158">
          <cell r="A158" t="str">
            <v>C403/00004</v>
          </cell>
          <cell r="B158">
            <v>403</v>
          </cell>
          <cell r="C158" t="str">
            <v>Connection - I&amp;C Non residential Tariff</v>
          </cell>
          <cell r="D158" t="str">
            <v>CIC (Customer Initiated)</v>
          </cell>
          <cell r="E158" t="str">
            <v>Connect'n-Non resid&lt;1050kpa-GN-Syd Wst</v>
          </cell>
        </row>
        <row r="159">
          <cell r="A159" t="str">
            <v>C403/00006</v>
          </cell>
          <cell r="B159">
            <v>403</v>
          </cell>
          <cell r="C159" t="str">
            <v>Connection - I&amp;C Non residential Tariff</v>
          </cell>
          <cell r="D159" t="str">
            <v>CIC (Customer Initiated)</v>
          </cell>
          <cell r="E159" t="str">
            <v>Connect'n-Non resid&lt;1050kpa-GN-Hunter</v>
          </cell>
        </row>
        <row r="160">
          <cell r="A160" t="str">
            <v>C403/00007</v>
          </cell>
          <cell r="B160">
            <v>403</v>
          </cell>
          <cell r="C160" t="str">
            <v>Connection - I&amp;C Non residential Tariff</v>
          </cell>
          <cell r="D160" t="str">
            <v>CIC (Customer Initiated)</v>
          </cell>
          <cell r="E160" t="str">
            <v>Connect'n-Non resid&lt;1050kpa-GN-Illawarra</v>
          </cell>
        </row>
        <row r="161">
          <cell r="A161" t="str">
            <v>C403/00008</v>
          </cell>
          <cell r="B161">
            <v>403</v>
          </cell>
          <cell r="C161" t="str">
            <v>Connection - I&amp;C Non residential Tariff</v>
          </cell>
          <cell r="D161" t="str">
            <v>CIC (Customer Initiated)</v>
          </cell>
          <cell r="E161" t="str">
            <v>Connect'n-Non resid&lt;1050kpa-GN-South Wes</v>
          </cell>
        </row>
        <row r="162">
          <cell r="A162" t="str">
            <v>C403/00009</v>
          </cell>
          <cell r="B162">
            <v>403</v>
          </cell>
          <cell r="C162" t="str">
            <v>Connection - I&amp;C Non residential Tariff</v>
          </cell>
          <cell r="D162" t="str">
            <v>CIC (Customer Initiated)</v>
          </cell>
          <cell r="E162" t="str">
            <v>Connect'n-Non resid&lt;1050kpa-GN-Sth highl</v>
          </cell>
        </row>
        <row r="163">
          <cell r="A163" t="str">
            <v>C403/00010</v>
          </cell>
          <cell r="B163">
            <v>403</v>
          </cell>
          <cell r="C163" t="str">
            <v>Connection - I&amp;C Non residential Tariff</v>
          </cell>
          <cell r="D163" t="str">
            <v>CIC (Customer Initiated)</v>
          </cell>
          <cell r="E163" t="str">
            <v>Connect'n-Non resid&lt;1050kpa-GN-Wst Slope</v>
          </cell>
        </row>
        <row r="164">
          <cell r="A164" t="str">
            <v>C403/00011</v>
          </cell>
          <cell r="B164">
            <v>403</v>
          </cell>
          <cell r="C164" t="str">
            <v>Connection - I&amp;C Non residential Tariff</v>
          </cell>
          <cell r="D164" t="str">
            <v>CIC (Customer Initiated)</v>
          </cell>
          <cell r="E164" t="str">
            <v>Connect'n-Non resid&lt;1050kpa-GN-Central W</v>
          </cell>
        </row>
        <row r="165">
          <cell r="A165" t="str">
            <v>C403/00012</v>
          </cell>
          <cell r="B165">
            <v>403</v>
          </cell>
          <cell r="C165" t="str">
            <v>Connection - I&amp;C Non residential Tariff</v>
          </cell>
          <cell r="D165" t="str">
            <v>CIC (Customer Initiated)</v>
          </cell>
          <cell r="E165" t="str">
            <v>Connection-Non Resid&lt;1050kPa-Nowra</v>
          </cell>
        </row>
        <row r="166">
          <cell r="A166" t="str">
            <v>C403/00013</v>
          </cell>
          <cell r="B166">
            <v>403</v>
          </cell>
          <cell r="C166" t="str">
            <v>Connection - I&amp;C Non residential Tariff</v>
          </cell>
          <cell r="D166" t="str">
            <v>CIC (Customer Initiated)</v>
          </cell>
          <cell r="E166" t="str">
            <v>Connect'n-Non res&lt;1050kpa-GN-Cent Coast</v>
          </cell>
        </row>
        <row r="167">
          <cell r="A167" t="str">
            <v>C404/00001</v>
          </cell>
          <cell r="B167">
            <v>404</v>
          </cell>
          <cell r="C167" t="str">
            <v>Connection-Medium Density</v>
          </cell>
          <cell r="D167" t="str">
            <v>CIC (Customer Initiated)</v>
          </cell>
          <cell r="E167" t="str">
            <v>Connection-Medium density - Actew</v>
          </cell>
        </row>
        <row r="168">
          <cell r="A168" t="str">
            <v>C404/00002</v>
          </cell>
          <cell r="B168">
            <v>404</v>
          </cell>
          <cell r="C168" t="str">
            <v>Connection-Medium Density</v>
          </cell>
          <cell r="D168" t="str">
            <v>CIC (Customer Initiated)</v>
          </cell>
          <cell r="E168" t="str">
            <v>Connect'n-Medium density - GN - Syd Nth</v>
          </cell>
        </row>
        <row r="169">
          <cell r="A169" t="str">
            <v>C404/00003</v>
          </cell>
          <cell r="B169">
            <v>404</v>
          </cell>
          <cell r="C169" t="str">
            <v>Connection-Medium Density</v>
          </cell>
          <cell r="D169" t="str">
            <v>CIC (Customer Initiated)</v>
          </cell>
          <cell r="E169" t="str">
            <v>Connect'n-Medium density-GN-Syd Sth</v>
          </cell>
        </row>
        <row r="170">
          <cell r="A170" t="str">
            <v>C404/00004</v>
          </cell>
          <cell r="B170">
            <v>404</v>
          </cell>
          <cell r="C170" t="str">
            <v>Connection-Medium Density</v>
          </cell>
          <cell r="D170" t="str">
            <v>CIC (Customer Initiated)</v>
          </cell>
          <cell r="E170" t="str">
            <v>Connect'n-Medium density - GN - Syd Wst</v>
          </cell>
        </row>
        <row r="171">
          <cell r="A171" t="str">
            <v>C404/00005</v>
          </cell>
          <cell r="B171">
            <v>404</v>
          </cell>
          <cell r="C171" t="str">
            <v>Connect'n-Medium density-GN-Blue Mt</v>
          </cell>
          <cell r="D171" t="str">
            <v>CIC (Customer Initiated)</v>
          </cell>
          <cell r="E171" t="str">
            <v>Connect'n-Medium density - GN - Syd Wst</v>
          </cell>
        </row>
        <row r="172">
          <cell r="A172" t="str">
            <v>C404/00006</v>
          </cell>
          <cell r="B172">
            <v>404</v>
          </cell>
          <cell r="C172" t="str">
            <v>Connection-Medium Density</v>
          </cell>
          <cell r="D172" t="str">
            <v>CIC (Customer Initiated)</v>
          </cell>
          <cell r="E172" t="str">
            <v>Connect'n-Medium density-GN-Hunter</v>
          </cell>
        </row>
        <row r="173">
          <cell r="A173" t="str">
            <v>C404/00007</v>
          </cell>
          <cell r="B173">
            <v>404</v>
          </cell>
          <cell r="C173" t="str">
            <v>Connection-Medium Density</v>
          </cell>
          <cell r="D173" t="str">
            <v>CIC (Customer Initiated)</v>
          </cell>
          <cell r="E173" t="str">
            <v>Connect'n-Medium density-GN-Illawarra</v>
          </cell>
        </row>
        <row r="174">
          <cell r="A174" t="str">
            <v>C404/00008</v>
          </cell>
          <cell r="B174">
            <v>404</v>
          </cell>
          <cell r="C174" t="str">
            <v>Connection-Medium Density</v>
          </cell>
          <cell r="D174" t="str">
            <v>CIC (Customer Initiated)</v>
          </cell>
          <cell r="E174" t="str">
            <v>Connect'n-Medium density-GN-South West</v>
          </cell>
        </row>
        <row r="175">
          <cell r="A175" t="str">
            <v>C404/00009</v>
          </cell>
          <cell r="B175">
            <v>404</v>
          </cell>
          <cell r="C175" t="str">
            <v>Connection-Medium Density</v>
          </cell>
          <cell r="D175" t="str">
            <v>CIC (Customer Initiated)</v>
          </cell>
          <cell r="E175" t="str">
            <v>Connect'n-Medium density-GN-Sth highland</v>
          </cell>
        </row>
        <row r="176">
          <cell r="A176" t="str">
            <v>C404/00010</v>
          </cell>
          <cell r="B176">
            <v>404</v>
          </cell>
          <cell r="C176" t="str">
            <v>Connection-Medium Density</v>
          </cell>
          <cell r="D176" t="str">
            <v>CIC (Customer Initiated)</v>
          </cell>
          <cell r="E176" t="str">
            <v>Connect'n-Medium density-GN-Wst Slopes</v>
          </cell>
        </row>
        <row r="177">
          <cell r="A177" t="str">
            <v>C404/00011</v>
          </cell>
          <cell r="B177">
            <v>404</v>
          </cell>
          <cell r="C177" t="str">
            <v>Connection-Medium Density</v>
          </cell>
          <cell r="D177" t="str">
            <v>CIC (Customer Initiated)</v>
          </cell>
          <cell r="E177" t="str">
            <v>Connect'n-Medium density-GN-Central Wst</v>
          </cell>
        </row>
        <row r="178">
          <cell r="A178" t="str">
            <v>C404/00012</v>
          </cell>
          <cell r="B178">
            <v>404</v>
          </cell>
          <cell r="C178" t="str">
            <v>Connection-Medium Density</v>
          </cell>
          <cell r="D178" t="str">
            <v>CIC (Customer Initiated)</v>
          </cell>
          <cell r="E178" t="str">
            <v>Connection-Medium density - Nowra</v>
          </cell>
        </row>
        <row r="179">
          <cell r="A179" t="str">
            <v>C404/00013</v>
          </cell>
          <cell r="B179">
            <v>404</v>
          </cell>
          <cell r="C179" t="str">
            <v>Connection-Medium Density</v>
          </cell>
          <cell r="D179" t="str">
            <v>CIC (Customer Initiated)</v>
          </cell>
          <cell r="E179" t="str">
            <v>Connect'n-Med density-GN-Central Coast</v>
          </cell>
        </row>
        <row r="180">
          <cell r="A180" t="str">
            <v>C405/00002</v>
          </cell>
          <cell r="B180">
            <v>405</v>
          </cell>
          <cell r="C180" t="str">
            <v>Connection Upgrade-Prog+AdHoc</v>
          </cell>
          <cell r="D180" t="str">
            <v>Replacement</v>
          </cell>
          <cell r="E180" t="str">
            <v>Connect'n Upgrade-Prog&amp;Adhoc-GN-Syd Nth</v>
          </cell>
        </row>
        <row r="181">
          <cell r="A181" t="str">
            <v>C405/00003</v>
          </cell>
          <cell r="B181">
            <v>405</v>
          </cell>
          <cell r="C181" t="str">
            <v>Connection Upgrade-Prog+AdHoc</v>
          </cell>
          <cell r="D181" t="str">
            <v>Replacement</v>
          </cell>
          <cell r="E181" t="str">
            <v>Connect'n Upgrade-Prog&amp;Adhoc-GN-Syd Sth</v>
          </cell>
        </row>
        <row r="182">
          <cell r="A182" t="str">
            <v>C405/00004</v>
          </cell>
          <cell r="B182">
            <v>405</v>
          </cell>
          <cell r="C182" t="str">
            <v>Connection Upgrade-Prog+AdHoc</v>
          </cell>
          <cell r="D182" t="str">
            <v>Replacement</v>
          </cell>
          <cell r="E182" t="str">
            <v>Connect'n Upgrade-Prog&amp;Adhoc-GN-Syd Wst</v>
          </cell>
        </row>
        <row r="183">
          <cell r="A183" t="str">
            <v>C405/00005</v>
          </cell>
          <cell r="B183">
            <v>405</v>
          </cell>
          <cell r="C183" t="str">
            <v>Connection Upgrade-Prog+AdHoc</v>
          </cell>
          <cell r="D183" t="str">
            <v>Replacement</v>
          </cell>
          <cell r="E183" t="str">
            <v>Connect'n Upgrade-Prog&amp;Adhoc-GN-Blue Mt</v>
          </cell>
        </row>
        <row r="184">
          <cell r="A184" t="str">
            <v>C405/00006</v>
          </cell>
          <cell r="B184">
            <v>405</v>
          </cell>
          <cell r="C184" t="str">
            <v>Connection Upgrade-Prog+AdHoc</v>
          </cell>
          <cell r="D184" t="str">
            <v>Replacement</v>
          </cell>
          <cell r="E184" t="str">
            <v>Connect'n Upgrade-Prog&amp;Adhoc-GN-Hunter</v>
          </cell>
        </row>
        <row r="185">
          <cell r="A185" t="str">
            <v>C405/00007</v>
          </cell>
          <cell r="B185">
            <v>405</v>
          </cell>
          <cell r="C185" t="str">
            <v>Connection Upgrade-Prog+AdHoc</v>
          </cell>
          <cell r="D185" t="str">
            <v>Replacement</v>
          </cell>
          <cell r="E185" t="str">
            <v>Connect'n Upgrade-Prog&amp;Adhoc-GN-Illawarr</v>
          </cell>
        </row>
        <row r="186">
          <cell r="A186" t="str">
            <v>C405/00008</v>
          </cell>
          <cell r="B186">
            <v>405</v>
          </cell>
          <cell r="C186" t="str">
            <v>Connection Upgrade-Prog+AdHoc</v>
          </cell>
          <cell r="D186" t="str">
            <v>Replacement</v>
          </cell>
          <cell r="E186" t="str">
            <v>Connect'n Upgrade-Prog&amp;Adhoc-GN-Sth West</v>
          </cell>
        </row>
        <row r="187">
          <cell r="A187" t="str">
            <v>C405/00009</v>
          </cell>
          <cell r="B187">
            <v>405</v>
          </cell>
          <cell r="C187" t="str">
            <v>Connection Upgrade-Prog+AdHoc</v>
          </cell>
          <cell r="D187" t="str">
            <v>Replacement</v>
          </cell>
          <cell r="E187" t="str">
            <v>Connect'n Upgrade-Prog&amp;Adhoc-GN-Sth High</v>
          </cell>
        </row>
        <row r="188">
          <cell r="A188" t="str">
            <v>C405/00010</v>
          </cell>
          <cell r="B188">
            <v>405</v>
          </cell>
          <cell r="C188" t="str">
            <v>Connection Upgrade-Prog+AdHoc</v>
          </cell>
          <cell r="D188" t="str">
            <v>Replacement</v>
          </cell>
          <cell r="E188" t="str">
            <v>Connect'n Upgrade-Prog&amp;Adhoc-GN-Wst Slop</v>
          </cell>
        </row>
        <row r="189">
          <cell r="A189" t="str">
            <v>C405/00011</v>
          </cell>
          <cell r="B189">
            <v>405</v>
          </cell>
          <cell r="C189" t="str">
            <v>Connection Upgrade-Prog+AdHoc</v>
          </cell>
          <cell r="D189" t="str">
            <v>Replacement</v>
          </cell>
          <cell r="E189" t="str">
            <v>Connect'n Upgrade-Prog&amp;Adhoc-GN-Central</v>
          </cell>
        </row>
        <row r="190">
          <cell r="A190" t="str">
            <v>C406/00001</v>
          </cell>
          <cell r="B190">
            <v>406</v>
          </cell>
          <cell r="C190" t="str">
            <v>Mains-Infill</v>
          </cell>
          <cell r="D190" t="str">
            <v>CIC (Customer Initiated)</v>
          </cell>
          <cell r="E190" t="str">
            <v>Mains-Infill-Actew</v>
          </cell>
        </row>
        <row r="191">
          <cell r="A191" t="str">
            <v>C406/00002</v>
          </cell>
          <cell r="B191">
            <v>406</v>
          </cell>
          <cell r="C191" t="str">
            <v>Mains-Infill</v>
          </cell>
          <cell r="D191" t="str">
            <v>CIC (Customer Initiated)</v>
          </cell>
          <cell r="E191" t="str">
            <v>Mains-Infill-GN-Syd Nth</v>
          </cell>
        </row>
        <row r="192">
          <cell r="A192" t="str">
            <v>C406/00003</v>
          </cell>
          <cell r="B192">
            <v>406</v>
          </cell>
          <cell r="C192" t="str">
            <v>Mains-Infill</v>
          </cell>
          <cell r="D192" t="str">
            <v>CIC (Customer Initiated)</v>
          </cell>
          <cell r="E192" t="str">
            <v>Mains-Infill-GN-Syd Sth</v>
          </cell>
        </row>
        <row r="193">
          <cell r="A193" t="str">
            <v>C406/00004</v>
          </cell>
          <cell r="B193">
            <v>406</v>
          </cell>
          <cell r="C193" t="str">
            <v>Mains-Infill</v>
          </cell>
          <cell r="D193" t="str">
            <v>CIC (Customer Initiated)</v>
          </cell>
          <cell r="E193" t="str">
            <v>Mains-Infill-GN-Syd Wst</v>
          </cell>
        </row>
        <row r="194">
          <cell r="A194" t="str">
            <v>C406/00005</v>
          </cell>
          <cell r="B194">
            <v>406</v>
          </cell>
          <cell r="C194" t="str">
            <v>Mains-Infill</v>
          </cell>
          <cell r="D194" t="str">
            <v>CIC (Customer Initiated)</v>
          </cell>
          <cell r="E194" t="str">
            <v>Mains-Infill-GN-Blue Mt</v>
          </cell>
        </row>
        <row r="195">
          <cell r="A195" t="str">
            <v>C406/00006</v>
          </cell>
          <cell r="B195">
            <v>406</v>
          </cell>
          <cell r="C195" t="str">
            <v>Mains-Infill</v>
          </cell>
          <cell r="D195" t="str">
            <v>CIC (Customer Initiated)</v>
          </cell>
          <cell r="E195" t="str">
            <v>Mains-Infill-GN-Hunter</v>
          </cell>
        </row>
        <row r="196">
          <cell r="A196" t="str">
            <v>C406/00007</v>
          </cell>
          <cell r="B196">
            <v>406</v>
          </cell>
          <cell r="C196" t="str">
            <v>Mains-Infill</v>
          </cell>
          <cell r="D196" t="str">
            <v>CIC (Customer Initiated)</v>
          </cell>
          <cell r="E196" t="str">
            <v>Mains-Infill-GN-Illawarra</v>
          </cell>
        </row>
        <row r="197">
          <cell r="A197" t="str">
            <v>C406/00008</v>
          </cell>
          <cell r="B197">
            <v>406</v>
          </cell>
          <cell r="C197" t="str">
            <v>Mains-Infill</v>
          </cell>
          <cell r="D197" t="str">
            <v>CIC (Customer Initiated)</v>
          </cell>
          <cell r="E197" t="str">
            <v>Mains-Infill-GN-South West</v>
          </cell>
        </row>
        <row r="198">
          <cell r="A198" t="str">
            <v>C406/00009</v>
          </cell>
          <cell r="B198">
            <v>406</v>
          </cell>
          <cell r="C198" t="str">
            <v>Mains-Infill</v>
          </cell>
          <cell r="D198" t="str">
            <v>CIC (Customer Initiated)</v>
          </cell>
          <cell r="E198" t="str">
            <v>Mains-Infill-GN-Southern Highlands</v>
          </cell>
        </row>
        <row r="199">
          <cell r="A199" t="str">
            <v>C406/00010</v>
          </cell>
          <cell r="B199">
            <v>406</v>
          </cell>
          <cell r="C199" t="str">
            <v>Mains-Infill</v>
          </cell>
          <cell r="D199" t="str">
            <v>CIC (Customer Initiated)</v>
          </cell>
          <cell r="E199" t="str">
            <v>Mains-Infill-GN-Western Slopes</v>
          </cell>
        </row>
        <row r="200">
          <cell r="A200" t="str">
            <v>C406/00011</v>
          </cell>
          <cell r="B200">
            <v>406</v>
          </cell>
          <cell r="C200" t="str">
            <v>Mains-Infill</v>
          </cell>
          <cell r="D200" t="str">
            <v>CIC (Customer Initiated)</v>
          </cell>
          <cell r="E200" t="str">
            <v>Mains-Infill-GN-Central West</v>
          </cell>
        </row>
        <row r="201">
          <cell r="A201" t="str">
            <v>C406/00015</v>
          </cell>
          <cell r="B201">
            <v>406</v>
          </cell>
          <cell r="C201" t="str">
            <v>Mains-Infill</v>
          </cell>
          <cell r="D201" t="str">
            <v>CIC (Customer Initiated)</v>
          </cell>
          <cell r="E201" t="str">
            <v>Mains-Infill-Nowra</v>
          </cell>
        </row>
        <row r="202">
          <cell r="A202" t="str">
            <v>C406/00016</v>
          </cell>
          <cell r="B202">
            <v>406</v>
          </cell>
          <cell r="C202" t="str">
            <v>Mains-Infill</v>
          </cell>
          <cell r="D202" t="str">
            <v>CIC (Customer Initiated)</v>
          </cell>
          <cell r="E202" t="str">
            <v>Mains-Infill-GN-Central Coast</v>
          </cell>
        </row>
        <row r="203">
          <cell r="A203" t="str">
            <v>C406/00019</v>
          </cell>
          <cell r="B203" t="str">
            <v>406</v>
          </cell>
          <cell r="C203" t="str">
            <v>Mains-Infill</v>
          </cell>
          <cell r="D203" t="str">
            <v>CIC (Customer Initiated)</v>
          </cell>
          <cell r="E203" t="str">
            <v xml:space="preserve"> Project Singleton</v>
          </cell>
        </row>
        <row r="204">
          <cell r="A204" t="str">
            <v>C407/00001</v>
          </cell>
          <cell r="B204">
            <v>407</v>
          </cell>
          <cell r="C204" t="str">
            <v>Mains-New Estates</v>
          </cell>
          <cell r="D204" t="str">
            <v>CIC (Customer Initiated)</v>
          </cell>
          <cell r="E204" t="str">
            <v>Mains-New Estates-Actew</v>
          </cell>
        </row>
        <row r="205">
          <cell r="A205" t="str">
            <v>C407/00002</v>
          </cell>
          <cell r="B205">
            <v>407</v>
          </cell>
          <cell r="C205" t="str">
            <v>Mains-New Estates</v>
          </cell>
          <cell r="D205" t="str">
            <v>CIC (Customer Initiated)</v>
          </cell>
          <cell r="E205" t="str">
            <v>Mains-New Estates-GN-Syd Nth</v>
          </cell>
        </row>
        <row r="206">
          <cell r="A206" t="str">
            <v>C407/00003</v>
          </cell>
          <cell r="B206">
            <v>407</v>
          </cell>
          <cell r="C206" t="str">
            <v>Mains-New Estates</v>
          </cell>
          <cell r="D206" t="str">
            <v>CIC (Customer Initiated)</v>
          </cell>
          <cell r="E206" t="str">
            <v>Mains-New Estates-GN-Syd Sth</v>
          </cell>
        </row>
        <row r="207">
          <cell r="A207" t="str">
            <v>C407/00004</v>
          </cell>
          <cell r="B207">
            <v>407</v>
          </cell>
          <cell r="C207" t="str">
            <v>Mains-New Estates</v>
          </cell>
          <cell r="D207" t="str">
            <v>CIC (Customer Initiated)</v>
          </cell>
          <cell r="E207" t="str">
            <v>Mains-New Estates-GN-Syd Wst</v>
          </cell>
        </row>
        <row r="208">
          <cell r="A208" t="str">
            <v>C407/00005</v>
          </cell>
          <cell r="B208">
            <v>407</v>
          </cell>
          <cell r="C208" t="str">
            <v>Mains-New Estates</v>
          </cell>
          <cell r="D208" t="str">
            <v>CIC (Customer Initiated)</v>
          </cell>
          <cell r="E208" t="str">
            <v>Mains-New Estates-GN-Blue Mt</v>
          </cell>
        </row>
        <row r="209">
          <cell r="A209" t="str">
            <v>C407/00006</v>
          </cell>
          <cell r="B209">
            <v>407</v>
          </cell>
          <cell r="C209" t="str">
            <v>Mains-New Estates</v>
          </cell>
          <cell r="D209" t="str">
            <v>CIC (Customer Initiated)</v>
          </cell>
          <cell r="E209" t="str">
            <v>Mains-New Estates-GN-Hunter</v>
          </cell>
        </row>
        <row r="210">
          <cell r="A210" t="str">
            <v>C407/00007</v>
          </cell>
          <cell r="B210">
            <v>407</v>
          </cell>
          <cell r="C210" t="str">
            <v>Mains-New Estates</v>
          </cell>
          <cell r="D210" t="str">
            <v>CIC (Customer Initiated)</v>
          </cell>
          <cell r="E210" t="str">
            <v>Mains-New Estates-GN-Illawarra</v>
          </cell>
        </row>
        <row r="211">
          <cell r="A211" t="str">
            <v>C407/00008</v>
          </cell>
          <cell r="B211">
            <v>407</v>
          </cell>
          <cell r="C211" t="str">
            <v>Mains-New Estates</v>
          </cell>
          <cell r="D211" t="str">
            <v>CIC (Customer Initiated)</v>
          </cell>
          <cell r="E211" t="str">
            <v>Mains-New Estates-GN-South West</v>
          </cell>
        </row>
        <row r="212">
          <cell r="A212" t="str">
            <v>C407/00009</v>
          </cell>
          <cell r="B212">
            <v>407</v>
          </cell>
          <cell r="C212" t="str">
            <v>Mains-New Estates</v>
          </cell>
          <cell r="D212" t="str">
            <v>CIC (Customer Initiated)</v>
          </cell>
          <cell r="E212" t="str">
            <v>Mains-New Estates-GN-Southern Highlands</v>
          </cell>
        </row>
        <row r="213">
          <cell r="A213" t="str">
            <v>C407/00010</v>
          </cell>
          <cell r="B213">
            <v>407</v>
          </cell>
          <cell r="C213" t="str">
            <v>Mains-New Estates</v>
          </cell>
          <cell r="D213" t="str">
            <v>CIC (Customer Initiated)</v>
          </cell>
          <cell r="E213" t="str">
            <v>Mains-New Estates-GN-Western Slopes</v>
          </cell>
        </row>
        <row r="214">
          <cell r="A214" t="str">
            <v>C407/00011</v>
          </cell>
          <cell r="B214">
            <v>407</v>
          </cell>
          <cell r="C214" t="str">
            <v>Mains-New Estates</v>
          </cell>
          <cell r="D214" t="str">
            <v>CIC (Customer Initiated)</v>
          </cell>
          <cell r="E214" t="str">
            <v>Mains-New Estates-GN-Central West</v>
          </cell>
        </row>
        <row r="215">
          <cell r="A215" t="str">
            <v>C407/00016</v>
          </cell>
          <cell r="B215">
            <v>407</v>
          </cell>
          <cell r="C215" t="str">
            <v>Mains-New Estates</v>
          </cell>
          <cell r="D215" t="str">
            <v>CIC (Customer Initiated)</v>
          </cell>
          <cell r="E215" t="str">
            <v>Mains-New Estates-Nowra Shoalhaven</v>
          </cell>
        </row>
        <row r="216">
          <cell r="A216" t="str">
            <v>C407/00017</v>
          </cell>
          <cell r="B216">
            <v>407</v>
          </cell>
          <cell r="C216" t="str">
            <v>Mains-New Estates</v>
          </cell>
          <cell r="D216" t="str">
            <v>CIC (Customer Initiated)</v>
          </cell>
          <cell r="E216" t="str">
            <v>Mains-New Estates-GN-Central Coast</v>
          </cell>
        </row>
        <row r="217">
          <cell r="A217" t="str">
            <v>C407/00019/001/002/003</v>
          </cell>
          <cell r="B217">
            <v>407</v>
          </cell>
          <cell r="C217" t="str">
            <v>Mains-New Estates</v>
          </cell>
          <cell r="D217" t="str">
            <v>CIC (Customer Initiated)</v>
          </cell>
          <cell r="E217" t="str">
            <v>PM Orders</v>
          </cell>
        </row>
        <row r="218">
          <cell r="A218" t="str">
            <v>C407/00020</v>
          </cell>
          <cell r="B218" t="str">
            <v>407</v>
          </cell>
          <cell r="C218" t="str">
            <v>Mains-New Estates</v>
          </cell>
          <cell r="D218" t="str">
            <v>CIC (Customer Initiated)</v>
          </cell>
          <cell r="E218" t="str">
            <v xml:space="preserve"> Wilton Parklands Nylon Reticulation Main</v>
          </cell>
        </row>
        <row r="219">
          <cell r="A219" t="str">
            <v>C407/00019</v>
          </cell>
          <cell r="B219" t="str">
            <v>407</v>
          </cell>
          <cell r="C219" t="str">
            <v>Mains-New Estates</v>
          </cell>
          <cell r="D219" t="str">
            <v>CIC (Customer Initiated)</v>
          </cell>
          <cell r="E219" t="str">
            <v xml:space="preserve"> WBS element C407/00019/001</v>
          </cell>
        </row>
        <row r="220">
          <cell r="A220" t="str">
            <v>C408/00001</v>
          </cell>
          <cell r="B220">
            <v>408</v>
          </cell>
          <cell r="C220" t="str">
            <v>Mains - I&amp;C Contract Market</v>
          </cell>
          <cell r="D220" t="str">
            <v>CIC (Customer Initiated)</v>
          </cell>
          <cell r="E220" t="str">
            <v>Mains-Steel&gt;=1050kPa-GN-Syd Nth</v>
          </cell>
        </row>
        <row r="221">
          <cell r="A221" t="str">
            <v>C408/00002</v>
          </cell>
          <cell r="B221">
            <v>408</v>
          </cell>
          <cell r="C221" t="str">
            <v>Mains - I&amp;C Contract Market</v>
          </cell>
          <cell r="D221" t="str">
            <v>CIC (Customer Initiated)</v>
          </cell>
          <cell r="E221" t="str">
            <v>Mains-Steel&gt;=1050kPa-GN-Syd Sth</v>
          </cell>
        </row>
        <row r="222">
          <cell r="A222" t="str">
            <v>C408/00003</v>
          </cell>
          <cell r="B222">
            <v>408</v>
          </cell>
          <cell r="C222" t="str">
            <v>Mains - I&amp;C Contract Market</v>
          </cell>
          <cell r="D222" t="str">
            <v>CIC (Customer Initiated)</v>
          </cell>
          <cell r="E222" t="str">
            <v>Mains-Steel&gt;=1050kPa-GN-Syd Wst</v>
          </cell>
        </row>
        <row r="223">
          <cell r="A223" t="str">
            <v>C408/00005</v>
          </cell>
          <cell r="B223">
            <v>408</v>
          </cell>
          <cell r="C223" t="str">
            <v>Mains - I&amp;C Contract Market</v>
          </cell>
          <cell r="D223" t="str">
            <v>CIC (Customer Initiated)</v>
          </cell>
          <cell r="E223" t="str">
            <v>Mains-Steel&gt;=1050kPa-GN-Hunter</v>
          </cell>
        </row>
        <row r="224">
          <cell r="A224" t="str">
            <v>C408/00006</v>
          </cell>
          <cell r="B224">
            <v>408</v>
          </cell>
          <cell r="C224" t="str">
            <v>Mains - I&amp;C Contract Market</v>
          </cell>
          <cell r="D224" t="str">
            <v>CIC (Customer Initiated)</v>
          </cell>
          <cell r="E224" t="str">
            <v>Mains-Steel&gt;=1050kPa-GN-Illawarra</v>
          </cell>
        </row>
        <row r="225">
          <cell r="A225" t="str">
            <v>C408/00007</v>
          </cell>
          <cell r="B225">
            <v>408</v>
          </cell>
          <cell r="C225" t="str">
            <v>Mains - I&amp;C Contract Market</v>
          </cell>
          <cell r="D225" t="str">
            <v>CIC (Customer Initiated)</v>
          </cell>
          <cell r="E225" t="str">
            <v>Mains-Steel&gt;=1050kPa-GN-South West</v>
          </cell>
        </row>
        <row r="226">
          <cell r="A226" t="str">
            <v>C408/00008</v>
          </cell>
          <cell r="B226">
            <v>408</v>
          </cell>
          <cell r="C226" t="str">
            <v>Mains - I&amp;C Contract Market</v>
          </cell>
          <cell r="D226" t="str">
            <v>CIC (Customer Initiated)</v>
          </cell>
          <cell r="E226" t="str">
            <v>Mains-Steel&gt;=1050kPa-GN-Southern Highlan</v>
          </cell>
        </row>
        <row r="227">
          <cell r="A227" t="str">
            <v>C408/00009</v>
          </cell>
          <cell r="B227">
            <v>408</v>
          </cell>
          <cell r="C227" t="str">
            <v>Mains - I&amp;C Contract Market</v>
          </cell>
          <cell r="D227" t="str">
            <v>CIC (Customer Initiated)</v>
          </cell>
          <cell r="E227" t="str">
            <v>Mains-Steel&gt;=1050kPa-GN-Western Slopes</v>
          </cell>
        </row>
        <row r="228">
          <cell r="A228" t="str">
            <v>C408/00011</v>
          </cell>
          <cell r="B228">
            <v>408</v>
          </cell>
          <cell r="C228" t="str">
            <v>Mains - I&amp;C Contract Market</v>
          </cell>
          <cell r="D228" t="str">
            <v>CIC (Customer Initiated)</v>
          </cell>
          <cell r="E228" t="str">
            <v>Mains-Steel&gt;=1050kPa-Actew-ACT</v>
          </cell>
        </row>
        <row r="229">
          <cell r="A229" t="str">
            <v>C408/00012</v>
          </cell>
          <cell r="B229">
            <v>408</v>
          </cell>
          <cell r="C229" t="str">
            <v>Mains - I&amp;C Contract Market</v>
          </cell>
          <cell r="D229" t="str">
            <v>CIC (Customer Initiated)</v>
          </cell>
          <cell r="E229" t="str">
            <v>Mains-Steel&gt;=1050kPa-Actew-Nowra</v>
          </cell>
        </row>
        <row r="230">
          <cell r="A230" t="str">
            <v>C408/00016/002</v>
          </cell>
          <cell r="B230">
            <v>408</v>
          </cell>
          <cell r="C230" t="str">
            <v>Mains - I&amp;C Contract Market</v>
          </cell>
          <cell r="D230" t="str">
            <v>CIC (Customer Initiated)</v>
          </cell>
          <cell r="E230" t="str">
            <v>Construction</v>
          </cell>
        </row>
        <row r="231">
          <cell r="A231" t="str">
            <v>C408/00017</v>
          </cell>
          <cell r="B231">
            <v>408</v>
          </cell>
          <cell r="C231" t="str">
            <v>Mains - I&amp;C Contract Market</v>
          </cell>
          <cell r="D231" t="str">
            <v>CIC (Customer Initiated)</v>
          </cell>
          <cell r="E231" t="str">
            <v>Mains-Steel&gt;=1050kPa-GN-Central Coast</v>
          </cell>
        </row>
        <row r="232">
          <cell r="A232" t="str">
            <v>C408/00018</v>
          </cell>
          <cell r="B232">
            <v>408</v>
          </cell>
          <cell r="C232" t="str">
            <v>Mains - I&amp;C Contract Market</v>
          </cell>
          <cell r="D232" t="str">
            <v>CIC (Customer Initiated)</v>
          </cell>
          <cell r="E232" t="str">
            <v>Blue Scope Steel</v>
          </cell>
        </row>
        <row r="233">
          <cell r="A233" t="str">
            <v>C409/00001</v>
          </cell>
          <cell r="B233">
            <v>409</v>
          </cell>
          <cell r="C233" t="str">
            <v>Mains - I&amp;C Non residential Tariff</v>
          </cell>
          <cell r="D233" t="str">
            <v>CIC (Customer Initiated)</v>
          </cell>
          <cell r="E233" t="str">
            <v>Mains-Non Residential&lt;1050kPa-Actew</v>
          </cell>
        </row>
        <row r="234">
          <cell r="A234" t="str">
            <v>C409/00002</v>
          </cell>
          <cell r="B234">
            <v>409</v>
          </cell>
          <cell r="C234" t="str">
            <v>Mains - I&amp;C Non residential Tariff</v>
          </cell>
          <cell r="D234" t="str">
            <v>CIC (Customer Initiated)</v>
          </cell>
          <cell r="E234" t="str">
            <v>Mains-Non Residential&lt;1050kPa-GN-Syd Nth</v>
          </cell>
        </row>
        <row r="235">
          <cell r="A235" t="str">
            <v>C409/00003</v>
          </cell>
          <cell r="B235">
            <v>409</v>
          </cell>
          <cell r="C235" t="str">
            <v>Mains - I&amp;C Non residential Tariff</v>
          </cell>
          <cell r="D235" t="str">
            <v>CIC (Customer Initiated)</v>
          </cell>
          <cell r="E235" t="str">
            <v>Mains-Non Residential&lt;1050kPa-GN-Syd Sth</v>
          </cell>
        </row>
        <row r="236">
          <cell r="A236" t="str">
            <v>C409/00004</v>
          </cell>
          <cell r="B236">
            <v>409</v>
          </cell>
          <cell r="C236" t="str">
            <v>Mains - I&amp;C Non residential Tariff</v>
          </cell>
          <cell r="D236" t="str">
            <v>CIC (Customer Initiated)</v>
          </cell>
          <cell r="E236" t="str">
            <v>Mains-Non Residential&lt;1050kPa-GN-Syd Wst</v>
          </cell>
        </row>
        <row r="237">
          <cell r="A237" t="str">
            <v>C409/00006</v>
          </cell>
          <cell r="B237">
            <v>409</v>
          </cell>
          <cell r="C237" t="str">
            <v>Mains - I&amp;C Non residential Tariff</v>
          </cell>
          <cell r="D237" t="str">
            <v>CIC (Customer Initiated)</v>
          </cell>
          <cell r="E237" t="str">
            <v>Mains-Non Residential&lt;1050kPa-GN-Hunter</v>
          </cell>
        </row>
        <row r="238">
          <cell r="A238" t="str">
            <v>C409/00007</v>
          </cell>
          <cell r="B238">
            <v>409</v>
          </cell>
          <cell r="C238" t="str">
            <v>Mains - I&amp;C Non residential Tariff</v>
          </cell>
          <cell r="D238" t="str">
            <v>CIC (Customer Initiated)</v>
          </cell>
          <cell r="E238" t="str">
            <v>Mains-Non Residential&lt;1050kPa-GN-Illawar</v>
          </cell>
        </row>
        <row r="239">
          <cell r="A239" t="str">
            <v>C409/00008</v>
          </cell>
          <cell r="B239">
            <v>409</v>
          </cell>
          <cell r="C239" t="str">
            <v>Mains - I&amp;C Non residential Tariff</v>
          </cell>
          <cell r="D239" t="str">
            <v>CIC (Customer Initiated)</v>
          </cell>
          <cell r="E239" t="str">
            <v>Mains-Non Residential&lt;1050kPa-GN-Sth Wst</v>
          </cell>
        </row>
        <row r="240">
          <cell r="A240" t="str">
            <v>C409/00009</v>
          </cell>
          <cell r="B240">
            <v>409</v>
          </cell>
          <cell r="C240" t="str">
            <v>Mains - I&amp;C Non residential Tariff</v>
          </cell>
          <cell r="D240" t="str">
            <v>CIC (Customer Initiated)</v>
          </cell>
          <cell r="E240" t="str">
            <v>Mains-Non Resid&lt;1050kPa-GN-Sth Highlands</v>
          </cell>
        </row>
        <row r="241">
          <cell r="A241" t="str">
            <v>C409/00010</v>
          </cell>
          <cell r="B241">
            <v>409</v>
          </cell>
          <cell r="C241" t="str">
            <v>Mains - I&amp;C Non residential Tariff</v>
          </cell>
          <cell r="D241" t="str">
            <v>CIC (Customer Initiated)</v>
          </cell>
          <cell r="E241" t="str">
            <v>Mains-Non Residential&lt;1050kPa-GN-Western</v>
          </cell>
        </row>
        <row r="242">
          <cell r="A242" t="str">
            <v>C409/00011</v>
          </cell>
          <cell r="B242">
            <v>409</v>
          </cell>
          <cell r="C242" t="str">
            <v>Mains - I&amp;C Non residential Tariff</v>
          </cell>
          <cell r="D242" t="str">
            <v>CIC (Customer Initiated)</v>
          </cell>
          <cell r="E242" t="str">
            <v>Mains-Non Resid&lt;1050kPa-GN-Central West</v>
          </cell>
        </row>
        <row r="243">
          <cell r="A243" t="str">
            <v>C409/00015</v>
          </cell>
          <cell r="B243">
            <v>409</v>
          </cell>
          <cell r="C243" t="str">
            <v>Mains - I&amp;C Non residential Tariff</v>
          </cell>
          <cell r="D243" t="str">
            <v>CIC (Customer Initiated)</v>
          </cell>
          <cell r="E243" t="str">
            <v>Mains-Non Residential&lt;1050kPa-Nowra</v>
          </cell>
        </row>
        <row r="244">
          <cell r="A244" t="str">
            <v>C409/00016</v>
          </cell>
          <cell r="B244">
            <v>409</v>
          </cell>
          <cell r="C244" t="str">
            <v>Mains - I&amp;C Non residential Tariff</v>
          </cell>
          <cell r="D244" t="str">
            <v>CIC (Customer Initiated)</v>
          </cell>
          <cell r="E244" t="str">
            <v>Mains-Non Res&lt;1050kPa-GN-Central Coast</v>
          </cell>
        </row>
        <row r="245">
          <cell r="A245" t="str">
            <v>C410/00001</v>
          </cell>
          <cell r="B245">
            <v>410</v>
          </cell>
          <cell r="C245" t="str">
            <v>Mains-Medium Density</v>
          </cell>
          <cell r="D245" t="str">
            <v>CIC (Customer Initiated)</v>
          </cell>
          <cell r="E245" t="str">
            <v>Mains-Medium density-Actew</v>
          </cell>
        </row>
        <row r="246">
          <cell r="A246" t="str">
            <v>C410/00002</v>
          </cell>
          <cell r="B246">
            <v>410</v>
          </cell>
          <cell r="C246" t="str">
            <v>Mains-Medium Density</v>
          </cell>
          <cell r="D246" t="str">
            <v>CIC (Customer Initiated)</v>
          </cell>
          <cell r="E246" t="str">
            <v>Mains-Medium density-GN- Syd Nth</v>
          </cell>
        </row>
        <row r="247">
          <cell r="A247" t="str">
            <v>C410/00003</v>
          </cell>
          <cell r="B247">
            <v>410</v>
          </cell>
          <cell r="C247" t="str">
            <v>Mains-Medium Density</v>
          </cell>
          <cell r="D247" t="str">
            <v>CIC (Customer Initiated)</v>
          </cell>
          <cell r="E247" t="str">
            <v>Mains-Medium density-GN- Syd Sth</v>
          </cell>
        </row>
        <row r="248">
          <cell r="A248" t="str">
            <v>C410/00004</v>
          </cell>
          <cell r="B248">
            <v>410</v>
          </cell>
          <cell r="C248" t="str">
            <v>Mains-Medium Density</v>
          </cell>
          <cell r="D248" t="str">
            <v>CIC (Customer Initiated)</v>
          </cell>
          <cell r="E248" t="str">
            <v>Mains-Medium density-GN- Syd Wst</v>
          </cell>
        </row>
        <row r="249">
          <cell r="A249" t="str">
            <v>C410/00005</v>
          </cell>
          <cell r="B249">
            <v>410</v>
          </cell>
          <cell r="C249" t="str">
            <v>Mains-Medium Density</v>
          </cell>
          <cell r="D249" t="str">
            <v>CIC (Customer Initiated)</v>
          </cell>
          <cell r="E249" t="str">
            <v>Mains-Medium density-GN- Blue Mt</v>
          </cell>
        </row>
        <row r="250">
          <cell r="A250" t="str">
            <v>C410/00006</v>
          </cell>
          <cell r="B250">
            <v>410</v>
          </cell>
          <cell r="C250" t="str">
            <v>Mains-Medium Density</v>
          </cell>
          <cell r="D250" t="str">
            <v>CIC (Customer Initiated)</v>
          </cell>
          <cell r="E250" t="str">
            <v>Mains-Medium density-GN- Hunter</v>
          </cell>
        </row>
        <row r="251">
          <cell r="A251" t="str">
            <v>C410/00007</v>
          </cell>
          <cell r="B251">
            <v>410</v>
          </cell>
          <cell r="C251" t="str">
            <v>Mains-Medium Density</v>
          </cell>
          <cell r="D251" t="str">
            <v>CIC (Customer Initiated)</v>
          </cell>
          <cell r="E251" t="str">
            <v>Mains-Medium density-GN- Illawarra</v>
          </cell>
        </row>
        <row r="252">
          <cell r="A252" t="str">
            <v>C410/00008</v>
          </cell>
          <cell r="B252">
            <v>410</v>
          </cell>
          <cell r="C252" t="str">
            <v>Mains-Medium Density</v>
          </cell>
          <cell r="D252" t="str">
            <v>CIC (Customer Initiated)</v>
          </cell>
          <cell r="E252" t="str">
            <v>Mains-Medium density-GN- South West</v>
          </cell>
        </row>
        <row r="253">
          <cell r="A253" t="str">
            <v>C410/00009</v>
          </cell>
          <cell r="B253">
            <v>410</v>
          </cell>
          <cell r="C253" t="str">
            <v>Mains-Medium Density</v>
          </cell>
          <cell r="D253" t="str">
            <v>CIC (Customer Initiated)</v>
          </cell>
          <cell r="E253" t="str">
            <v>Mains-Medium density-GN- Sth Highlands</v>
          </cell>
        </row>
        <row r="254">
          <cell r="A254" t="str">
            <v>C410/00010</v>
          </cell>
          <cell r="B254">
            <v>410</v>
          </cell>
          <cell r="C254" t="str">
            <v>Mains-Medium Density</v>
          </cell>
          <cell r="D254" t="str">
            <v>CIC (Customer Initiated)</v>
          </cell>
          <cell r="E254" t="str">
            <v>Mains-Medium density-GN- Central West</v>
          </cell>
        </row>
        <row r="255">
          <cell r="A255" t="str">
            <v>C410/00014</v>
          </cell>
          <cell r="B255">
            <v>410</v>
          </cell>
          <cell r="C255" t="str">
            <v>Mains-Medium Density</v>
          </cell>
          <cell r="D255" t="str">
            <v>CIC (Customer Initiated)</v>
          </cell>
          <cell r="E255" t="str">
            <v>Mains-Medium density-Nowra</v>
          </cell>
        </row>
        <row r="256">
          <cell r="A256" t="str">
            <v>C410/00015</v>
          </cell>
          <cell r="B256">
            <v>410</v>
          </cell>
          <cell r="C256" t="str">
            <v>Mains-Medium Density</v>
          </cell>
          <cell r="D256" t="str">
            <v>CIC (Customer Initiated)</v>
          </cell>
          <cell r="E256" t="str">
            <v>Mains-Medium density-GN- Western Slopes</v>
          </cell>
        </row>
        <row r="257">
          <cell r="A257" t="str">
            <v>C410/00017</v>
          </cell>
          <cell r="B257">
            <v>410</v>
          </cell>
          <cell r="C257" t="str">
            <v>Mains-Medium Density</v>
          </cell>
          <cell r="D257" t="str">
            <v>CIC (Customer Initiated)</v>
          </cell>
          <cell r="E257" t="str">
            <v>Mains-Medium density-GN-Central Coast</v>
          </cell>
        </row>
        <row r="258">
          <cell r="A258" t="str">
            <v>C411/00001</v>
          </cell>
          <cell r="B258">
            <v>411</v>
          </cell>
          <cell r="C258" t="str">
            <v>Mains Upgrade-Progr+AdHoc</v>
          </cell>
          <cell r="D258" t="str">
            <v>Replacement</v>
          </cell>
          <cell r="E258" t="str">
            <v>Mains-Upgrade-Prog&amp;Adhoc-Actew</v>
          </cell>
        </row>
        <row r="259">
          <cell r="A259" t="str">
            <v>C411/00002</v>
          </cell>
          <cell r="B259">
            <v>411</v>
          </cell>
          <cell r="C259" t="str">
            <v>Mains Upgrade-Progr+AdHoc</v>
          </cell>
          <cell r="D259" t="str">
            <v>Replacement</v>
          </cell>
          <cell r="E259" t="str">
            <v>Mains Upgrade-Progr&amp;Adhoc-GN-Syd Nth</v>
          </cell>
        </row>
        <row r="260">
          <cell r="A260" t="str">
            <v>C411/00003</v>
          </cell>
          <cell r="B260">
            <v>411</v>
          </cell>
          <cell r="C260" t="str">
            <v>Mains Upgrade-Progr+AdHoc</v>
          </cell>
          <cell r="D260" t="str">
            <v>Replacement</v>
          </cell>
          <cell r="E260" t="str">
            <v>Mains Upgrade-Progr&amp;Adhoc-GN-Syd Sth</v>
          </cell>
        </row>
        <row r="261">
          <cell r="A261" t="str">
            <v>C411/00004</v>
          </cell>
          <cell r="B261">
            <v>411</v>
          </cell>
          <cell r="C261" t="str">
            <v>Mains Upgrade-Progr+AdHoc</v>
          </cell>
          <cell r="D261" t="str">
            <v>Replacement</v>
          </cell>
          <cell r="E261" t="str">
            <v>Mains Upgrade-Progr&amp;Adhoc-GN-Syd Wst</v>
          </cell>
        </row>
        <row r="262">
          <cell r="A262" t="str">
            <v>C411/00006</v>
          </cell>
          <cell r="B262">
            <v>411</v>
          </cell>
          <cell r="C262" t="str">
            <v>Mains Upgrade-Progr+AdHoc</v>
          </cell>
          <cell r="D262" t="str">
            <v>Replacement</v>
          </cell>
          <cell r="E262" t="str">
            <v>Mains Upgrade-Progr&amp;Adhoc-GN-Hunter</v>
          </cell>
        </row>
        <row r="263">
          <cell r="A263" t="str">
            <v>C411/00007</v>
          </cell>
          <cell r="B263">
            <v>411</v>
          </cell>
          <cell r="C263" t="str">
            <v>Mains Upgrade-Progr+AdHoc</v>
          </cell>
          <cell r="D263" t="str">
            <v>Replacement</v>
          </cell>
          <cell r="E263" t="str">
            <v>Mains Upgrade-Progr&amp;Adhoc-GN-Illawarra</v>
          </cell>
        </row>
        <row r="264">
          <cell r="A264" t="str">
            <v>C411/00008</v>
          </cell>
          <cell r="B264">
            <v>411</v>
          </cell>
          <cell r="C264" t="str">
            <v>Mains Upgrade-Progr+AdHoc</v>
          </cell>
          <cell r="D264" t="str">
            <v>Replacement</v>
          </cell>
          <cell r="E264" t="str">
            <v>Mains Upgrade-Progr&amp;Adhoc-GN-South West</v>
          </cell>
        </row>
        <row r="265">
          <cell r="A265" t="str">
            <v>C411/00009</v>
          </cell>
          <cell r="B265">
            <v>411</v>
          </cell>
          <cell r="C265" t="str">
            <v>Mains Upgrade-Progr+AdHoc</v>
          </cell>
          <cell r="D265" t="str">
            <v>Replacement</v>
          </cell>
          <cell r="E265" t="str">
            <v>Mains Upgrade-Progr&amp;Adhoc-GN-Sth Highlan</v>
          </cell>
        </row>
        <row r="266">
          <cell r="A266" t="str">
            <v>C411/00010</v>
          </cell>
          <cell r="B266">
            <v>411</v>
          </cell>
          <cell r="C266" t="str">
            <v>Mains Upgrade-Progr+AdHoc</v>
          </cell>
          <cell r="D266" t="str">
            <v>Replacement</v>
          </cell>
          <cell r="E266" t="str">
            <v>Mains Upgrade-Progr&amp;Adhoc-GN-Wst Slopes</v>
          </cell>
        </row>
        <row r="267">
          <cell r="A267" t="str">
            <v>C411/00011</v>
          </cell>
          <cell r="B267">
            <v>411</v>
          </cell>
          <cell r="C267" t="str">
            <v>Mains Upgrade-Progr+AdHoc</v>
          </cell>
          <cell r="D267" t="str">
            <v>Replacement</v>
          </cell>
          <cell r="E267" t="str">
            <v>Mains Upgrade-Progr&amp;Adhoc-GN-Central Wst</v>
          </cell>
        </row>
        <row r="268">
          <cell r="A268" t="str">
            <v>C411/00012</v>
          </cell>
          <cell r="B268">
            <v>411</v>
          </cell>
          <cell r="C268" t="str">
            <v>Mains Upgrade-Progr+AdHoc</v>
          </cell>
          <cell r="D268" t="str">
            <v>Replacement</v>
          </cell>
          <cell r="E268" t="str">
            <v>Mains Ext - Upgrade (Goldline) GN Hunter</v>
          </cell>
        </row>
        <row r="269">
          <cell r="A269" t="str">
            <v>C411/00016</v>
          </cell>
          <cell r="B269">
            <v>411</v>
          </cell>
          <cell r="C269" t="str">
            <v>Mains Upgrade-Progr+AdHoc</v>
          </cell>
          <cell r="D269" t="str">
            <v>Replacement</v>
          </cell>
          <cell r="E269" t="str">
            <v>Mains Ext - Upgrade (Goldline) GN Syd No</v>
          </cell>
        </row>
        <row r="270">
          <cell r="A270" t="str">
            <v>C411/00021</v>
          </cell>
          <cell r="B270">
            <v>411</v>
          </cell>
          <cell r="C270" t="str">
            <v>Mains Upgrade-Progr+AdHoc</v>
          </cell>
          <cell r="D270" t="str">
            <v>Replacement</v>
          </cell>
          <cell r="E270" t="str">
            <v>Mains-Upgrade-Prog&amp;Adhoc-Nowra</v>
          </cell>
        </row>
        <row r="271">
          <cell r="A271" t="str">
            <v>C411/00023</v>
          </cell>
          <cell r="B271">
            <v>411</v>
          </cell>
          <cell r="C271" t="str">
            <v>Mains Upgrade-Progr+AdHoc</v>
          </cell>
          <cell r="D271" t="str">
            <v>Replacement</v>
          </cell>
          <cell r="E271" t="str">
            <v>Mains Upgr-Progr&amp;Adhoc-GN-Central Coast</v>
          </cell>
        </row>
        <row r="272">
          <cell r="A272" t="str">
            <v>C411/00025</v>
          </cell>
          <cell r="B272">
            <v>411</v>
          </cell>
          <cell r="C272" t="str">
            <v>Mains Upgrade-Progr+AdHoc</v>
          </cell>
          <cell r="D272" t="str">
            <v>Replacement</v>
          </cell>
          <cell r="E272" t="str">
            <v>Smithfield-Casula Prog Mains &amp; Services</v>
          </cell>
        </row>
        <row r="273">
          <cell r="A273" t="str">
            <v>C411/00029</v>
          </cell>
          <cell r="B273">
            <v>411</v>
          </cell>
          <cell r="C273" t="str">
            <v>Mains Upgrade-Progr+AdHoc</v>
          </cell>
          <cell r="D273" t="str">
            <v>Replacement</v>
          </cell>
          <cell r="E273" t="str">
            <v>Goulburn Secondary Replacement</v>
          </cell>
        </row>
        <row r="274">
          <cell r="A274" t="str">
            <v>C411/00030</v>
          </cell>
          <cell r="B274">
            <v>411</v>
          </cell>
          <cell r="C274" t="str">
            <v>Mains Upgrade-Progr+AdHoc</v>
          </cell>
          <cell r="D274" t="str">
            <v>Replacement</v>
          </cell>
          <cell r="E274" t="str">
            <v>Warringah 210KPA Rehab</v>
          </cell>
        </row>
        <row r="275">
          <cell r="A275" t="str">
            <v>C411/00032</v>
          </cell>
          <cell r="B275">
            <v>411</v>
          </cell>
          <cell r="C275" t="str">
            <v>Mains Upgrade-Progr+AdHoc</v>
          </cell>
          <cell r="D275" t="str">
            <v>Replacement</v>
          </cell>
          <cell r="E275" t="str">
            <v>Warringah Sector 1 Stage 2 Mains &amp; Serv</v>
          </cell>
        </row>
        <row r="276">
          <cell r="A276" t="str">
            <v>C411/00024</v>
          </cell>
          <cell r="B276" t="str">
            <v>411</v>
          </cell>
          <cell r="C276" t="str">
            <v>Mains Upgrade-Progr+AdHoc</v>
          </cell>
          <cell r="D276" t="str">
            <v>Replacement</v>
          </cell>
          <cell r="E276" t="str">
            <v xml:space="preserve"> Bathurst Programmed Mains &amp; Services Ren</v>
          </cell>
        </row>
        <row r="277">
          <cell r="A277" t="str">
            <v>C411/00026</v>
          </cell>
          <cell r="B277" t="str">
            <v>411</v>
          </cell>
          <cell r="C277" t="str">
            <v>Mains Upgrade-Progr+AdHoc</v>
          </cell>
          <cell r="D277" t="str">
            <v>Replacement</v>
          </cell>
          <cell r="E277" t="str">
            <v xml:space="preserve"> Cromer Prog Mains &amp; Services Renewal</v>
          </cell>
        </row>
        <row r="278">
          <cell r="A278" t="str">
            <v>C411/00028</v>
          </cell>
          <cell r="B278" t="str">
            <v>411</v>
          </cell>
          <cell r="C278" t="str">
            <v>Mains Upgrade-Progr+AdHoc</v>
          </cell>
          <cell r="D278" t="str">
            <v>Replacement</v>
          </cell>
          <cell r="E278" t="str">
            <v xml:space="preserve"> Bowral Prog.Mains &amp; Services Renewal</v>
          </cell>
        </row>
        <row r="279">
          <cell r="A279" t="str">
            <v>C411/00031</v>
          </cell>
          <cell r="B279" t="str">
            <v>411</v>
          </cell>
          <cell r="C279" t="str">
            <v>Mains Upgrade-Progr+AdHoc</v>
          </cell>
          <cell r="D279" t="str">
            <v>Replacement</v>
          </cell>
          <cell r="E279" t="str">
            <v xml:space="preserve"> Smithfield-Liverpool Sector 3</v>
          </cell>
        </row>
        <row r="280">
          <cell r="A280" t="str">
            <v>C412/00001</v>
          </cell>
          <cell r="B280">
            <v>412</v>
          </cell>
          <cell r="C280" t="str">
            <v>GAW</v>
          </cell>
          <cell r="D280" t="str">
            <v>GAW (Recoverable)</v>
          </cell>
          <cell r="E280" t="str">
            <v>GAW - GN - Hunter</v>
          </cell>
        </row>
        <row r="281">
          <cell r="A281" t="str">
            <v>C412/00002</v>
          </cell>
          <cell r="B281">
            <v>412</v>
          </cell>
          <cell r="C281" t="str">
            <v>GAW</v>
          </cell>
          <cell r="D281" t="str">
            <v>GAW (Recoverable)</v>
          </cell>
          <cell r="E281" t="str">
            <v>GAW - GN - South West</v>
          </cell>
        </row>
        <row r="282">
          <cell r="A282" t="str">
            <v>C412/00003</v>
          </cell>
          <cell r="B282">
            <v>412</v>
          </cell>
          <cell r="C282" t="str">
            <v>GAW</v>
          </cell>
          <cell r="D282" t="str">
            <v>GAW (Recoverable)</v>
          </cell>
          <cell r="E282" t="str">
            <v>GAW  - GN - Sydney South</v>
          </cell>
        </row>
        <row r="283">
          <cell r="A283" t="str">
            <v>C412/00004</v>
          </cell>
          <cell r="B283">
            <v>412</v>
          </cell>
          <cell r="C283" t="str">
            <v>GAW</v>
          </cell>
          <cell r="D283" t="str">
            <v>GAW (Recoverable)</v>
          </cell>
          <cell r="E283" t="str">
            <v>GAW  - GN - Sydney West</v>
          </cell>
        </row>
        <row r="284">
          <cell r="A284" t="str">
            <v>C412/00005</v>
          </cell>
          <cell r="B284">
            <v>412</v>
          </cell>
          <cell r="C284" t="str">
            <v>GAW</v>
          </cell>
          <cell r="D284" t="str">
            <v>GAW (Recoverable)</v>
          </cell>
          <cell r="E284" t="str">
            <v>GAW  - GN - Sydney North</v>
          </cell>
        </row>
        <row r="285">
          <cell r="A285" t="str">
            <v>C412/00006</v>
          </cell>
          <cell r="B285">
            <v>412</v>
          </cell>
          <cell r="C285" t="str">
            <v>GAW</v>
          </cell>
          <cell r="D285" t="str">
            <v>GAW (Recoverable)</v>
          </cell>
          <cell r="E285" t="str">
            <v>GAW  - GN - Illawarra</v>
          </cell>
        </row>
        <row r="286">
          <cell r="A286" t="str">
            <v>C412/00008</v>
          </cell>
          <cell r="B286">
            <v>412</v>
          </cell>
          <cell r="C286" t="str">
            <v>GAW</v>
          </cell>
          <cell r="D286" t="str">
            <v>GAW (Recoverable)</v>
          </cell>
          <cell r="E286" t="str">
            <v>GAW - ACTEWQBEAN</v>
          </cell>
        </row>
        <row r="287">
          <cell r="A287" t="str">
            <v>C412/00022</v>
          </cell>
          <cell r="B287">
            <v>412</v>
          </cell>
          <cell r="C287" t="str">
            <v>GAW</v>
          </cell>
          <cell r="D287" t="str">
            <v>GAW (Recoverable)</v>
          </cell>
          <cell r="E287" t="str">
            <v>GAW - GN - Central West</v>
          </cell>
        </row>
        <row r="288">
          <cell r="A288" t="str">
            <v>C413/00001</v>
          </cell>
          <cell r="B288">
            <v>413</v>
          </cell>
          <cell r="C288" t="str">
            <v>Trunk</v>
          </cell>
          <cell r="D288" t="str">
            <v xml:space="preserve">Demand </v>
          </cell>
          <cell r="E288" t="str">
            <v>Sydney Primary Loop Gas Networks MCW</v>
          </cell>
        </row>
        <row r="289">
          <cell r="A289" t="str">
            <v>C414/00001</v>
          </cell>
          <cell r="B289">
            <v>414</v>
          </cell>
          <cell r="C289" t="str">
            <v>Interconnections</v>
          </cell>
          <cell r="D289" t="str">
            <v xml:space="preserve">Demand </v>
          </cell>
          <cell r="E289" t="str">
            <v>Interconnections - Actew</v>
          </cell>
        </row>
        <row r="290">
          <cell r="A290" t="str">
            <v>C414/00002</v>
          </cell>
          <cell r="B290">
            <v>414</v>
          </cell>
          <cell r="C290" t="str">
            <v>Interconnections</v>
          </cell>
          <cell r="D290" t="str">
            <v xml:space="preserve">Demand </v>
          </cell>
          <cell r="E290" t="str">
            <v>Interconnections - GN Syd Nth</v>
          </cell>
        </row>
        <row r="291">
          <cell r="A291" t="str">
            <v>C414/00003</v>
          </cell>
          <cell r="B291">
            <v>414</v>
          </cell>
          <cell r="C291" t="str">
            <v>Interconnections</v>
          </cell>
          <cell r="D291" t="str">
            <v xml:space="preserve">Demand </v>
          </cell>
          <cell r="E291" t="str">
            <v>Interconnections - GN Syd Sth</v>
          </cell>
        </row>
        <row r="292">
          <cell r="A292" t="str">
            <v>C414/00004</v>
          </cell>
          <cell r="B292">
            <v>414</v>
          </cell>
          <cell r="C292" t="str">
            <v>Interconnections</v>
          </cell>
          <cell r="D292" t="str">
            <v xml:space="preserve">Demand </v>
          </cell>
          <cell r="E292" t="str">
            <v>Interconnections - GN Syd West</v>
          </cell>
        </row>
        <row r="293">
          <cell r="A293" t="str">
            <v>C414/00005</v>
          </cell>
          <cell r="B293">
            <v>414</v>
          </cell>
          <cell r="C293" t="str">
            <v>Interconnections</v>
          </cell>
          <cell r="D293" t="str">
            <v xml:space="preserve">Demand </v>
          </cell>
          <cell r="E293" t="str">
            <v>Interconnections - GN Blue Mtns</v>
          </cell>
        </row>
        <row r="294">
          <cell r="A294" t="str">
            <v>C414/00006</v>
          </cell>
          <cell r="B294">
            <v>414</v>
          </cell>
          <cell r="C294" t="str">
            <v>Interconnections</v>
          </cell>
          <cell r="D294" t="str">
            <v xml:space="preserve">Demand </v>
          </cell>
          <cell r="E294" t="str">
            <v>Interconnections - GN Hunter</v>
          </cell>
        </row>
        <row r="295">
          <cell r="A295" t="str">
            <v>C414/00007</v>
          </cell>
          <cell r="B295">
            <v>414</v>
          </cell>
          <cell r="C295" t="str">
            <v>Interconnections</v>
          </cell>
          <cell r="D295" t="str">
            <v xml:space="preserve">Demand </v>
          </cell>
          <cell r="E295" t="str">
            <v>Interconnections - GN Illawarra</v>
          </cell>
        </row>
        <row r="296">
          <cell r="A296" t="str">
            <v>C414/00008</v>
          </cell>
          <cell r="B296">
            <v>414</v>
          </cell>
          <cell r="C296" t="str">
            <v>Interconnections</v>
          </cell>
          <cell r="D296" t="str">
            <v xml:space="preserve">Demand </v>
          </cell>
          <cell r="E296" t="str">
            <v>Interconnections - GN South West</v>
          </cell>
        </row>
        <row r="297">
          <cell r="A297" t="str">
            <v>C414/00009</v>
          </cell>
          <cell r="B297">
            <v>414</v>
          </cell>
          <cell r="C297" t="str">
            <v>Interconnections</v>
          </cell>
          <cell r="D297" t="str">
            <v xml:space="preserve">Demand </v>
          </cell>
          <cell r="E297" t="str">
            <v>Interconnections - GN Southern Highlands</v>
          </cell>
        </row>
        <row r="298">
          <cell r="A298" t="str">
            <v>C414/00010</v>
          </cell>
          <cell r="B298">
            <v>414</v>
          </cell>
          <cell r="C298" t="str">
            <v>Interconnections</v>
          </cell>
          <cell r="D298" t="str">
            <v xml:space="preserve">Demand </v>
          </cell>
          <cell r="E298" t="str">
            <v>Interconnections - GN West Slopes</v>
          </cell>
        </row>
        <row r="299">
          <cell r="A299" t="str">
            <v>C414/00011</v>
          </cell>
          <cell r="B299">
            <v>414</v>
          </cell>
          <cell r="C299" t="str">
            <v>Interconnections</v>
          </cell>
          <cell r="D299" t="str">
            <v xml:space="preserve">Demand </v>
          </cell>
          <cell r="E299" t="str">
            <v>Interconnections - GN Central West</v>
          </cell>
        </row>
        <row r="300">
          <cell r="A300" t="str">
            <v>C414/00012</v>
          </cell>
          <cell r="B300">
            <v>414</v>
          </cell>
          <cell r="C300" t="str">
            <v>Interconnections</v>
          </cell>
          <cell r="D300" t="str">
            <v xml:space="preserve">Demand </v>
          </cell>
          <cell r="E300" t="str">
            <v xml:space="preserve"> Rouse Hill</v>
          </cell>
        </row>
        <row r="301">
          <cell r="A301" t="str">
            <v>C414/00015</v>
          </cell>
          <cell r="B301">
            <v>414</v>
          </cell>
          <cell r="C301" t="str">
            <v>Interconnections</v>
          </cell>
          <cell r="D301" t="str">
            <v xml:space="preserve">Demand </v>
          </cell>
          <cell r="E301" t="str">
            <v xml:space="preserve"> Kensington Capacity Development Project</v>
          </cell>
        </row>
        <row r="302">
          <cell r="A302" t="str">
            <v>C414/00017</v>
          </cell>
          <cell r="B302">
            <v>414</v>
          </cell>
          <cell r="C302" t="str">
            <v>Interconnections</v>
          </cell>
          <cell r="D302" t="str">
            <v xml:space="preserve">Demand </v>
          </cell>
          <cell r="E302" t="str">
            <v xml:space="preserve"> Horsley (210kPa) Capacity Developmen C41</v>
          </cell>
        </row>
        <row r="303">
          <cell r="A303" t="str">
            <v>C414/00028</v>
          </cell>
          <cell r="B303">
            <v>414</v>
          </cell>
          <cell r="C303" t="str">
            <v>Interconnections</v>
          </cell>
          <cell r="D303" t="str">
            <v xml:space="preserve">Demand </v>
          </cell>
          <cell r="E303" t="str">
            <v xml:space="preserve"> Wilton Parklands 160NB PE Feeder Main</v>
          </cell>
        </row>
        <row r="304">
          <cell r="A304" t="str">
            <v>C414/00016</v>
          </cell>
          <cell r="B304">
            <v>414</v>
          </cell>
          <cell r="C304" t="str">
            <v>Interconnections</v>
          </cell>
          <cell r="D304" t="str">
            <v xml:space="preserve">Demand </v>
          </cell>
          <cell r="E304" t="str">
            <v>Lilli Pilli / Pt Hacking (210kPa) Ca C41</v>
          </cell>
        </row>
        <row r="305">
          <cell r="A305" t="str">
            <v>C415/00001</v>
          </cell>
          <cell r="B305">
            <v>415</v>
          </cell>
          <cell r="C305" t="str">
            <v>Meters-Residential-Infill</v>
          </cell>
          <cell r="D305" t="str">
            <v>CIC (Customer Initiated)</v>
          </cell>
          <cell r="E305" t="str">
            <v>New meter Resid infill-GN-Syd Nth</v>
          </cell>
        </row>
        <row r="306">
          <cell r="A306" t="str">
            <v>C415/00002</v>
          </cell>
          <cell r="B306">
            <v>415</v>
          </cell>
          <cell r="C306" t="str">
            <v>Meters-Residential-Infill</v>
          </cell>
          <cell r="D306" t="str">
            <v>CIC (Customer Initiated)</v>
          </cell>
          <cell r="E306" t="str">
            <v>New meter Resid infill-GN-Syd Sth</v>
          </cell>
        </row>
        <row r="307">
          <cell r="A307" t="str">
            <v>C415/00003</v>
          </cell>
          <cell r="B307">
            <v>415</v>
          </cell>
          <cell r="C307" t="str">
            <v>Meters-Residential-Infill</v>
          </cell>
          <cell r="D307" t="str">
            <v>CIC (Customer Initiated)</v>
          </cell>
          <cell r="E307" t="str">
            <v>New meter Resid infill-GN-Syd Wst</v>
          </cell>
        </row>
        <row r="308">
          <cell r="A308" t="str">
            <v>C415/00005</v>
          </cell>
          <cell r="B308">
            <v>415</v>
          </cell>
          <cell r="C308" t="str">
            <v>Meters-Residential-Infill</v>
          </cell>
          <cell r="D308" t="str">
            <v>CIC (Customer Initiated)</v>
          </cell>
          <cell r="E308" t="str">
            <v>New meter Resid infill-GN-Hunter</v>
          </cell>
        </row>
        <row r="309">
          <cell r="A309" t="str">
            <v>C415/00006</v>
          </cell>
          <cell r="B309">
            <v>415</v>
          </cell>
          <cell r="C309" t="str">
            <v>Meters-Residential-Infill</v>
          </cell>
          <cell r="D309" t="str">
            <v>CIC (Customer Initiated)</v>
          </cell>
          <cell r="E309" t="str">
            <v>New meter Resid infill-GN-Illawarra</v>
          </cell>
        </row>
        <row r="310">
          <cell r="A310" t="str">
            <v>C415/00007</v>
          </cell>
          <cell r="B310">
            <v>415</v>
          </cell>
          <cell r="C310" t="str">
            <v>Meters-Residential-Infill</v>
          </cell>
          <cell r="D310" t="str">
            <v>CIC (Customer Initiated)</v>
          </cell>
          <cell r="E310" t="str">
            <v>New meter Resid infill-GN-Central Wst</v>
          </cell>
        </row>
        <row r="311">
          <cell r="A311" t="str">
            <v>C415/00008</v>
          </cell>
          <cell r="B311">
            <v>415</v>
          </cell>
          <cell r="C311" t="str">
            <v>Meters-Residential-Infill</v>
          </cell>
          <cell r="D311" t="str">
            <v>CIC (Customer Initiated)</v>
          </cell>
          <cell r="E311" t="str">
            <v>New meter Resid infill-GN-South West</v>
          </cell>
        </row>
        <row r="312">
          <cell r="A312" t="str">
            <v>C415/00009</v>
          </cell>
          <cell r="B312">
            <v>415</v>
          </cell>
          <cell r="C312" t="str">
            <v>Meters-Residential-Infill</v>
          </cell>
          <cell r="D312" t="str">
            <v>CIC (Customer Initiated)</v>
          </cell>
          <cell r="E312" t="str">
            <v>New meter Resid infill-GN-Sth Highlands</v>
          </cell>
        </row>
        <row r="313">
          <cell r="A313" t="str">
            <v>C415/00010</v>
          </cell>
          <cell r="B313">
            <v>415</v>
          </cell>
          <cell r="C313" t="str">
            <v>Meters-Residential-Infill</v>
          </cell>
          <cell r="D313" t="str">
            <v>CIC (Customer Initiated)</v>
          </cell>
          <cell r="E313" t="str">
            <v>New meter Resid infill-GN-Wst Slopes</v>
          </cell>
        </row>
        <row r="314">
          <cell r="A314" t="str">
            <v>C415/00012</v>
          </cell>
          <cell r="B314">
            <v>415</v>
          </cell>
          <cell r="C314" t="str">
            <v>Meters-Residential-Infill</v>
          </cell>
          <cell r="D314" t="str">
            <v>CIC (Customer Initiated)</v>
          </cell>
          <cell r="E314" t="str">
            <v>New meter Resid infill-ACTEW</v>
          </cell>
        </row>
        <row r="315">
          <cell r="A315" t="str">
            <v>C415/00014</v>
          </cell>
          <cell r="B315">
            <v>415</v>
          </cell>
          <cell r="C315" t="str">
            <v>Meters-Residential-Infill</v>
          </cell>
          <cell r="D315" t="str">
            <v>CIC (Customer Initiated)</v>
          </cell>
          <cell r="E315" t="str">
            <v>New Meter Resid Infill Gn-Central Coast</v>
          </cell>
        </row>
        <row r="316">
          <cell r="A316" t="str">
            <v>C415/00018</v>
          </cell>
          <cell r="B316">
            <v>415</v>
          </cell>
          <cell r="C316" t="str">
            <v>Meters-Residential-Infill</v>
          </cell>
          <cell r="D316" t="str">
            <v>CIC (Customer Initiated)</v>
          </cell>
          <cell r="E316" t="str">
            <v xml:space="preserve"> Project Singleton</v>
          </cell>
        </row>
        <row r="317">
          <cell r="A317" t="str">
            <v>C416/00001</v>
          </cell>
          <cell r="B317">
            <v>416</v>
          </cell>
          <cell r="C317" t="str">
            <v>Meters-Residential-New Estates</v>
          </cell>
          <cell r="D317" t="str">
            <v>CIC (Customer Initiated)</v>
          </cell>
          <cell r="E317" t="str">
            <v>New Dom  Meters-GN-Syd Nth</v>
          </cell>
        </row>
        <row r="318">
          <cell r="A318" t="str">
            <v>C416/00002</v>
          </cell>
          <cell r="B318">
            <v>416</v>
          </cell>
          <cell r="C318" t="str">
            <v>Meters-Residential-New Estates</v>
          </cell>
          <cell r="D318" t="str">
            <v>CIC (Customer Initiated)</v>
          </cell>
          <cell r="E318" t="str">
            <v>New Dom  Meters-GN-Syd Sth</v>
          </cell>
        </row>
        <row r="319">
          <cell r="A319" t="str">
            <v>C416/00003</v>
          </cell>
          <cell r="B319">
            <v>416</v>
          </cell>
          <cell r="C319" t="str">
            <v>Meters-Residential-New Estates</v>
          </cell>
          <cell r="D319" t="str">
            <v>CIC (Customer Initiated)</v>
          </cell>
          <cell r="E319" t="str">
            <v>New Dom  Meters-GN-Syd Wst</v>
          </cell>
        </row>
        <row r="320">
          <cell r="A320" t="str">
            <v>C416/00005</v>
          </cell>
          <cell r="B320">
            <v>416</v>
          </cell>
          <cell r="C320" t="str">
            <v>Meters-Residential-New Estates</v>
          </cell>
          <cell r="D320" t="str">
            <v>CIC (Customer Initiated)</v>
          </cell>
          <cell r="E320" t="str">
            <v>New Dom  Meters-GN-Hunter</v>
          </cell>
        </row>
        <row r="321">
          <cell r="A321" t="str">
            <v>C416/00006</v>
          </cell>
          <cell r="B321">
            <v>416</v>
          </cell>
          <cell r="C321" t="str">
            <v>Meters-Residential-New Estates</v>
          </cell>
          <cell r="D321" t="str">
            <v>CIC (Customer Initiated)</v>
          </cell>
          <cell r="E321" t="str">
            <v>New Dom  Meters-GN-Illawarra</v>
          </cell>
        </row>
        <row r="322">
          <cell r="A322" t="str">
            <v>C416/00007</v>
          </cell>
          <cell r="B322">
            <v>416</v>
          </cell>
          <cell r="C322" t="str">
            <v>Meters-Residential-New Estates</v>
          </cell>
          <cell r="D322" t="str">
            <v>CIC (Customer Initiated)</v>
          </cell>
          <cell r="E322" t="str">
            <v>New Dom  Meters-GN-Central Wst</v>
          </cell>
        </row>
        <row r="323">
          <cell r="A323" t="str">
            <v>C416/00008</v>
          </cell>
          <cell r="B323">
            <v>416</v>
          </cell>
          <cell r="C323" t="str">
            <v>Meters-Residential-New Estates</v>
          </cell>
          <cell r="D323" t="str">
            <v>CIC (Customer Initiated)</v>
          </cell>
          <cell r="E323" t="str">
            <v>New Dom  Meters-GN-South West</v>
          </cell>
        </row>
        <row r="324">
          <cell r="A324" t="str">
            <v>C416/00009</v>
          </cell>
          <cell r="B324">
            <v>416</v>
          </cell>
          <cell r="C324" t="str">
            <v>Meters-Residential-New Estates</v>
          </cell>
          <cell r="D324" t="str">
            <v>CIC (Customer Initiated)</v>
          </cell>
          <cell r="E324" t="str">
            <v>New Dom  Meters-GN-Sth Highlands</v>
          </cell>
        </row>
        <row r="325">
          <cell r="A325" t="str">
            <v>C416/00010</v>
          </cell>
          <cell r="B325">
            <v>416</v>
          </cell>
          <cell r="C325" t="str">
            <v>Meters-Residential-New Estates</v>
          </cell>
          <cell r="D325" t="str">
            <v>CIC (Customer Initiated)</v>
          </cell>
          <cell r="E325" t="str">
            <v>New Dom  Meters-GN-Wst Slopes</v>
          </cell>
        </row>
        <row r="326">
          <cell r="A326" t="str">
            <v>C416/00012</v>
          </cell>
          <cell r="B326">
            <v>416</v>
          </cell>
          <cell r="C326" t="str">
            <v>Meters-Residential-New Estates</v>
          </cell>
          <cell r="D326" t="str">
            <v>CIC (Customer Initiated)</v>
          </cell>
          <cell r="E326" t="str">
            <v>New Dom  Meters-ACTEW</v>
          </cell>
        </row>
        <row r="327">
          <cell r="A327" t="str">
            <v>C416/00015</v>
          </cell>
          <cell r="B327">
            <v>416</v>
          </cell>
          <cell r="C327" t="str">
            <v>Meters-Residential-New Estates</v>
          </cell>
          <cell r="D327" t="str">
            <v>CIC (Customer Initiated)</v>
          </cell>
          <cell r="E327" t="str">
            <v>New Dom Meters GN-Central Coast (ie Gosf</v>
          </cell>
        </row>
        <row r="328">
          <cell r="A328" t="str">
            <v>C417/00001</v>
          </cell>
          <cell r="B328">
            <v>417</v>
          </cell>
          <cell r="C328" t="str">
            <v>Meters - I&amp;C Contract Market</v>
          </cell>
          <cell r="D328" t="str">
            <v>CIC (Customer Initiated)</v>
          </cell>
          <cell r="E328" t="str">
            <v>Meters-Steel&gt;=1050kPa-GN-Syd Nth</v>
          </cell>
        </row>
        <row r="329">
          <cell r="A329" t="str">
            <v>C417/00002</v>
          </cell>
          <cell r="B329">
            <v>417</v>
          </cell>
          <cell r="C329" t="str">
            <v>Meters - I&amp;C Contract Market</v>
          </cell>
          <cell r="D329" t="str">
            <v>CIC (Customer Initiated)</v>
          </cell>
          <cell r="E329" t="str">
            <v>Meters-Steel&gt;=1050kPa-GN-Syd Sth</v>
          </cell>
        </row>
        <row r="330">
          <cell r="A330" t="str">
            <v>C417/00003</v>
          </cell>
          <cell r="B330">
            <v>417</v>
          </cell>
          <cell r="C330" t="str">
            <v>Meters - I&amp;C Contract Market</v>
          </cell>
          <cell r="D330" t="str">
            <v>CIC (Customer Initiated)</v>
          </cell>
          <cell r="E330" t="str">
            <v>Meters-Steel&gt;=1050kPa-GN-Syd Wst</v>
          </cell>
        </row>
        <row r="331">
          <cell r="A331" t="str">
            <v>C417/00005</v>
          </cell>
          <cell r="B331">
            <v>417</v>
          </cell>
          <cell r="C331" t="str">
            <v>Meters - I&amp;C Contract Market</v>
          </cell>
          <cell r="D331" t="str">
            <v>CIC (Customer Initiated)</v>
          </cell>
          <cell r="E331" t="str">
            <v>Meters-Steel&gt;=1050kPa-GN-Hunter</v>
          </cell>
        </row>
        <row r="332">
          <cell r="A332" t="str">
            <v>C417/00006</v>
          </cell>
          <cell r="B332">
            <v>417</v>
          </cell>
          <cell r="C332" t="str">
            <v>Meters - I&amp;C Contract Market</v>
          </cell>
          <cell r="D332" t="str">
            <v>CIC (Customer Initiated)</v>
          </cell>
          <cell r="E332" t="str">
            <v>Meters-Steel&gt;=1050kPa-GN-Illawarra</v>
          </cell>
        </row>
        <row r="333">
          <cell r="A333" t="str">
            <v>C417/00007</v>
          </cell>
          <cell r="B333">
            <v>417</v>
          </cell>
          <cell r="C333" t="str">
            <v>Meters - I&amp;C Contract Market</v>
          </cell>
          <cell r="D333" t="str">
            <v>CIC (Customer Initiated)</v>
          </cell>
          <cell r="E333" t="str">
            <v>Meters-Steel&gt;=1050kPa-GN-South West</v>
          </cell>
        </row>
        <row r="334">
          <cell r="A334" t="str">
            <v>C417/00008</v>
          </cell>
          <cell r="B334">
            <v>417</v>
          </cell>
          <cell r="C334" t="str">
            <v>Meters - I&amp;C Contract Market</v>
          </cell>
          <cell r="D334" t="str">
            <v>CIC (Customer Initiated)</v>
          </cell>
          <cell r="E334" t="str">
            <v>Meters-Steel&gt;=1050kPa-GN-Southern Highla</v>
          </cell>
        </row>
        <row r="335">
          <cell r="A335" t="str">
            <v>C417/00009</v>
          </cell>
          <cell r="B335">
            <v>417</v>
          </cell>
          <cell r="C335" t="str">
            <v>Meters - I&amp;C Contract Market</v>
          </cell>
          <cell r="D335" t="str">
            <v>CIC (Customer Initiated)</v>
          </cell>
          <cell r="E335" t="str">
            <v>Meters-Steel&gt;=1050kPa-GN-Western Slopes</v>
          </cell>
        </row>
        <row r="336">
          <cell r="A336" t="str">
            <v>C417/00010</v>
          </cell>
          <cell r="B336">
            <v>417</v>
          </cell>
          <cell r="C336" t="str">
            <v>Meters - I&amp;C Contract Market</v>
          </cell>
          <cell r="D336" t="str">
            <v>CIC (Customer Initiated)</v>
          </cell>
          <cell r="E336" t="str">
            <v>Meters-Steel&gt;=1050kPa-GN-Central West</v>
          </cell>
        </row>
        <row r="337">
          <cell r="A337" t="str">
            <v>C417/00011</v>
          </cell>
          <cell r="B337">
            <v>417</v>
          </cell>
          <cell r="C337" t="str">
            <v>Meters - I&amp;C Contract Market</v>
          </cell>
          <cell r="D337" t="str">
            <v>CIC (Customer Initiated)</v>
          </cell>
          <cell r="E337" t="str">
            <v>Meters-Steel&gt;=1050kPa-Actew-ACT</v>
          </cell>
        </row>
        <row r="338">
          <cell r="A338" t="str">
            <v>C417/00012</v>
          </cell>
          <cell r="B338">
            <v>417</v>
          </cell>
          <cell r="C338" t="str">
            <v>Meters - I&amp;C Contract Market</v>
          </cell>
          <cell r="D338" t="str">
            <v>CIC (Customer Initiated)</v>
          </cell>
          <cell r="E338" t="str">
            <v>Meters-Steel&gt;=1050kPa-Actew-Nowra</v>
          </cell>
        </row>
        <row r="339">
          <cell r="A339" t="str">
            <v>C417/00016</v>
          </cell>
          <cell r="B339">
            <v>417</v>
          </cell>
          <cell r="C339" t="str">
            <v>Meters - I&amp;C Contract Market</v>
          </cell>
          <cell r="D339" t="str">
            <v>CIC (Customer Initiated)</v>
          </cell>
          <cell r="E339" t="str">
            <v>Meters steel&gt;1050kpa contr Gn-Cent Coast</v>
          </cell>
        </row>
        <row r="340">
          <cell r="A340" t="str">
            <v>C418/00001</v>
          </cell>
          <cell r="B340">
            <v>418</v>
          </cell>
          <cell r="C340" t="str">
            <v>Meters - I&amp;C Non residential Tariff</v>
          </cell>
          <cell r="D340" t="str">
            <v>CIC (Customer Initiated)</v>
          </cell>
          <cell r="E340" t="str">
            <v>New Meter Fittings I&amp;C-GN-Syd Nth</v>
          </cell>
        </row>
        <row r="341">
          <cell r="A341" t="str">
            <v>C418/00002</v>
          </cell>
          <cell r="B341">
            <v>418</v>
          </cell>
          <cell r="C341" t="str">
            <v>Meters - I&amp;C Non residential Tariff</v>
          </cell>
          <cell r="D341" t="str">
            <v>CIC (Customer Initiated)</v>
          </cell>
          <cell r="E341" t="str">
            <v>New Indust &amp; Comm Meters-GN-Syd Nth</v>
          </cell>
        </row>
        <row r="342">
          <cell r="A342" t="str">
            <v>C418/00004</v>
          </cell>
          <cell r="B342">
            <v>418</v>
          </cell>
          <cell r="C342" t="str">
            <v>Meters - I&amp;C Non residential Tariff</v>
          </cell>
          <cell r="D342" t="str">
            <v>CIC (Customer Initiated)</v>
          </cell>
          <cell r="E342" t="str">
            <v>New Meter Fittings I&amp;C-GN-Syd Sth</v>
          </cell>
        </row>
        <row r="343">
          <cell r="A343" t="str">
            <v>C418/00005</v>
          </cell>
          <cell r="B343">
            <v>418</v>
          </cell>
          <cell r="C343" t="str">
            <v>Meters - I&amp;C Non residential Tariff</v>
          </cell>
          <cell r="D343" t="str">
            <v>CIC (Customer Initiated)</v>
          </cell>
          <cell r="E343" t="str">
            <v>New Indust &amp; Comm Meters-GN-Syd Sth</v>
          </cell>
        </row>
        <row r="344">
          <cell r="A344" t="str">
            <v>C418/00007</v>
          </cell>
          <cell r="B344">
            <v>418</v>
          </cell>
          <cell r="C344" t="str">
            <v>Meters - I&amp;C Non residential Tariff</v>
          </cell>
          <cell r="D344" t="str">
            <v>CIC (Customer Initiated)</v>
          </cell>
          <cell r="E344" t="str">
            <v>New Meter Fittings I&amp;C-GN-Syd Wst</v>
          </cell>
        </row>
        <row r="345">
          <cell r="A345" t="str">
            <v>C418/00008</v>
          </cell>
          <cell r="B345">
            <v>418</v>
          </cell>
          <cell r="C345" t="str">
            <v>Meters - I&amp;C Non residential Tariff</v>
          </cell>
          <cell r="D345" t="str">
            <v>CIC (Customer Initiated)</v>
          </cell>
          <cell r="E345" t="str">
            <v>New Indust &amp; Comm Meters-GN-Syd Wst</v>
          </cell>
        </row>
        <row r="346">
          <cell r="A346" t="str">
            <v>C418/00009</v>
          </cell>
          <cell r="B346">
            <v>418</v>
          </cell>
          <cell r="C346" t="str">
            <v>Meters - I&amp;C Non residential Tariff</v>
          </cell>
          <cell r="D346" t="str">
            <v>CIC (Customer Initiated)</v>
          </cell>
          <cell r="E346" t="str">
            <v>New Meter Kits I&amp;C-GN-Syd Wst</v>
          </cell>
        </row>
        <row r="347">
          <cell r="A347" t="str">
            <v>C418/00013</v>
          </cell>
          <cell r="B347">
            <v>418</v>
          </cell>
          <cell r="C347" t="str">
            <v>Meters - I&amp;C Non residential Tariff</v>
          </cell>
          <cell r="D347" t="str">
            <v>CIC (Customer Initiated)</v>
          </cell>
          <cell r="E347" t="str">
            <v>New Meter Fittings I&amp;C-GN-Hunter</v>
          </cell>
        </row>
        <row r="348">
          <cell r="A348" t="str">
            <v>C418/00014</v>
          </cell>
          <cell r="B348">
            <v>418</v>
          </cell>
          <cell r="C348" t="str">
            <v>Meters - I&amp;C Non residential Tariff</v>
          </cell>
          <cell r="D348" t="str">
            <v>CIC (Customer Initiated)</v>
          </cell>
          <cell r="E348" t="str">
            <v>New Indust &amp; Comm Meters-GN-Hunter</v>
          </cell>
        </row>
        <row r="349">
          <cell r="A349" t="str">
            <v>C418/00015</v>
          </cell>
          <cell r="B349">
            <v>418</v>
          </cell>
          <cell r="C349" t="str">
            <v>Meters - I&amp;C Non residential Tariff</v>
          </cell>
          <cell r="D349" t="str">
            <v>CIC (Customer Initiated)</v>
          </cell>
          <cell r="E349" t="str">
            <v>New Meter Kits I&amp;C-GN-Hunter</v>
          </cell>
        </row>
        <row r="350">
          <cell r="A350" t="str">
            <v>C418/00016</v>
          </cell>
          <cell r="B350">
            <v>418</v>
          </cell>
          <cell r="C350" t="str">
            <v>Meters - I&amp;C Non residential Tariff</v>
          </cell>
          <cell r="D350" t="str">
            <v>CIC (Customer Initiated)</v>
          </cell>
          <cell r="E350" t="str">
            <v>New Meter Fittings I&amp;C-GN-Illawarra</v>
          </cell>
        </row>
        <row r="351">
          <cell r="A351" t="str">
            <v>C418/00017</v>
          </cell>
          <cell r="B351">
            <v>418</v>
          </cell>
          <cell r="C351" t="str">
            <v>Meters - I&amp;C Non residential Tariff</v>
          </cell>
          <cell r="D351" t="str">
            <v>CIC (Customer Initiated)</v>
          </cell>
          <cell r="E351" t="str">
            <v>New Indust &amp; Comm Meters-GN-Illawarra</v>
          </cell>
        </row>
        <row r="352">
          <cell r="A352" t="str">
            <v>C418/00018</v>
          </cell>
          <cell r="B352">
            <v>418</v>
          </cell>
          <cell r="C352" t="str">
            <v>Meters - I&amp;C Non residential Tariff</v>
          </cell>
          <cell r="D352" t="str">
            <v>CIC (Customer Initiated)</v>
          </cell>
          <cell r="E352" t="str">
            <v>New Meter Kits I&amp;C-GN-Illawarra</v>
          </cell>
        </row>
        <row r="353">
          <cell r="A353" t="str">
            <v>C418/00019</v>
          </cell>
          <cell r="B353">
            <v>418</v>
          </cell>
          <cell r="C353" t="str">
            <v>Meters - I&amp;C Non residential Tariff</v>
          </cell>
          <cell r="D353" t="str">
            <v>CIC (Customer Initiated)</v>
          </cell>
          <cell r="E353" t="str">
            <v>New Meter Fittings I&amp;C-GN-Central Wst</v>
          </cell>
        </row>
        <row r="354">
          <cell r="A354" t="str">
            <v>C418/00020</v>
          </cell>
          <cell r="B354">
            <v>418</v>
          </cell>
          <cell r="C354" t="str">
            <v>Meters - I&amp;C Non residential Tariff</v>
          </cell>
          <cell r="D354" t="str">
            <v>CIC (Customer Initiated)</v>
          </cell>
          <cell r="E354" t="str">
            <v>New Indust &amp; Comm Meters-GN-Central Wst</v>
          </cell>
        </row>
        <row r="355">
          <cell r="A355" t="str">
            <v>C418/00022</v>
          </cell>
          <cell r="B355">
            <v>418</v>
          </cell>
          <cell r="C355" t="str">
            <v>Meters - I&amp;C Non residential Tariff</v>
          </cell>
          <cell r="D355" t="str">
            <v>CIC (Customer Initiated)</v>
          </cell>
          <cell r="E355" t="str">
            <v>New Meter Fittings I&amp;C-GN-South West</v>
          </cell>
        </row>
        <row r="356">
          <cell r="A356" t="str">
            <v>C418/00023</v>
          </cell>
          <cell r="B356">
            <v>418</v>
          </cell>
          <cell r="C356" t="str">
            <v>Meters - I&amp;C Non residential Tariff</v>
          </cell>
          <cell r="D356" t="str">
            <v>CIC (Customer Initiated)</v>
          </cell>
          <cell r="E356" t="str">
            <v>New Indust &amp; Comm Meters-GN-South West</v>
          </cell>
        </row>
        <row r="357">
          <cell r="A357" t="str">
            <v>C418/00025</v>
          </cell>
          <cell r="B357">
            <v>418</v>
          </cell>
          <cell r="C357" t="str">
            <v>Meters - I&amp;C Non residential Tariff</v>
          </cell>
          <cell r="D357" t="str">
            <v>CIC (Customer Initiated)</v>
          </cell>
          <cell r="E357" t="str">
            <v>New Meter Fittings I&amp;C-GN-Sth Highlands</v>
          </cell>
        </row>
        <row r="358">
          <cell r="A358" t="str">
            <v>C418/00028</v>
          </cell>
          <cell r="B358">
            <v>418</v>
          </cell>
          <cell r="C358" t="str">
            <v>Meters - I&amp;C Non residential Tariff</v>
          </cell>
          <cell r="D358" t="str">
            <v>CIC (Customer Initiated)</v>
          </cell>
          <cell r="E358" t="str">
            <v>New Meter Fittings I&amp;C-GN-Wst Slopes</v>
          </cell>
        </row>
        <row r="359">
          <cell r="A359" t="str">
            <v>C418/00029</v>
          </cell>
          <cell r="B359">
            <v>418</v>
          </cell>
          <cell r="C359" t="str">
            <v>Meters - I&amp;C Non residential Tariff</v>
          </cell>
          <cell r="D359" t="str">
            <v>CIC (Customer Initiated)</v>
          </cell>
          <cell r="E359" t="str">
            <v>New Indust &amp; Comm Meters-GN-Wst Slopes</v>
          </cell>
        </row>
        <row r="360">
          <cell r="A360" t="str">
            <v>C418/00034</v>
          </cell>
          <cell r="B360">
            <v>418</v>
          </cell>
          <cell r="C360" t="str">
            <v>Meters - I&amp;C Non residential Tariff</v>
          </cell>
          <cell r="D360" t="str">
            <v>CIC (Customer Initiated)</v>
          </cell>
          <cell r="E360" t="str">
            <v>New Meter Fittings I&amp;C-ACTEW</v>
          </cell>
        </row>
        <row r="361">
          <cell r="A361" t="str">
            <v>C418/00035</v>
          </cell>
          <cell r="B361">
            <v>418</v>
          </cell>
          <cell r="C361" t="str">
            <v>Meters - I&amp;C Non residential Tariff</v>
          </cell>
          <cell r="D361" t="str">
            <v>CIC (Customer Initiated)</v>
          </cell>
          <cell r="E361" t="str">
            <v>New Indust &amp; Comm Meters-ACTEW</v>
          </cell>
        </row>
        <row r="362">
          <cell r="A362" t="str">
            <v>C418/00036</v>
          </cell>
          <cell r="B362">
            <v>418</v>
          </cell>
          <cell r="C362" t="str">
            <v>Meters - I&amp;C Non residential Tariff</v>
          </cell>
          <cell r="D362" t="str">
            <v>CIC (Customer Initiated)</v>
          </cell>
          <cell r="E362" t="str">
            <v>New Meter Kits I&amp;C-ACTEW</v>
          </cell>
        </row>
        <row r="363">
          <cell r="A363" t="str">
            <v>C418/00040</v>
          </cell>
          <cell r="B363">
            <v>418</v>
          </cell>
          <cell r="C363" t="str">
            <v>Meters - I&amp;C Non residential Tariff</v>
          </cell>
          <cell r="D363" t="str">
            <v>CIC (Customer Initiated)</v>
          </cell>
          <cell r="E363" t="str">
            <v>New Meter Fittings I &amp; C GN-Cent'l Coast</v>
          </cell>
        </row>
        <row r="364">
          <cell r="A364" t="str">
            <v>C418/00041</v>
          </cell>
          <cell r="B364">
            <v>418</v>
          </cell>
          <cell r="C364" t="str">
            <v>Meters - I&amp;C Non residential Tariff</v>
          </cell>
          <cell r="D364" t="str">
            <v>CIC (Customer Initiated)</v>
          </cell>
          <cell r="E364" t="str">
            <v>New I &amp; C Meters GN-Central Coast (ie Go</v>
          </cell>
        </row>
        <row r="365">
          <cell r="A365" t="str">
            <v>C418/00003</v>
          </cell>
          <cell r="B365" t="str">
            <v>418</v>
          </cell>
          <cell r="C365" t="str">
            <v>Meters - I&amp;C Non residential Tariff</v>
          </cell>
          <cell r="D365" t="str">
            <v>CIC (Customer Initiated)</v>
          </cell>
          <cell r="E365" t="str">
            <v xml:space="preserve"> New Meter Kits I&amp;C-GN-Syd Nth</v>
          </cell>
        </row>
        <row r="366">
          <cell r="A366" t="str">
            <v>C418/00003</v>
          </cell>
          <cell r="B366" t="str">
            <v>418</v>
          </cell>
          <cell r="C366" t="str">
            <v>Meters - I&amp;C Non residential Tariff</v>
          </cell>
          <cell r="D366" t="str">
            <v>CIC (Customer Initiated)</v>
          </cell>
          <cell r="E366" t="str">
            <v xml:space="preserve"> New Meter Kits I&amp;C-GN-Syd Nth</v>
          </cell>
        </row>
        <row r="367">
          <cell r="A367" t="str">
            <v>C418/00006</v>
          </cell>
          <cell r="B367" t="str">
            <v>418</v>
          </cell>
          <cell r="C367" t="str">
            <v>Meters - I&amp;C Non residential Tariff</v>
          </cell>
          <cell r="D367" t="str">
            <v>CIC (Customer Initiated)</v>
          </cell>
          <cell r="E367" t="str">
            <v xml:space="preserve"> New Meter Kits I&amp;C-GN-Syd Sth</v>
          </cell>
        </row>
        <row r="368">
          <cell r="A368" t="str">
            <v>C418/00021</v>
          </cell>
          <cell r="B368" t="str">
            <v>418</v>
          </cell>
          <cell r="C368" t="str">
            <v>Meters - I&amp;C Non residential Tariff</v>
          </cell>
          <cell r="D368" t="str">
            <v>CIC (Customer Initiated)</v>
          </cell>
          <cell r="E368" t="str">
            <v xml:space="preserve"> New Meter Kits I&amp;C-GN-Central Wst</v>
          </cell>
        </row>
        <row r="369">
          <cell r="A369" t="str">
            <v>C418/00024</v>
          </cell>
          <cell r="B369" t="str">
            <v>418</v>
          </cell>
          <cell r="C369" t="str">
            <v>Meters - I&amp;C Non residential Tariff</v>
          </cell>
          <cell r="D369" t="str">
            <v>CIC (Customer Initiated)</v>
          </cell>
          <cell r="E369" t="str">
            <v xml:space="preserve"> New Meter Kits I&amp;C-GN-South West</v>
          </cell>
        </row>
        <row r="370">
          <cell r="A370" t="str">
            <v>C418/00027</v>
          </cell>
          <cell r="B370" t="str">
            <v>418</v>
          </cell>
          <cell r="C370" t="str">
            <v>Meters - I&amp;C Non residential Tariff</v>
          </cell>
          <cell r="D370" t="str">
            <v>CIC (Customer Initiated)</v>
          </cell>
          <cell r="E370" t="str">
            <v xml:space="preserve"> New Meter Kits I&amp;C-GN-Sth Highlands</v>
          </cell>
        </row>
        <row r="371">
          <cell r="A371" t="str">
            <v>C418/00030</v>
          </cell>
          <cell r="B371" t="str">
            <v>418</v>
          </cell>
          <cell r="C371" t="str">
            <v>Meters - I&amp;C Non residential Tariff</v>
          </cell>
          <cell r="D371" t="str">
            <v>CIC (Customer Initiated)</v>
          </cell>
          <cell r="E371" t="str">
            <v xml:space="preserve"> New Meter Kits I&amp;C-GN-Wst Slopes</v>
          </cell>
        </row>
        <row r="372">
          <cell r="A372" t="str">
            <v>C419/00001</v>
          </cell>
          <cell r="B372">
            <v>419</v>
          </cell>
          <cell r="C372" t="str">
            <v>Meters-Medium Density</v>
          </cell>
          <cell r="D372" t="str">
            <v>CIC (Customer Initiated)</v>
          </cell>
          <cell r="E372" t="str">
            <v>New Hot/Cold Water Dom -GN-Syd Nth</v>
          </cell>
        </row>
        <row r="373">
          <cell r="A373" t="str">
            <v>C419/00002</v>
          </cell>
          <cell r="B373">
            <v>419</v>
          </cell>
          <cell r="C373" t="str">
            <v>Meters-Medium Density</v>
          </cell>
          <cell r="D373" t="str">
            <v>CIC (Customer Initiated)</v>
          </cell>
          <cell r="E373" t="str">
            <v>New Hot/Cold Water Dom -GN-Syd Sth</v>
          </cell>
        </row>
        <row r="374">
          <cell r="A374" t="str">
            <v>C419/00003</v>
          </cell>
          <cell r="B374">
            <v>419</v>
          </cell>
          <cell r="C374" t="str">
            <v>Meters-Medium Density</v>
          </cell>
          <cell r="D374" t="str">
            <v>CIC (Customer Initiated)</v>
          </cell>
          <cell r="E374" t="str">
            <v>New Hot/Cold Water Dom -GN-Syd Wst</v>
          </cell>
        </row>
        <row r="375">
          <cell r="A375" t="str">
            <v>C419/00005</v>
          </cell>
          <cell r="B375">
            <v>419</v>
          </cell>
          <cell r="C375" t="str">
            <v>Meters-Medium Density</v>
          </cell>
          <cell r="D375" t="str">
            <v>CIC (Customer Initiated)</v>
          </cell>
          <cell r="E375" t="str">
            <v>New Hot/Cold Water Dom -GN-Hunter</v>
          </cell>
        </row>
        <row r="376">
          <cell r="A376" t="str">
            <v>C419/00006</v>
          </cell>
          <cell r="B376">
            <v>419</v>
          </cell>
          <cell r="C376" t="str">
            <v>Meters-Medium Density</v>
          </cell>
          <cell r="D376" t="str">
            <v>CIC (Customer Initiated)</v>
          </cell>
          <cell r="E376" t="str">
            <v>New Hot/Cold Water Dom -GN-Illawarra</v>
          </cell>
        </row>
        <row r="377">
          <cell r="A377" t="str">
            <v>C419/00007</v>
          </cell>
          <cell r="B377">
            <v>419</v>
          </cell>
          <cell r="C377" t="str">
            <v>Meters-Medium Density</v>
          </cell>
          <cell r="D377" t="str">
            <v>CIC (Customer Initiated)</v>
          </cell>
          <cell r="E377" t="str">
            <v>New Hot/Cold Water Dom -GN-Central Wst</v>
          </cell>
        </row>
        <row r="378">
          <cell r="A378" t="str">
            <v>C419/00008</v>
          </cell>
          <cell r="B378">
            <v>419</v>
          </cell>
          <cell r="C378" t="str">
            <v>Meters-Medium Density</v>
          </cell>
          <cell r="D378" t="str">
            <v>CIC (Customer Initiated)</v>
          </cell>
          <cell r="E378" t="str">
            <v>New Hot/Cold Water Dom -GN-South West</v>
          </cell>
        </row>
        <row r="379">
          <cell r="A379" t="str">
            <v>C419/00009</v>
          </cell>
          <cell r="B379">
            <v>419</v>
          </cell>
          <cell r="C379" t="str">
            <v>Meters-Medium Density</v>
          </cell>
          <cell r="D379" t="str">
            <v>CIC (Customer Initiated)</v>
          </cell>
          <cell r="E379" t="str">
            <v>New Hot/Cold Water Dom -GN-Sth Highlands</v>
          </cell>
        </row>
        <row r="380">
          <cell r="A380" t="str">
            <v>C419/00010</v>
          </cell>
          <cell r="B380">
            <v>419</v>
          </cell>
          <cell r="C380" t="str">
            <v>Meters-Medium Density</v>
          </cell>
          <cell r="D380" t="str">
            <v>CIC (Customer Initiated)</v>
          </cell>
          <cell r="E380" t="str">
            <v>New Hot/Cold Water Dom -GN-Wst Slopes</v>
          </cell>
        </row>
        <row r="381">
          <cell r="A381" t="str">
            <v>C419/00012</v>
          </cell>
          <cell r="B381">
            <v>419</v>
          </cell>
          <cell r="C381" t="str">
            <v>Meters-Medium Density</v>
          </cell>
          <cell r="D381" t="str">
            <v>CIC (Customer Initiated)</v>
          </cell>
          <cell r="E381" t="str">
            <v>New Hot/Cold Water Dom -ACTEW</v>
          </cell>
        </row>
        <row r="382">
          <cell r="A382" t="str">
            <v>C419/00014</v>
          </cell>
          <cell r="B382">
            <v>419</v>
          </cell>
          <cell r="C382" t="str">
            <v>Meters-Medium Density</v>
          </cell>
          <cell r="D382" t="str">
            <v>CIC (Customer Initiated)</v>
          </cell>
          <cell r="E382" t="str">
            <v>Meters medium density Gn-Central Coast (</v>
          </cell>
        </row>
        <row r="383">
          <cell r="A383" t="str">
            <v>C420/00001</v>
          </cell>
          <cell r="B383">
            <v>420</v>
          </cell>
          <cell r="C383" t="str">
            <v>Meters Upgr Non Res Prog+AdHoc</v>
          </cell>
          <cell r="D383" t="str">
            <v>Metering</v>
          </cell>
          <cell r="E383" t="str">
            <v>Load Chg Meter / Upgrade I&amp;C-GN-Syd Nth</v>
          </cell>
        </row>
        <row r="384">
          <cell r="A384" t="str">
            <v>C420/00002</v>
          </cell>
          <cell r="B384">
            <v>420</v>
          </cell>
          <cell r="C384" t="str">
            <v>Meters Upgr Non Res Prog+AdHoc</v>
          </cell>
          <cell r="D384" t="str">
            <v>Metering</v>
          </cell>
          <cell r="E384" t="str">
            <v>Load Chg Meter / Upgrade I&amp;C-GN-Syd Sth</v>
          </cell>
        </row>
        <row r="385">
          <cell r="A385" t="str">
            <v>C420/00003</v>
          </cell>
          <cell r="B385">
            <v>420</v>
          </cell>
          <cell r="C385" t="str">
            <v>Meters Upgr Non Res Prog+AdHoc</v>
          </cell>
          <cell r="D385" t="str">
            <v>Metering</v>
          </cell>
          <cell r="E385" t="str">
            <v>Load Chg Meter / Upgrade I&amp;C-GN-Syd Wst</v>
          </cell>
        </row>
        <row r="386">
          <cell r="A386" t="str">
            <v>C420/00005</v>
          </cell>
          <cell r="B386">
            <v>420</v>
          </cell>
          <cell r="C386" t="str">
            <v>Meters Upgr Non Res Prog+AdHoc</v>
          </cell>
          <cell r="D386" t="str">
            <v>Metering</v>
          </cell>
          <cell r="E386" t="str">
            <v>Load Chg Meter / Upgrade I&amp;C-GN-Hunter</v>
          </cell>
        </row>
        <row r="387">
          <cell r="A387" t="str">
            <v>C420/00006</v>
          </cell>
          <cell r="B387">
            <v>420</v>
          </cell>
          <cell r="C387" t="str">
            <v>Meters Upgr Non Res Prog+AdHoc</v>
          </cell>
          <cell r="D387" t="str">
            <v>Metering</v>
          </cell>
          <cell r="E387" t="str">
            <v>Load Chg Meter / Upgrade I&amp;C-GN-Illawarr</v>
          </cell>
        </row>
        <row r="388">
          <cell r="A388" t="str">
            <v>C420/00007</v>
          </cell>
          <cell r="B388">
            <v>420</v>
          </cell>
          <cell r="C388" t="str">
            <v>Meters Upgr Non Res Prog+AdHoc</v>
          </cell>
          <cell r="D388" t="str">
            <v>Metering</v>
          </cell>
          <cell r="E388" t="str">
            <v>Load Chg Meter / Upgrade I&amp;C-GN-Central</v>
          </cell>
        </row>
        <row r="389">
          <cell r="A389" t="str">
            <v>C420/00008</v>
          </cell>
          <cell r="B389">
            <v>420</v>
          </cell>
          <cell r="C389" t="str">
            <v>Meters Upgr Non Res Prog+AdHoc</v>
          </cell>
          <cell r="D389" t="str">
            <v>Metering</v>
          </cell>
          <cell r="E389" t="str">
            <v>Load Chg Meter / Upgrade I&amp;C-GN-South We</v>
          </cell>
        </row>
        <row r="390">
          <cell r="A390" t="str">
            <v>C420/00009</v>
          </cell>
          <cell r="B390">
            <v>420</v>
          </cell>
          <cell r="C390" t="str">
            <v>Meters Upgr Non Res Prog+AdHoc</v>
          </cell>
          <cell r="D390" t="str">
            <v>Metering</v>
          </cell>
          <cell r="E390" t="str">
            <v>Load Chg Meter / Upgrade I&amp;C-GN-Sth High</v>
          </cell>
        </row>
        <row r="391">
          <cell r="A391" t="str">
            <v>C420/00010</v>
          </cell>
          <cell r="B391">
            <v>420</v>
          </cell>
          <cell r="C391" t="str">
            <v>Meters Upgr Non Res Prog+AdHoc</v>
          </cell>
          <cell r="D391" t="str">
            <v>Metering</v>
          </cell>
          <cell r="E391" t="str">
            <v>Load Chg Meter / Upgrade I&amp;C-GN-Wst Slop</v>
          </cell>
        </row>
        <row r="392">
          <cell r="A392" t="str">
            <v>C420/00012</v>
          </cell>
          <cell r="B392">
            <v>420</v>
          </cell>
          <cell r="C392" t="str">
            <v>Meters Upgr Non Res Prog+AdHoc</v>
          </cell>
          <cell r="D392" t="str">
            <v>Metering</v>
          </cell>
          <cell r="E392" t="str">
            <v>Load Chg Meter / Upgrade I&amp;C-ACTEW</v>
          </cell>
        </row>
        <row r="393">
          <cell r="A393" t="str">
            <v>C420/00014</v>
          </cell>
          <cell r="B393">
            <v>420</v>
          </cell>
          <cell r="C393" t="str">
            <v>Meters Upgr Non Res Prog+AdHoc</v>
          </cell>
          <cell r="D393" t="str">
            <v>Metering</v>
          </cell>
          <cell r="E393" t="str">
            <v>Mtr upgrade I&amp;C/load chg Gn-Cent'l Coast</v>
          </cell>
        </row>
        <row r="394">
          <cell r="A394" t="str">
            <v>C421/00001</v>
          </cell>
          <cell r="B394">
            <v>421</v>
          </cell>
          <cell r="C394" t="str">
            <v>Meters-Aged/Def Mtr Chg-Resid</v>
          </cell>
          <cell r="D394" t="str">
            <v>Metering</v>
          </cell>
          <cell r="E394" t="str">
            <v>Aged/defective Meter Change-Resid</v>
          </cell>
        </row>
        <row r="395">
          <cell r="A395" t="str">
            <v>C422/00001</v>
          </cell>
          <cell r="B395">
            <v>422</v>
          </cell>
          <cell r="C395" t="str">
            <v>Meters-Aged/Def Mtr Chg-NonRes</v>
          </cell>
          <cell r="D395" t="str">
            <v>Metering</v>
          </cell>
          <cell r="E395" t="str">
            <v>Aged/defective Meter Change -Non Residen</v>
          </cell>
        </row>
        <row r="396">
          <cell r="A396" t="str">
            <v>C423/00001</v>
          </cell>
          <cell r="B396">
            <v>423</v>
          </cell>
          <cell r="C396" t="str">
            <v>Meters-Data loggers</v>
          </cell>
          <cell r="D396" t="str">
            <v>CIC (Customer Initiated)</v>
          </cell>
          <cell r="E396" t="str">
            <v>New Data Log &amp; Metreteks Dom -GN-Syd Nth</v>
          </cell>
        </row>
        <row r="397">
          <cell r="A397" t="str">
            <v>C423/00002</v>
          </cell>
          <cell r="B397">
            <v>423</v>
          </cell>
          <cell r="C397" t="str">
            <v>Meters-Data loggers</v>
          </cell>
          <cell r="D397" t="str">
            <v>CIC (Customer Initiated)</v>
          </cell>
          <cell r="E397" t="str">
            <v>New Data Log &amp; Metreteks Dom -GN-Syd Sth</v>
          </cell>
        </row>
        <row r="398">
          <cell r="A398" t="str">
            <v>C423/00003</v>
          </cell>
          <cell r="B398">
            <v>423</v>
          </cell>
          <cell r="C398" t="str">
            <v>Meters-Data loggers</v>
          </cell>
          <cell r="D398" t="str">
            <v>CIC (Customer Initiated)</v>
          </cell>
          <cell r="E398" t="str">
            <v>New Data Log &amp; Metreteks Dom -GN-Syd Wst</v>
          </cell>
        </row>
        <row r="399">
          <cell r="A399" t="str">
            <v>C423/00005</v>
          </cell>
          <cell r="B399">
            <v>423</v>
          </cell>
          <cell r="C399" t="str">
            <v>Meters-Data loggers</v>
          </cell>
          <cell r="D399" t="str">
            <v>CIC (Customer Initiated)</v>
          </cell>
          <cell r="E399" t="str">
            <v>New Data Log &amp; Metreteks Dom -GN-Hunter</v>
          </cell>
        </row>
        <row r="400">
          <cell r="A400" t="str">
            <v>C423/00006</v>
          </cell>
          <cell r="B400">
            <v>423</v>
          </cell>
          <cell r="C400" t="str">
            <v>Meters-Data loggers</v>
          </cell>
          <cell r="D400" t="str">
            <v>CIC (Customer Initiated)</v>
          </cell>
          <cell r="E400" t="str">
            <v>New Data Log &amp; Metreteks Dom -GN-Illawar</v>
          </cell>
        </row>
        <row r="401">
          <cell r="A401" t="str">
            <v>C423/00007</v>
          </cell>
          <cell r="B401">
            <v>423</v>
          </cell>
          <cell r="C401" t="str">
            <v>Meters-Data loggers</v>
          </cell>
          <cell r="D401" t="str">
            <v>CIC (Customer Initiated)</v>
          </cell>
          <cell r="E401" t="str">
            <v>New Data Log &amp; Metreteks Dom -GN-Central</v>
          </cell>
        </row>
        <row r="402">
          <cell r="A402" t="str">
            <v>C423/00008</v>
          </cell>
          <cell r="B402">
            <v>423</v>
          </cell>
          <cell r="C402" t="str">
            <v>Meters-Data loggers</v>
          </cell>
          <cell r="D402" t="str">
            <v>CIC (Customer Initiated)</v>
          </cell>
          <cell r="E402" t="str">
            <v>New Data Log &amp; Metreteks Dom -GN-South W</v>
          </cell>
        </row>
        <row r="403">
          <cell r="A403" t="str">
            <v>C423/00009</v>
          </cell>
          <cell r="B403">
            <v>423</v>
          </cell>
          <cell r="C403" t="str">
            <v>Meters-Data loggers</v>
          </cell>
          <cell r="D403" t="str">
            <v>CIC (Customer Initiated)</v>
          </cell>
          <cell r="E403" t="str">
            <v>New Data Log &amp; Metreteks Dom -GN-Sth Hig</v>
          </cell>
        </row>
        <row r="404">
          <cell r="A404" t="str">
            <v>C423/00010</v>
          </cell>
          <cell r="B404">
            <v>423</v>
          </cell>
          <cell r="C404" t="str">
            <v>Meters-Data loggers</v>
          </cell>
          <cell r="D404" t="str">
            <v>CIC (Customer Initiated)</v>
          </cell>
          <cell r="E404" t="str">
            <v>New Data Log &amp; Metreteks Dom -GN-Wst Slo</v>
          </cell>
        </row>
        <row r="405">
          <cell r="A405" t="str">
            <v>C423/00012</v>
          </cell>
          <cell r="B405">
            <v>423</v>
          </cell>
          <cell r="C405" t="str">
            <v>Meters-Data loggers</v>
          </cell>
          <cell r="D405" t="str">
            <v>CIC (Customer Initiated)</v>
          </cell>
          <cell r="E405" t="str">
            <v>New Data Log &amp; Metreteks Dom -ACTEW</v>
          </cell>
        </row>
        <row r="406">
          <cell r="A406" t="str">
            <v>C423/00014</v>
          </cell>
          <cell r="B406">
            <v>423</v>
          </cell>
          <cell r="C406" t="str">
            <v>Meters-Data loggers</v>
          </cell>
          <cell r="D406" t="str">
            <v>CIC (Customer Initiated)</v>
          </cell>
          <cell r="E406" t="str">
            <v>New MDLog-Med Density GN-Central Coast</v>
          </cell>
        </row>
        <row r="407">
          <cell r="A407" t="str">
            <v>C424/00001</v>
          </cell>
          <cell r="B407">
            <v>424</v>
          </cell>
          <cell r="C407" t="str">
            <v>TRS</v>
          </cell>
          <cell r="D407" t="str">
            <v>Performance</v>
          </cell>
          <cell r="E407" t="str">
            <v>TRS - Sydney North</v>
          </cell>
        </row>
        <row r="408">
          <cell r="A408" t="str">
            <v>C424/00002</v>
          </cell>
          <cell r="B408">
            <v>424</v>
          </cell>
          <cell r="C408" t="str">
            <v>TRS</v>
          </cell>
          <cell r="D408" t="str">
            <v>Performance</v>
          </cell>
          <cell r="E408" t="str">
            <v>TRS - Sydney South</v>
          </cell>
        </row>
        <row r="409">
          <cell r="A409" t="str">
            <v>C424/00003</v>
          </cell>
          <cell r="B409">
            <v>424</v>
          </cell>
          <cell r="C409" t="str">
            <v>TRS</v>
          </cell>
          <cell r="D409" t="str">
            <v>Performance</v>
          </cell>
          <cell r="E409" t="str">
            <v>TRS - Sydney West</v>
          </cell>
        </row>
        <row r="410">
          <cell r="A410" t="str">
            <v>C424/00004</v>
          </cell>
          <cell r="B410">
            <v>424</v>
          </cell>
          <cell r="C410" t="str">
            <v>TRS</v>
          </cell>
          <cell r="D410" t="str">
            <v>Performance</v>
          </cell>
          <cell r="E410" t="str">
            <v>TRS - Blue Mountain</v>
          </cell>
        </row>
        <row r="411">
          <cell r="A411" t="str">
            <v>C424/00005</v>
          </cell>
          <cell r="B411">
            <v>424</v>
          </cell>
          <cell r="C411" t="str">
            <v>TRS</v>
          </cell>
          <cell r="D411" t="str">
            <v>Performance</v>
          </cell>
          <cell r="E411" t="str">
            <v>TRS - Hunter</v>
          </cell>
        </row>
        <row r="412">
          <cell r="A412" t="str">
            <v>C424/00006</v>
          </cell>
          <cell r="B412">
            <v>424</v>
          </cell>
          <cell r="C412" t="str">
            <v>TRS</v>
          </cell>
          <cell r="D412" t="str">
            <v>Performance</v>
          </cell>
          <cell r="E412" t="str">
            <v>TRS - Illawarra</v>
          </cell>
        </row>
        <row r="413">
          <cell r="A413" t="str">
            <v>C424/00007</v>
          </cell>
          <cell r="B413">
            <v>424</v>
          </cell>
          <cell r="C413" t="str">
            <v>TRS</v>
          </cell>
          <cell r="D413" t="str">
            <v>Performance</v>
          </cell>
          <cell r="E413" t="str">
            <v>TRS - South West</v>
          </cell>
        </row>
        <row r="414">
          <cell r="A414" t="str">
            <v>C424/00008</v>
          </cell>
          <cell r="B414">
            <v>424</v>
          </cell>
          <cell r="C414" t="str">
            <v>TRS</v>
          </cell>
          <cell r="D414" t="str">
            <v>Performance</v>
          </cell>
          <cell r="E414" t="str">
            <v>TRS - Southern Highlands</v>
          </cell>
        </row>
        <row r="415">
          <cell r="A415" t="str">
            <v>C424/00009</v>
          </cell>
          <cell r="B415">
            <v>424</v>
          </cell>
          <cell r="C415" t="str">
            <v>TRS</v>
          </cell>
          <cell r="D415" t="str">
            <v>Performance</v>
          </cell>
          <cell r="E415" t="str">
            <v>TRS - Western Slopes</v>
          </cell>
        </row>
        <row r="416">
          <cell r="A416" t="str">
            <v>C424/00010</v>
          </cell>
          <cell r="B416">
            <v>424</v>
          </cell>
          <cell r="C416" t="str">
            <v>TRS</v>
          </cell>
          <cell r="D416" t="str">
            <v>Performance</v>
          </cell>
          <cell r="E416" t="str">
            <v>TRS - Central West</v>
          </cell>
        </row>
        <row r="417">
          <cell r="A417" t="str">
            <v>C424/00011</v>
          </cell>
          <cell r="B417">
            <v>424</v>
          </cell>
          <cell r="C417" t="str">
            <v>TRS</v>
          </cell>
          <cell r="D417" t="str">
            <v>Performance</v>
          </cell>
          <cell r="E417" t="str">
            <v>Pressure monitoring stations telemeters</v>
          </cell>
        </row>
        <row r="418">
          <cell r="A418" t="str">
            <v>C424/00012</v>
          </cell>
          <cell r="B418">
            <v>424</v>
          </cell>
          <cell r="C418" t="str">
            <v>TRS</v>
          </cell>
          <cell r="D418" t="str">
            <v>Performance</v>
          </cell>
          <cell r="E418" t="str">
            <v>TRS - Nowra</v>
          </cell>
        </row>
        <row r="419">
          <cell r="A419" t="str">
            <v>C424/00013</v>
          </cell>
          <cell r="B419">
            <v>424</v>
          </cell>
          <cell r="C419" t="str">
            <v>TRS</v>
          </cell>
          <cell r="D419" t="str">
            <v>Performance</v>
          </cell>
          <cell r="E419" t="str">
            <v>TRS - Actew</v>
          </cell>
        </row>
        <row r="420">
          <cell r="A420" t="str">
            <v>C424/00019</v>
          </cell>
          <cell r="B420">
            <v>424</v>
          </cell>
          <cell r="C420" t="str">
            <v>TRS</v>
          </cell>
          <cell r="D420" t="str">
            <v>Performance</v>
          </cell>
          <cell r="E420" t="str">
            <v>Various TRS relief vent upgrades 06/07</v>
          </cell>
        </row>
        <row r="421">
          <cell r="A421" t="str">
            <v>C424/00014</v>
          </cell>
          <cell r="B421">
            <v>424</v>
          </cell>
          <cell r="C421" t="str">
            <v>TRS</v>
          </cell>
          <cell r="D421" t="str">
            <v>Performance</v>
          </cell>
          <cell r="E421" t="str">
            <v>Young-Lithgow Lateral TRS Heater Upgrade</v>
          </cell>
        </row>
        <row r="422">
          <cell r="A422" t="str">
            <v>C424/00017</v>
          </cell>
          <cell r="B422">
            <v>424</v>
          </cell>
          <cell r="C422" t="str">
            <v>TRS</v>
          </cell>
          <cell r="D422" t="str">
            <v>Performance</v>
          </cell>
          <cell r="E422" t="str">
            <v>Sally's Corner Overpressure Upgrade</v>
          </cell>
        </row>
        <row r="423">
          <cell r="A423" t="str">
            <v>C424/00018</v>
          </cell>
          <cell r="B423">
            <v>424</v>
          </cell>
          <cell r="C423" t="str">
            <v>TRS</v>
          </cell>
          <cell r="D423" t="str">
            <v>Performance</v>
          </cell>
          <cell r="E423" t="str">
            <v>WBS element C424/00018</v>
          </cell>
        </row>
        <row r="424">
          <cell r="A424" t="str">
            <v>C424/00020</v>
          </cell>
          <cell r="B424">
            <v>424</v>
          </cell>
          <cell r="C424" t="str">
            <v>TRS</v>
          </cell>
          <cell r="D424" t="str">
            <v>Performance</v>
          </cell>
          <cell r="E424" t="str">
            <v>WBS element C424/00020</v>
          </cell>
        </row>
        <row r="425">
          <cell r="A425" t="str">
            <v>C424/00022</v>
          </cell>
          <cell r="B425">
            <v>424</v>
          </cell>
          <cell r="C425" t="str">
            <v>TRS</v>
          </cell>
          <cell r="D425" t="str">
            <v>Performance</v>
          </cell>
          <cell r="E425" t="str">
            <v>Wilton Parklands TRS</v>
          </cell>
        </row>
        <row r="426">
          <cell r="A426" t="str">
            <v>C424/00023</v>
          </cell>
          <cell r="B426">
            <v>424</v>
          </cell>
          <cell r="C426" t="str">
            <v>TRS</v>
          </cell>
          <cell r="D426" t="str">
            <v>Performance</v>
          </cell>
          <cell r="E426" t="str">
            <v>TRS Bath Heaters 06/07</v>
          </cell>
        </row>
        <row r="427">
          <cell r="A427" t="str">
            <v>C424/00016</v>
          </cell>
          <cell r="B427">
            <v>424</v>
          </cell>
          <cell r="C427" t="str">
            <v>TRS</v>
          </cell>
          <cell r="D427" t="str">
            <v>Performance</v>
          </cell>
          <cell r="E427" t="str">
            <v>Bowral TRS Upgrade - Stage 2</v>
          </cell>
        </row>
        <row r="428">
          <cell r="A428" t="str">
            <v>C425/00001</v>
          </cell>
          <cell r="B428">
            <v>425</v>
          </cell>
          <cell r="C428" t="str">
            <v>PRS</v>
          </cell>
          <cell r="D428" t="str">
            <v>Performance</v>
          </cell>
          <cell r="E428" t="str">
            <v>PRS - Sydney North</v>
          </cell>
        </row>
        <row r="429">
          <cell r="A429" t="str">
            <v>C425/00002</v>
          </cell>
          <cell r="B429">
            <v>425</v>
          </cell>
          <cell r="C429" t="str">
            <v>PRS</v>
          </cell>
          <cell r="D429" t="str">
            <v>Performance</v>
          </cell>
          <cell r="E429" t="str">
            <v>PRS - Sydney South</v>
          </cell>
        </row>
        <row r="430">
          <cell r="A430" t="str">
            <v>C425/00003</v>
          </cell>
          <cell r="B430">
            <v>425</v>
          </cell>
          <cell r="C430" t="str">
            <v>PRS</v>
          </cell>
          <cell r="D430" t="str">
            <v>Performance</v>
          </cell>
          <cell r="E430" t="str">
            <v>PRS - Sydney West</v>
          </cell>
        </row>
        <row r="431">
          <cell r="A431" t="str">
            <v>C425/00004</v>
          </cell>
          <cell r="B431">
            <v>425</v>
          </cell>
          <cell r="C431" t="str">
            <v>PRS</v>
          </cell>
          <cell r="D431" t="str">
            <v>Performance</v>
          </cell>
          <cell r="E431" t="str">
            <v>PRS - Blue Mountain</v>
          </cell>
        </row>
        <row r="432">
          <cell r="A432" t="str">
            <v>C425/00005</v>
          </cell>
          <cell r="B432">
            <v>425</v>
          </cell>
          <cell r="C432" t="str">
            <v>PRS</v>
          </cell>
          <cell r="D432" t="str">
            <v>Performance</v>
          </cell>
          <cell r="E432" t="str">
            <v>PRS - Hunter</v>
          </cell>
        </row>
        <row r="433">
          <cell r="A433" t="str">
            <v>C425/00006</v>
          </cell>
          <cell r="B433">
            <v>425</v>
          </cell>
          <cell r="C433" t="str">
            <v>PRS</v>
          </cell>
          <cell r="D433" t="str">
            <v>Performance</v>
          </cell>
          <cell r="E433" t="str">
            <v>PRS - Illawarra</v>
          </cell>
        </row>
        <row r="434">
          <cell r="A434" t="str">
            <v>C425/00007</v>
          </cell>
          <cell r="B434">
            <v>425</v>
          </cell>
          <cell r="C434" t="str">
            <v>PRS</v>
          </cell>
          <cell r="D434" t="str">
            <v>Performance</v>
          </cell>
          <cell r="E434" t="str">
            <v>PRS - South West</v>
          </cell>
        </row>
        <row r="435">
          <cell r="A435" t="str">
            <v>C425/00008</v>
          </cell>
          <cell r="B435">
            <v>425</v>
          </cell>
          <cell r="C435" t="str">
            <v>PRS</v>
          </cell>
          <cell r="D435" t="str">
            <v>Performance</v>
          </cell>
          <cell r="E435" t="str">
            <v>PRS - Southern Highlands</v>
          </cell>
        </row>
        <row r="436">
          <cell r="A436" t="str">
            <v>C425/00009</v>
          </cell>
          <cell r="B436">
            <v>425</v>
          </cell>
          <cell r="C436" t="str">
            <v>PRS</v>
          </cell>
          <cell r="D436" t="str">
            <v>Performance</v>
          </cell>
          <cell r="E436" t="str">
            <v>PRS - Western Slopes</v>
          </cell>
        </row>
        <row r="437">
          <cell r="A437" t="str">
            <v>C425/00010</v>
          </cell>
          <cell r="B437">
            <v>425</v>
          </cell>
          <cell r="C437" t="str">
            <v>PRS</v>
          </cell>
          <cell r="D437" t="str">
            <v>Performance</v>
          </cell>
          <cell r="E437" t="str">
            <v>PRS - Central West</v>
          </cell>
        </row>
        <row r="438">
          <cell r="A438" t="str">
            <v>C425/00011</v>
          </cell>
          <cell r="B438">
            <v>425</v>
          </cell>
          <cell r="C438" t="str">
            <v>PRS</v>
          </cell>
          <cell r="D438" t="str">
            <v>Performance</v>
          </cell>
          <cell r="E438" t="str">
            <v>PRS - Nowra</v>
          </cell>
        </row>
        <row r="439">
          <cell r="A439" t="str">
            <v>C425/00013</v>
          </cell>
          <cell r="B439">
            <v>425</v>
          </cell>
          <cell r="C439" t="str">
            <v>PRS</v>
          </cell>
          <cell r="D439" t="str">
            <v>Performance</v>
          </cell>
          <cell r="E439" t="str">
            <v>Mascot PRS Noise Control Upgrade</v>
          </cell>
        </row>
        <row r="440">
          <cell r="A440" t="str">
            <v>C426/00001</v>
          </cell>
          <cell r="B440">
            <v>426</v>
          </cell>
          <cell r="C440" t="str">
            <v>SRS</v>
          </cell>
          <cell r="D440" t="str">
            <v xml:space="preserve">Demand </v>
          </cell>
          <cell r="E440" t="str">
            <v>SRS - Sydney North</v>
          </cell>
        </row>
        <row r="441">
          <cell r="A441" t="str">
            <v>C426/00002</v>
          </cell>
          <cell r="B441">
            <v>426</v>
          </cell>
          <cell r="C441" t="str">
            <v>SRS</v>
          </cell>
          <cell r="D441" t="str">
            <v xml:space="preserve">Demand </v>
          </cell>
          <cell r="E441" t="str">
            <v>SRS - Sydney South</v>
          </cell>
        </row>
        <row r="442">
          <cell r="A442" t="str">
            <v>C426/00003</v>
          </cell>
          <cell r="B442">
            <v>426</v>
          </cell>
          <cell r="C442" t="str">
            <v>SRS</v>
          </cell>
          <cell r="D442" t="str">
            <v xml:space="preserve">Demand </v>
          </cell>
          <cell r="E442" t="str">
            <v>SRS - Sydney West</v>
          </cell>
        </row>
        <row r="443">
          <cell r="A443" t="str">
            <v>C426/00004</v>
          </cell>
          <cell r="B443">
            <v>426</v>
          </cell>
          <cell r="C443" t="str">
            <v>SRS</v>
          </cell>
          <cell r="D443" t="str">
            <v xml:space="preserve">Demand </v>
          </cell>
          <cell r="E443" t="str">
            <v>SRS - Blue Mountain</v>
          </cell>
        </row>
        <row r="444">
          <cell r="A444" t="str">
            <v>C426/00005</v>
          </cell>
          <cell r="B444">
            <v>426</v>
          </cell>
          <cell r="C444" t="str">
            <v>SRS</v>
          </cell>
          <cell r="D444" t="str">
            <v xml:space="preserve">Demand </v>
          </cell>
          <cell r="E444" t="str">
            <v>SRS - Hunter</v>
          </cell>
        </row>
        <row r="445">
          <cell r="A445" t="str">
            <v>C426/00006</v>
          </cell>
          <cell r="B445">
            <v>426</v>
          </cell>
          <cell r="C445" t="str">
            <v>SRS</v>
          </cell>
          <cell r="D445" t="str">
            <v xml:space="preserve">Demand </v>
          </cell>
          <cell r="E445" t="str">
            <v>SRS - Illawarra</v>
          </cell>
        </row>
        <row r="446">
          <cell r="A446" t="str">
            <v>C426/00007</v>
          </cell>
          <cell r="B446">
            <v>426</v>
          </cell>
          <cell r="C446" t="str">
            <v>SRS</v>
          </cell>
          <cell r="D446" t="str">
            <v xml:space="preserve">Demand </v>
          </cell>
          <cell r="E446" t="str">
            <v>SRS - South West</v>
          </cell>
        </row>
        <row r="447">
          <cell r="A447" t="str">
            <v>C426/00008</v>
          </cell>
          <cell r="B447">
            <v>426</v>
          </cell>
          <cell r="C447" t="str">
            <v>SRS</v>
          </cell>
          <cell r="D447" t="str">
            <v xml:space="preserve">Demand </v>
          </cell>
          <cell r="E447" t="str">
            <v>SRS - Southern Highlands</v>
          </cell>
        </row>
        <row r="448">
          <cell r="A448" t="str">
            <v>C426/00009</v>
          </cell>
          <cell r="B448">
            <v>426</v>
          </cell>
          <cell r="C448" t="str">
            <v>SRS</v>
          </cell>
          <cell r="D448" t="str">
            <v xml:space="preserve">Demand </v>
          </cell>
          <cell r="E448" t="str">
            <v>SRS - Western Slopes</v>
          </cell>
        </row>
        <row r="449">
          <cell r="A449" t="str">
            <v>C426/00010</v>
          </cell>
          <cell r="B449">
            <v>426</v>
          </cell>
          <cell r="C449" t="str">
            <v>SRS</v>
          </cell>
          <cell r="D449" t="str">
            <v xml:space="preserve">Demand </v>
          </cell>
          <cell r="E449" t="str">
            <v>SRS - Central West</v>
          </cell>
        </row>
        <row r="450">
          <cell r="A450" t="str">
            <v>C426/00011</v>
          </cell>
          <cell r="B450">
            <v>426</v>
          </cell>
          <cell r="C450" t="str">
            <v>SRS</v>
          </cell>
          <cell r="D450" t="str">
            <v xml:space="preserve">Demand </v>
          </cell>
          <cell r="E450" t="str">
            <v>SRS - Actew</v>
          </cell>
        </row>
        <row r="451">
          <cell r="A451" t="str">
            <v>C426/00016</v>
          </cell>
          <cell r="B451">
            <v>426</v>
          </cell>
          <cell r="C451" t="str">
            <v>SRS</v>
          </cell>
          <cell r="D451" t="str">
            <v xml:space="preserve">Demand </v>
          </cell>
          <cell r="E451" t="str">
            <v>SDRS Project - Sydney South</v>
          </cell>
        </row>
        <row r="452">
          <cell r="A452" t="str">
            <v>C426/00017</v>
          </cell>
          <cell r="B452">
            <v>426</v>
          </cell>
          <cell r="C452" t="str">
            <v>SRS</v>
          </cell>
          <cell r="D452" t="str">
            <v xml:space="preserve">Demand </v>
          </cell>
          <cell r="E452" t="str">
            <v>SDRS Project - Illawara</v>
          </cell>
        </row>
        <row r="453">
          <cell r="A453" t="str">
            <v>C426/00018</v>
          </cell>
          <cell r="B453">
            <v>426</v>
          </cell>
          <cell r="C453" t="str">
            <v>SRS</v>
          </cell>
          <cell r="D453" t="str">
            <v xml:space="preserve">Demand </v>
          </cell>
          <cell r="E453" t="str">
            <v>SDRS Project - Sydney North</v>
          </cell>
        </row>
        <row r="454">
          <cell r="A454" t="str">
            <v>C426/00019</v>
          </cell>
          <cell r="B454">
            <v>426</v>
          </cell>
          <cell r="C454" t="str">
            <v>SRS</v>
          </cell>
          <cell r="D454" t="str">
            <v xml:space="preserve">Demand </v>
          </cell>
          <cell r="E454" t="str">
            <v>SDRS Project - Newcastle &amp; Hunter</v>
          </cell>
        </row>
        <row r="455">
          <cell r="A455" t="str">
            <v>C426/00020</v>
          </cell>
          <cell r="B455">
            <v>426</v>
          </cell>
          <cell r="C455" t="str">
            <v>SRS</v>
          </cell>
          <cell r="D455" t="str">
            <v xml:space="preserve">Demand </v>
          </cell>
          <cell r="E455" t="str">
            <v>SDRS Project - Sydney West</v>
          </cell>
        </row>
        <row r="456">
          <cell r="A456" t="str">
            <v>C426/00021</v>
          </cell>
          <cell r="B456">
            <v>426</v>
          </cell>
          <cell r="C456" t="str">
            <v>SRS</v>
          </cell>
          <cell r="D456" t="str">
            <v xml:space="preserve">Demand </v>
          </cell>
          <cell r="E456" t="str">
            <v>SDRS Project - NSW Country</v>
          </cell>
        </row>
        <row r="457">
          <cell r="A457" t="str">
            <v>C426/00013</v>
          </cell>
          <cell r="B457">
            <v>426</v>
          </cell>
          <cell r="C457" t="str">
            <v>SRS</v>
          </cell>
          <cell r="D457" t="str">
            <v xml:space="preserve">Demand </v>
          </cell>
          <cell r="E457" t="str">
            <v>1600 scmh SDRS: Controls Layout Modific</v>
          </cell>
        </row>
        <row r="458">
          <cell r="A458" t="str">
            <v>C427/00001</v>
          </cell>
          <cell r="B458">
            <v>427</v>
          </cell>
          <cell r="C458" t="str">
            <v>Construction Audit</v>
          </cell>
          <cell r="D458" t="str">
            <v>CIC (Customer Initiated)</v>
          </cell>
          <cell r="E458" t="str">
            <v>Construction Audit-Actew</v>
          </cell>
        </row>
        <row r="459">
          <cell r="A459" t="str">
            <v>C427/00005</v>
          </cell>
          <cell r="B459">
            <v>427</v>
          </cell>
          <cell r="C459" t="str">
            <v>Construction Audit</v>
          </cell>
          <cell r="D459" t="str">
            <v>CIC (Customer Initiated)</v>
          </cell>
          <cell r="E459" t="str">
            <v>Construction Audit-Blue Mt</v>
          </cell>
        </row>
        <row r="460">
          <cell r="A460" t="str">
            <v>C427/00018</v>
          </cell>
          <cell r="B460">
            <v>427</v>
          </cell>
          <cell r="C460" t="str">
            <v>Construction Audit</v>
          </cell>
          <cell r="D460" t="str">
            <v>CIC (Customer Initiated)</v>
          </cell>
          <cell r="E460" t="str">
            <v>Construction Audit-Nowra</v>
          </cell>
        </row>
        <row r="461">
          <cell r="A461" t="str">
            <v>C427/00003</v>
          </cell>
          <cell r="B461">
            <v>427</v>
          </cell>
          <cell r="C461" t="str">
            <v>Construction Audit</v>
          </cell>
          <cell r="D461" t="str">
            <v>CIC (Customer Initiated)</v>
          </cell>
          <cell r="E461" t="str">
            <v>Construction Audit-Sydney South</v>
          </cell>
        </row>
        <row r="462">
          <cell r="A462" t="str">
            <v>C428/00001</v>
          </cell>
          <cell r="B462">
            <v>428</v>
          </cell>
          <cell r="C462" t="str">
            <v>Planning &amp; Scheduling</v>
          </cell>
          <cell r="D462" t="str">
            <v>CIC (Customer Initiated)</v>
          </cell>
          <cell r="E462" t="str">
            <v>Planning &amp; Scheduling-Actew</v>
          </cell>
        </row>
        <row r="463">
          <cell r="A463" t="str">
            <v>C428/00002</v>
          </cell>
          <cell r="B463">
            <v>428</v>
          </cell>
          <cell r="C463" t="str">
            <v>Planning &amp; Scheduling</v>
          </cell>
          <cell r="D463" t="str">
            <v>CIC (Customer Initiated)</v>
          </cell>
          <cell r="E463" t="str">
            <v>Planning&amp;Scheduling-Sydney North</v>
          </cell>
        </row>
        <row r="464">
          <cell r="A464" t="str">
            <v>C428/00003</v>
          </cell>
          <cell r="B464">
            <v>428</v>
          </cell>
          <cell r="C464" t="str">
            <v>Planning &amp; Scheduling</v>
          </cell>
          <cell r="D464" t="str">
            <v>CIC (Customer Initiated)</v>
          </cell>
          <cell r="E464" t="str">
            <v>Planning&amp;Scheduling-Sydney South</v>
          </cell>
        </row>
        <row r="465">
          <cell r="A465" t="str">
            <v>C428/00004</v>
          </cell>
          <cell r="B465">
            <v>428</v>
          </cell>
          <cell r="C465" t="str">
            <v>Planning &amp; Scheduling</v>
          </cell>
          <cell r="D465" t="str">
            <v>CIC (Customer Initiated)</v>
          </cell>
          <cell r="E465" t="str">
            <v>Planning&amp;Scheduling-Sydney West</v>
          </cell>
        </row>
        <row r="466">
          <cell r="A466" t="str">
            <v>C428/00005</v>
          </cell>
          <cell r="B466">
            <v>428</v>
          </cell>
          <cell r="C466" t="str">
            <v>Planning &amp; Scheduling</v>
          </cell>
          <cell r="D466" t="str">
            <v>CIC (Customer Initiated)</v>
          </cell>
          <cell r="E466" t="str">
            <v>Planning&amp;Scheduling-Blue Mt</v>
          </cell>
        </row>
        <row r="467">
          <cell r="A467" t="str">
            <v>C428/00006</v>
          </cell>
          <cell r="B467">
            <v>428</v>
          </cell>
          <cell r="C467" t="str">
            <v>Planning &amp; Scheduling</v>
          </cell>
          <cell r="D467" t="str">
            <v>CIC (Customer Initiated)</v>
          </cell>
          <cell r="E467" t="str">
            <v>Planning&amp;Scheduling-Hunter</v>
          </cell>
        </row>
        <row r="468">
          <cell r="A468" t="str">
            <v>C428/00007</v>
          </cell>
          <cell r="B468">
            <v>428</v>
          </cell>
          <cell r="C468" t="str">
            <v>Planning &amp; Scheduling</v>
          </cell>
          <cell r="D468" t="str">
            <v>CIC (Customer Initiated)</v>
          </cell>
          <cell r="E468" t="str">
            <v>Planning&amp;Scheduling-Illawarra</v>
          </cell>
        </row>
        <row r="469">
          <cell r="A469" t="str">
            <v>C428/00008</v>
          </cell>
          <cell r="B469">
            <v>428</v>
          </cell>
          <cell r="C469" t="str">
            <v>Planning &amp; Scheduling</v>
          </cell>
          <cell r="D469" t="str">
            <v>CIC (Customer Initiated)</v>
          </cell>
          <cell r="E469" t="str">
            <v>Planning&amp;Scheduling-South West</v>
          </cell>
        </row>
        <row r="470">
          <cell r="A470" t="str">
            <v>C428/00009</v>
          </cell>
          <cell r="B470">
            <v>428</v>
          </cell>
          <cell r="C470" t="str">
            <v>Planning &amp; Scheduling</v>
          </cell>
          <cell r="D470" t="str">
            <v>CIC (Customer Initiated)</v>
          </cell>
          <cell r="E470" t="str">
            <v>Planning&amp;Scheduling-Southern Highlands</v>
          </cell>
        </row>
        <row r="471">
          <cell r="A471" t="str">
            <v>C428/00010</v>
          </cell>
          <cell r="B471">
            <v>428</v>
          </cell>
          <cell r="C471" t="str">
            <v>Planning &amp; Scheduling</v>
          </cell>
          <cell r="D471" t="str">
            <v>CIC (Customer Initiated)</v>
          </cell>
          <cell r="E471" t="str">
            <v>Planning&amp;Scheduling-Western Slopes</v>
          </cell>
        </row>
        <row r="472">
          <cell r="A472" t="str">
            <v>C428/00011</v>
          </cell>
          <cell r="B472">
            <v>428</v>
          </cell>
          <cell r="C472" t="str">
            <v>Planning &amp; Scheduling</v>
          </cell>
          <cell r="D472" t="str">
            <v>CIC (Customer Initiated)</v>
          </cell>
          <cell r="E472" t="str">
            <v>Planning&amp;Scheduling-Central West</v>
          </cell>
        </row>
        <row r="473">
          <cell r="A473" t="str">
            <v>C445/00011</v>
          </cell>
          <cell r="B473">
            <v>445</v>
          </cell>
          <cell r="C473" t="str">
            <v>Pole Replacement</v>
          </cell>
          <cell r="D473" t="str">
            <v>Replacement</v>
          </cell>
          <cell r="E473" t="str">
            <v>Interim ACTEW</v>
          </cell>
        </row>
        <row r="474">
          <cell r="A474" t="str">
            <v>C445/00015/002/004/002</v>
          </cell>
          <cell r="B474">
            <v>445</v>
          </cell>
          <cell r="C474" t="str">
            <v>Pole Replacement</v>
          </cell>
          <cell r="D474" t="str">
            <v>Replacement</v>
          </cell>
          <cell r="E474" t="str">
            <v>Labour</v>
          </cell>
        </row>
        <row r="475">
          <cell r="A475" t="str">
            <v>C461/00002</v>
          </cell>
          <cell r="B475">
            <v>461</v>
          </cell>
          <cell r="C475" t="str">
            <v>Pipeline Minor Capital</v>
          </cell>
          <cell r="D475" t="str">
            <v xml:space="preserve">Demand </v>
          </cell>
          <cell r="E475" t="str">
            <v>Pipeline Minor Capital - RBP</v>
          </cell>
        </row>
        <row r="476">
          <cell r="A476" t="str">
            <v>C461/00003</v>
          </cell>
          <cell r="B476">
            <v>461</v>
          </cell>
          <cell r="C476" t="str">
            <v>Pipeline Minor Capital</v>
          </cell>
          <cell r="D476" t="str">
            <v xml:space="preserve">Demand </v>
          </cell>
          <cell r="E476" t="str">
            <v>Pipeline Minor Capital - CGP</v>
          </cell>
        </row>
        <row r="477">
          <cell r="A477" t="str">
            <v>C461/00004</v>
          </cell>
          <cell r="B477">
            <v>461</v>
          </cell>
          <cell r="C477" t="str">
            <v>Pipeline Minor Capital</v>
          </cell>
          <cell r="D477" t="str">
            <v xml:space="preserve">Demand </v>
          </cell>
          <cell r="E477" t="str">
            <v>Pipeline Minor Capital - CNTN</v>
          </cell>
        </row>
        <row r="478">
          <cell r="A478" t="str">
            <v>C461/00005</v>
          </cell>
          <cell r="B478">
            <v>461</v>
          </cell>
          <cell r="C478" t="str">
            <v>Pipeline Minor Capital</v>
          </cell>
          <cell r="D478" t="str">
            <v xml:space="preserve">Demand </v>
          </cell>
          <cell r="E478" t="str">
            <v>Pipeline Minor Capital - Moomba-Wilton</v>
          </cell>
        </row>
        <row r="479">
          <cell r="A479" t="str">
            <v>C461/00008</v>
          </cell>
          <cell r="B479">
            <v>461</v>
          </cell>
          <cell r="C479" t="str">
            <v>Pipeline Minor Capital</v>
          </cell>
          <cell r="D479" t="str">
            <v xml:space="preserve">Demand </v>
          </cell>
          <cell r="E479" t="str">
            <v>Pipeline Minor Capital - MCMS</v>
          </cell>
        </row>
        <row r="480">
          <cell r="A480" t="str">
            <v>C461/00018</v>
          </cell>
          <cell r="B480">
            <v>461</v>
          </cell>
          <cell r="C480" t="str">
            <v>Pipeline Minor Capital</v>
          </cell>
          <cell r="D480" t="str">
            <v xml:space="preserve">Demand </v>
          </cell>
          <cell r="E480" t="str">
            <v>Customer Chargeable Work - APT Other Qld</v>
          </cell>
        </row>
        <row r="481">
          <cell r="A481" t="str">
            <v>C462/00001</v>
          </cell>
          <cell r="B481">
            <v>462</v>
          </cell>
          <cell r="C481" t="str">
            <v>Other Equipment</v>
          </cell>
          <cell r="D481" t="str">
            <v>Performance</v>
          </cell>
          <cell r="E481" t="str">
            <v>Minor Equipment - Moomba-Wilton</v>
          </cell>
        </row>
        <row r="482">
          <cell r="A482" t="str">
            <v>C462/00003</v>
          </cell>
          <cell r="B482">
            <v>462</v>
          </cell>
          <cell r="C482" t="str">
            <v>Other Equipment</v>
          </cell>
          <cell r="D482" t="str">
            <v>Performance</v>
          </cell>
          <cell r="E482" t="str">
            <v>Minor Equipment - Sydney North</v>
          </cell>
        </row>
        <row r="483">
          <cell r="A483" t="str">
            <v>C462/00004</v>
          </cell>
          <cell r="B483">
            <v>462</v>
          </cell>
          <cell r="C483" t="str">
            <v>Other Equipment</v>
          </cell>
          <cell r="D483" t="str">
            <v>Performance</v>
          </cell>
          <cell r="E483" t="str">
            <v>Minor Equipment - Sydney South</v>
          </cell>
        </row>
        <row r="484">
          <cell r="A484" t="str">
            <v>C462/00005</v>
          </cell>
          <cell r="B484">
            <v>462</v>
          </cell>
          <cell r="C484" t="str">
            <v>Other Equipment</v>
          </cell>
          <cell r="D484" t="str">
            <v>Performance</v>
          </cell>
          <cell r="E484" t="str">
            <v>Minor Equipment Sydney West</v>
          </cell>
        </row>
        <row r="485">
          <cell r="A485" t="str">
            <v>C462/00006</v>
          </cell>
          <cell r="B485">
            <v>462</v>
          </cell>
          <cell r="C485" t="str">
            <v>Other Equipment</v>
          </cell>
          <cell r="D485" t="str">
            <v>Performance</v>
          </cell>
          <cell r="E485" t="str">
            <v>Minor Equipment Blue Mountains</v>
          </cell>
        </row>
        <row r="486">
          <cell r="A486" t="str">
            <v>C462/00007</v>
          </cell>
          <cell r="B486">
            <v>462</v>
          </cell>
          <cell r="C486" t="str">
            <v>Other Equipment</v>
          </cell>
          <cell r="D486" t="str">
            <v>Performance</v>
          </cell>
          <cell r="E486" t="str">
            <v>Minor Equipment Hunter</v>
          </cell>
        </row>
        <row r="487">
          <cell r="A487" t="str">
            <v>C462/00008</v>
          </cell>
          <cell r="B487">
            <v>462</v>
          </cell>
          <cell r="C487" t="str">
            <v>Other Equipment</v>
          </cell>
          <cell r="D487" t="str">
            <v>Performance</v>
          </cell>
          <cell r="E487" t="str">
            <v>Minor Equipment Illawarra</v>
          </cell>
        </row>
        <row r="488">
          <cell r="A488" t="str">
            <v>C462/00009</v>
          </cell>
          <cell r="B488">
            <v>462</v>
          </cell>
          <cell r="C488" t="str">
            <v>Other Equipment</v>
          </cell>
          <cell r="D488" t="str">
            <v>Performance</v>
          </cell>
          <cell r="E488" t="str">
            <v>Minor Equipment South West</v>
          </cell>
        </row>
        <row r="489">
          <cell r="A489" t="str">
            <v>C462/00010</v>
          </cell>
          <cell r="B489">
            <v>462</v>
          </cell>
          <cell r="C489" t="str">
            <v>Other Equipment</v>
          </cell>
          <cell r="D489" t="str">
            <v>Performance</v>
          </cell>
          <cell r="E489" t="str">
            <v>Minor Equipment Southern Highlands</v>
          </cell>
        </row>
        <row r="490">
          <cell r="A490" t="str">
            <v>C462/00011</v>
          </cell>
          <cell r="B490">
            <v>462</v>
          </cell>
          <cell r="C490" t="str">
            <v>Other Equipment</v>
          </cell>
          <cell r="D490" t="str">
            <v>Performance</v>
          </cell>
          <cell r="E490" t="str">
            <v>Minor Equipment Western Slopes</v>
          </cell>
        </row>
        <row r="491">
          <cell r="A491" t="str">
            <v>C462/00012</v>
          </cell>
          <cell r="B491">
            <v>462</v>
          </cell>
          <cell r="C491" t="str">
            <v>Other Equipment</v>
          </cell>
          <cell r="D491" t="str">
            <v>Performance</v>
          </cell>
          <cell r="E491" t="str">
            <v>Minor Equipment Central West</v>
          </cell>
        </row>
        <row r="492">
          <cell r="A492" t="str">
            <v>C462/00013</v>
          </cell>
          <cell r="B492">
            <v>462</v>
          </cell>
          <cell r="C492" t="str">
            <v>Other Equipment</v>
          </cell>
          <cell r="D492" t="str">
            <v>Performance</v>
          </cell>
          <cell r="E492" t="str">
            <v>Minor Equipment ACTEW</v>
          </cell>
        </row>
        <row r="493">
          <cell r="A493" t="str">
            <v>C462/00014</v>
          </cell>
          <cell r="B493">
            <v>462</v>
          </cell>
          <cell r="C493" t="str">
            <v>Other Equipment</v>
          </cell>
          <cell r="D493" t="str">
            <v>Performance</v>
          </cell>
          <cell r="E493" t="str">
            <v>Minor Equipment GN-Central Coast (ie Go</v>
          </cell>
        </row>
        <row r="494">
          <cell r="A494" t="str">
            <v>C462/00015</v>
          </cell>
          <cell r="B494">
            <v>462</v>
          </cell>
          <cell r="C494" t="str">
            <v>Other Equipment</v>
          </cell>
          <cell r="D494" t="str">
            <v>Performance</v>
          </cell>
          <cell r="E494" t="str">
            <v>Minor Equipment Nowra Shoalhaven</v>
          </cell>
        </row>
        <row r="495">
          <cell r="A495" t="str">
            <v>C462/00022</v>
          </cell>
          <cell r="B495">
            <v>462</v>
          </cell>
          <cell r="C495" t="str">
            <v>Other Equipment</v>
          </cell>
          <cell r="D495" t="str">
            <v>Performance</v>
          </cell>
          <cell r="E495" t="str">
            <v>Bristol RTU Replacement</v>
          </cell>
        </row>
        <row r="496">
          <cell r="A496" t="str">
            <v>C462/00027</v>
          </cell>
          <cell r="B496">
            <v>462</v>
          </cell>
          <cell r="C496" t="str">
            <v>Other Equipment</v>
          </cell>
          <cell r="D496" t="str">
            <v>Performance</v>
          </cell>
          <cell r="E496" t="str">
            <v>CP telemetry existing CP circuits Primar</v>
          </cell>
        </row>
        <row r="497">
          <cell r="A497" t="str">
            <v>C462/00028</v>
          </cell>
          <cell r="B497">
            <v>462</v>
          </cell>
          <cell r="C497" t="str">
            <v>Other Equipment</v>
          </cell>
          <cell r="D497" t="str">
            <v>Performance</v>
          </cell>
          <cell r="E497" t="str">
            <v>CP telemetry existing CP circuits Second</v>
          </cell>
        </row>
        <row r="498">
          <cell r="A498" t="str">
            <v>C462/00030</v>
          </cell>
          <cell r="B498">
            <v>462</v>
          </cell>
          <cell r="C498" t="str">
            <v>Other Equipment</v>
          </cell>
          <cell r="D498" t="str">
            <v>Performance</v>
          </cell>
          <cell r="E498" t="str">
            <v>I&amp;C meter cage upgrades ActewAGL</v>
          </cell>
        </row>
        <row r="499">
          <cell r="A499" t="str">
            <v>C462/00016</v>
          </cell>
          <cell r="B499">
            <v>462</v>
          </cell>
          <cell r="C499" t="str">
            <v>Other Equipment</v>
          </cell>
          <cell r="D499" t="str">
            <v>Performance</v>
          </cell>
          <cell r="E499" t="str">
            <v xml:space="preserve"> Licence 8 Pipeline Pig Launcher &amp; Receiv</v>
          </cell>
        </row>
        <row r="500">
          <cell r="A500" t="str">
            <v>C462/00017</v>
          </cell>
          <cell r="B500">
            <v>462</v>
          </cell>
          <cell r="C500" t="str">
            <v>Other Equipment</v>
          </cell>
          <cell r="D500" t="str">
            <v>Performance</v>
          </cell>
          <cell r="E500" t="str">
            <v xml:space="preserve"> Licence 2 Pipeline Pig launcher &amp; Recive</v>
          </cell>
        </row>
        <row r="501">
          <cell r="A501" t="str">
            <v>C462/00019</v>
          </cell>
          <cell r="B501">
            <v>462</v>
          </cell>
          <cell r="C501" t="str">
            <v>Other Equipment</v>
          </cell>
          <cell r="D501" t="str">
            <v>Performance</v>
          </cell>
          <cell r="E501" t="str">
            <v xml:space="preserve"> Additional PMSs to support growth</v>
          </cell>
        </row>
        <row r="502">
          <cell r="A502" t="str">
            <v>C462/00021</v>
          </cell>
          <cell r="B502">
            <v>462</v>
          </cell>
          <cell r="C502" t="str">
            <v>Other Equipment</v>
          </cell>
          <cell r="D502" t="str">
            <v>Performance</v>
          </cell>
          <cell r="E502" t="str">
            <v xml:space="preserve"> Integrity Digs on Primary mains</v>
          </cell>
        </row>
        <row r="503">
          <cell r="A503" t="str">
            <v>C462/00022</v>
          </cell>
          <cell r="B503">
            <v>462</v>
          </cell>
          <cell r="C503" t="str">
            <v>Other Equipment</v>
          </cell>
          <cell r="D503" t="str">
            <v>Performance</v>
          </cell>
          <cell r="E503" t="str">
            <v xml:space="preserve"> Bristol RTU Replacement</v>
          </cell>
        </row>
        <row r="504">
          <cell r="A504" t="str">
            <v>C462/00023</v>
          </cell>
          <cell r="B504">
            <v>462</v>
          </cell>
          <cell r="C504" t="str">
            <v>Other Equipment</v>
          </cell>
          <cell r="D504" t="str">
            <v>Performance</v>
          </cell>
          <cell r="E504" t="str">
            <v xml:space="preserve"> Transmission Pipeline Microwave link Rep</v>
          </cell>
        </row>
        <row r="505">
          <cell r="A505" t="str">
            <v>C462/00024</v>
          </cell>
          <cell r="B505">
            <v>462</v>
          </cell>
          <cell r="C505" t="str">
            <v>Other Equipment</v>
          </cell>
          <cell r="D505" t="str">
            <v>Performance</v>
          </cell>
          <cell r="E505" t="str">
            <v xml:space="preserve"> Marsden Odourant Plan Upgrade</v>
          </cell>
        </row>
        <row r="506">
          <cell r="A506" t="str">
            <v>C462/00025</v>
          </cell>
          <cell r="B506">
            <v>462</v>
          </cell>
          <cell r="C506" t="str">
            <v>Other Equipment</v>
          </cell>
          <cell r="D506" t="str">
            <v>Performance</v>
          </cell>
          <cell r="E506" t="str">
            <v xml:space="preserve"> Integrity digs on primary mains 06/07</v>
          </cell>
        </row>
        <row r="507">
          <cell r="A507" t="str">
            <v>C462/00026</v>
          </cell>
          <cell r="B507">
            <v>462</v>
          </cell>
          <cell r="C507" t="str">
            <v>Other Equipment</v>
          </cell>
          <cell r="D507" t="str">
            <v>Performance</v>
          </cell>
          <cell r="E507" t="str">
            <v xml:space="preserve"> RTU Replacement 06/07 C462/00026</v>
          </cell>
        </row>
        <row r="508">
          <cell r="A508" t="str">
            <v>C462/00029</v>
          </cell>
          <cell r="B508">
            <v>462</v>
          </cell>
          <cell r="C508" t="str">
            <v>Other Equipment</v>
          </cell>
          <cell r="D508" t="str">
            <v>Performance</v>
          </cell>
          <cell r="E508" t="str">
            <v>Licence 2 Pipeline Pig Launcher &amp; Receiv</v>
          </cell>
        </row>
        <row r="509">
          <cell r="A509" t="str">
            <v>C463/00001</v>
          </cell>
          <cell r="B509">
            <v>463</v>
          </cell>
          <cell r="C509" t="str">
            <v>Meters-Telemeters (Contract)</v>
          </cell>
          <cell r="D509" t="str">
            <v>CIC (Customer Initiated)</v>
          </cell>
          <cell r="E509" t="str">
            <v>I&amp;C Metreteks Contract GN-Syd North</v>
          </cell>
        </row>
        <row r="510">
          <cell r="A510" t="str">
            <v>C463/00002</v>
          </cell>
          <cell r="B510">
            <v>463</v>
          </cell>
          <cell r="C510" t="str">
            <v>Meters-Telemeters (Contract)</v>
          </cell>
          <cell r="D510" t="str">
            <v>CIC (Customer Initiated)</v>
          </cell>
          <cell r="E510" t="str">
            <v>I&amp;C Metreteks Contract GN-Syd South</v>
          </cell>
        </row>
        <row r="511">
          <cell r="A511" t="str">
            <v>C463/00003</v>
          </cell>
          <cell r="B511">
            <v>463</v>
          </cell>
          <cell r="C511" t="str">
            <v>Meters-Telemeters (Contract)</v>
          </cell>
          <cell r="D511" t="str">
            <v>CIC (Customer Initiated)</v>
          </cell>
          <cell r="E511" t="str">
            <v>Meter -Telemeters &amp; Metreteks</v>
          </cell>
        </row>
        <row r="512">
          <cell r="A512" t="str">
            <v>C463/00004</v>
          </cell>
          <cell r="B512">
            <v>463</v>
          </cell>
          <cell r="C512" t="str">
            <v>Meters-Telemeters (Contract)</v>
          </cell>
          <cell r="D512" t="str">
            <v>CIC (Customer Initiated)</v>
          </cell>
          <cell r="E512" t="str">
            <v>I&amp;C Metreteks Contract GN-Central Coast</v>
          </cell>
        </row>
        <row r="513">
          <cell r="A513" t="str">
            <v>C463/00005</v>
          </cell>
          <cell r="B513">
            <v>463</v>
          </cell>
          <cell r="C513" t="str">
            <v>Meters-Telemeters (Contract)</v>
          </cell>
          <cell r="D513" t="str">
            <v>CIC (Customer Initiated)</v>
          </cell>
          <cell r="E513" t="str">
            <v>I&amp;C Metreteks Contract GN-Hunter</v>
          </cell>
        </row>
        <row r="514">
          <cell r="A514" t="str">
            <v>C463/00006</v>
          </cell>
          <cell r="B514">
            <v>463</v>
          </cell>
          <cell r="C514" t="str">
            <v>Meters-Telemeters (Contract)</v>
          </cell>
          <cell r="D514" t="str">
            <v>CIC (Customer Initiated)</v>
          </cell>
          <cell r="E514" t="str">
            <v>I&amp;C Metreteks Contract GN-Illawarra</v>
          </cell>
        </row>
        <row r="515">
          <cell r="A515" t="str">
            <v>C463/00007</v>
          </cell>
          <cell r="B515">
            <v>463</v>
          </cell>
          <cell r="C515" t="str">
            <v>Meters-Telemeters (Contract)</v>
          </cell>
          <cell r="D515" t="str">
            <v>CIC (Customer Initiated)</v>
          </cell>
          <cell r="E515" t="str">
            <v>I&amp;C Metreteks Contract GN-Sth Highland</v>
          </cell>
        </row>
        <row r="516">
          <cell r="A516" t="str">
            <v>C463/00008</v>
          </cell>
          <cell r="B516">
            <v>463</v>
          </cell>
          <cell r="C516" t="str">
            <v>Meters-Telemeters (Contract)</v>
          </cell>
          <cell r="D516" t="str">
            <v>CIC (Customer Initiated)</v>
          </cell>
          <cell r="E516" t="str">
            <v>I&amp;C Metreteks Contract Actew</v>
          </cell>
        </row>
        <row r="517">
          <cell r="A517" t="str">
            <v>C463/00009</v>
          </cell>
          <cell r="B517">
            <v>463</v>
          </cell>
          <cell r="C517" t="str">
            <v>Meters-Telemeters (Contract)</v>
          </cell>
          <cell r="D517" t="str">
            <v>CIC (Customer Initiated)</v>
          </cell>
          <cell r="E517" t="str">
            <v>I&amp;C Metreteks Contract GN-Sth West</v>
          </cell>
        </row>
        <row r="518">
          <cell r="A518" t="str">
            <v>C463/00010</v>
          </cell>
          <cell r="B518">
            <v>463</v>
          </cell>
          <cell r="C518" t="str">
            <v>Meters-Telemeters (Contract)</v>
          </cell>
          <cell r="D518" t="str">
            <v>CIC (Customer Initiated)</v>
          </cell>
          <cell r="E518" t="str">
            <v>I&amp;C Metreteks Contract GN-Wst Slopes</v>
          </cell>
        </row>
        <row r="519">
          <cell r="A519" t="str">
            <v>C463/00011</v>
          </cell>
          <cell r="B519">
            <v>463</v>
          </cell>
          <cell r="C519" t="str">
            <v>Meters-Telemeters (Contract)</v>
          </cell>
          <cell r="D519" t="str">
            <v>CIC (Customer Initiated)</v>
          </cell>
          <cell r="E519" t="str">
            <v>I&amp;C Metreteks Contract GN-Mars/Dubbo</v>
          </cell>
        </row>
        <row r="520">
          <cell r="A520" t="str">
            <v>C490/00005</v>
          </cell>
          <cell r="B520">
            <v>490</v>
          </cell>
          <cell r="C520" t="str">
            <v>Indirect Capital Cost</v>
          </cell>
          <cell r="D520" t="str">
            <v xml:space="preserve">To be clarify  </v>
          </cell>
          <cell r="E520" t="str">
            <v>ActewAGL Indirect Capital</v>
          </cell>
        </row>
        <row r="521">
          <cell r="A521" t="str">
            <v>C490/00006</v>
          </cell>
          <cell r="B521">
            <v>490</v>
          </cell>
          <cell r="C521" t="str">
            <v>Indirect Capital Cost</v>
          </cell>
          <cell r="D521" t="str">
            <v xml:space="preserve">To be clarify  </v>
          </cell>
          <cell r="E521" t="str">
            <v>APT Indirect Capital - Moomba to Wilton</v>
          </cell>
        </row>
        <row r="522">
          <cell r="A522" t="str">
            <v>C490/00007</v>
          </cell>
          <cell r="B522">
            <v>490</v>
          </cell>
          <cell r="C522" t="str">
            <v>Indirect Capital Cost</v>
          </cell>
          <cell r="D522" t="str">
            <v xml:space="preserve">To be clarify  </v>
          </cell>
          <cell r="E522" t="str">
            <v>APT Indirect Capital - RBP</v>
          </cell>
        </row>
        <row r="523">
          <cell r="A523" t="str">
            <v>C490/00008</v>
          </cell>
          <cell r="B523">
            <v>490</v>
          </cell>
          <cell r="C523" t="str">
            <v>Indirect Capital Cost</v>
          </cell>
          <cell r="D523" t="str">
            <v xml:space="preserve">To be clarify  </v>
          </cell>
          <cell r="E523" t="str">
            <v>APT Indirect Capital - CGP</v>
          </cell>
        </row>
        <row r="524">
          <cell r="A524" t="str">
            <v>O500/00008</v>
          </cell>
          <cell r="B524">
            <v>500</v>
          </cell>
          <cell r="C524" t="str">
            <v>SCADA Service (Control Ctr)</v>
          </cell>
          <cell r="D524" t="str">
            <v>Operating Fee - Maintenance</v>
          </cell>
          <cell r="E524" t="str">
            <v>SCADA service-GN</v>
          </cell>
        </row>
        <row r="525">
          <cell r="A525" t="str">
            <v>O500/00009</v>
          </cell>
          <cell r="B525">
            <v>500</v>
          </cell>
          <cell r="C525" t="str">
            <v>SCADA Service (Control Ctr)</v>
          </cell>
          <cell r="D525" t="str">
            <v>Operating Fee - Maintenance</v>
          </cell>
          <cell r="E525" t="str">
            <v>SCADA service-ACTEW</v>
          </cell>
        </row>
        <row r="526">
          <cell r="A526" t="str">
            <v>O500/00010</v>
          </cell>
          <cell r="B526">
            <v>500</v>
          </cell>
          <cell r="C526" t="str">
            <v>SCADA Service (Control Ctr)</v>
          </cell>
          <cell r="D526" t="str">
            <v>Operating Fee - Maintenance</v>
          </cell>
          <cell r="E526" t="str">
            <v>SCADA service-APT-Moomba to Wilton</v>
          </cell>
        </row>
        <row r="527">
          <cell r="A527" t="str">
            <v>O500/00013</v>
          </cell>
          <cell r="B527">
            <v>500</v>
          </cell>
          <cell r="C527" t="str">
            <v>SCADA Service (Control Ctr)</v>
          </cell>
          <cell r="D527" t="str">
            <v>Operating Fee - Maintenance</v>
          </cell>
          <cell r="E527" t="str">
            <v>SCADA service (Control Ctr)- RBP</v>
          </cell>
        </row>
        <row r="528">
          <cell r="A528" t="str">
            <v>O500/00014</v>
          </cell>
          <cell r="B528">
            <v>500</v>
          </cell>
          <cell r="C528" t="str">
            <v>SCADA Service (Control Ctr)</v>
          </cell>
          <cell r="D528" t="str">
            <v>Operating Fee - Maintenance</v>
          </cell>
          <cell r="E528" t="str">
            <v>SCADA service (Control Ctr)- CGP</v>
          </cell>
        </row>
        <row r="529">
          <cell r="A529" t="str">
            <v>O500/00016</v>
          </cell>
          <cell r="B529">
            <v>500</v>
          </cell>
          <cell r="C529" t="str">
            <v>SCADA Service (Control Ctr)</v>
          </cell>
          <cell r="D529" t="str">
            <v>Operating Fee - Maintenance</v>
          </cell>
          <cell r="E529" t="str">
            <v>SCADA service-CWP</v>
          </cell>
        </row>
        <row r="530">
          <cell r="A530" t="str">
            <v>O500/00017</v>
          </cell>
          <cell r="B530">
            <v>500</v>
          </cell>
          <cell r="C530" t="str">
            <v>SCADA Service (Control Ctr)</v>
          </cell>
          <cell r="D530" t="str">
            <v>Operating Fee - Maintenance</v>
          </cell>
          <cell r="E530" t="str">
            <v>SCADA develop DDN Communication</v>
          </cell>
        </row>
        <row r="531">
          <cell r="A531" t="str">
            <v>O500/00020</v>
          </cell>
          <cell r="B531">
            <v>500</v>
          </cell>
          <cell r="C531" t="str">
            <v>SCADA Service (Control Ctr)</v>
          </cell>
          <cell r="D531" t="str">
            <v>Operating Fee - Maintenance</v>
          </cell>
          <cell r="E531" t="str">
            <v>Scada Security Enhancement -Current Proj</v>
          </cell>
        </row>
        <row r="532">
          <cell r="A532" t="str">
            <v>O500/00021</v>
          </cell>
          <cell r="B532">
            <v>500</v>
          </cell>
          <cell r="C532" t="str">
            <v>SCADA Service (Control Ctr)</v>
          </cell>
          <cell r="D532" t="str">
            <v>Operating Fee - Maintenance</v>
          </cell>
          <cell r="E532" t="str">
            <v>Scada Security Enhanc-Imp Phase-GN</v>
          </cell>
        </row>
        <row r="533">
          <cell r="A533" t="str">
            <v>O501/00003</v>
          </cell>
          <cell r="B533">
            <v>501</v>
          </cell>
          <cell r="C533" t="str">
            <v>Monitor+Control (Control Ctr)</v>
          </cell>
          <cell r="D533" t="str">
            <v>Operating Fee - Maintenance</v>
          </cell>
          <cell r="E533" t="str">
            <v>Monitoring &amp; Control service-GN</v>
          </cell>
        </row>
        <row r="534">
          <cell r="A534" t="str">
            <v>O501/00004</v>
          </cell>
          <cell r="B534">
            <v>501</v>
          </cell>
          <cell r="C534" t="str">
            <v>Monitor+Control (Control Ctr)</v>
          </cell>
          <cell r="D534" t="str">
            <v>Operating Fee - Maintenance</v>
          </cell>
          <cell r="E534" t="str">
            <v>Monitoring &amp; Control service-ACTEW</v>
          </cell>
        </row>
        <row r="535">
          <cell r="A535" t="str">
            <v>O501/00005</v>
          </cell>
          <cell r="B535">
            <v>501</v>
          </cell>
          <cell r="C535" t="str">
            <v>Monitor+Control (Control Ctr)</v>
          </cell>
          <cell r="D535" t="str">
            <v>Operating Fee - Maintenance</v>
          </cell>
          <cell r="E535" t="str">
            <v>Monitoring &amp; Control service-APT-Moomba</v>
          </cell>
        </row>
        <row r="536">
          <cell r="A536" t="str">
            <v>O501/00008</v>
          </cell>
          <cell r="B536">
            <v>501</v>
          </cell>
          <cell r="C536" t="str">
            <v>Monitor+Control (Control Ctr)</v>
          </cell>
          <cell r="D536" t="str">
            <v>Operating Fee - Maintenance</v>
          </cell>
          <cell r="E536" t="str">
            <v>Monitor&amp;Control Serv (control ctr)- RBP</v>
          </cell>
        </row>
        <row r="537">
          <cell r="A537" t="str">
            <v>O501/00009</v>
          </cell>
          <cell r="B537">
            <v>501</v>
          </cell>
          <cell r="C537" t="str">
            <v>Monitor+Control (Control Ctr)</v>
          </cell>
          <cell r="D537" t="str">
            <v>Operating Fee - Maintenance</v>
          </cell>
          <cell r="E537" t="str">
            <v>Monitor&amp;Control Serv (ctrl ctr)- CGP</v>
          </cell>
        </row>
        <row r="538">
          <cell r="A538" t="str">
            <v>O501/00012</v>
          </cell>
          <cell r="B538">
            <v>501</v>
          </cell>
          <cell r="C538" t="str">
            <v>Monitor+Control (Control Ctr)</v>
          </cell>
          <cell r="D538" t="str">
            <v>Operating Fee - Maintenance</v>
          </cell>
          <cell r="E538" t="str">
            <v>Monitoring &amp; Control service-CWP</v>
          </cell>
        </row>
        <row r="539">
          <cell r="A539" t="str">
            <v>O502/00002</v>
          </cell>
          <cell r="B539">
            <v>502</v>
          </cell>
          <cell r="C539" t="str">
            <v>Planned Maintenance-SCADA</v>
          </cell>
          <cell r="D539" t="str">
            <v>Operating Fee - Maintenance</v>
          </cell>
          <cell r="E539" t="str">
            <v>Planned maint - SCADA-GN</v>
          </cell>
        </row>
        <row r="540">
          <cell r="A540" t="str">
            <v>O502/00003</v>
          </cell>
          <cell r="B540">
            <v>502</v>
          </cell>
          <cell r="C540" t="str">
            <v>Planned Maintenance-SCADA</v>
          </cell>
          <cell r="D540" t="str">
            <v>Operating Fee - Maintenance</v>
          </cell>
          <cell r="E540" t="str">
            <v>Planned maint - SCADA-ACTEW</v>
          </cell>
        </row>
        <row r="541">
          <cell r="A541" t="str">
            <v>O502/00004</v>
          </cell>
          <cell r="B541">
            <v>502</v>
          </cell>
          <cell r="C541" t="str">
            <v>Planned Maintenance-SCADA</v>
          </cell>
          <cell r="D541" t="str">
            <v>Operating Fee - Maintenance</v>
          </cell>
          <cell r="E541" t="str">
            <v>Planned maint - SCADA-APT-Moomba to Wilt</v>
          </cell>
        </row>
        <row r="542">
          <cell r="A542" t="str">
            <v>O502/00010</v>
          </cell>
          <cell r="B542">
            <v>502</v>
          </cell>
          <cell r="C542" t="str">
            <v>Planned Maintenance-SCADA</v>
          </cell>
          <cell r="D542" t="str">
            <v>Operating Fee - Maintenance</v>
          </cell>
          <cell r="E542" t="str">
            <v>Planned maint - SCADA-CWP</v>
          </cell>
        </row>
        <row r="543">
          <cell r="A543" t="str">
            <v>O503/00001</v>
          </cell>
          <cell r="B543">
            <v>503</v>
          </cell>
          <cell r="C543" t="str">
            <v>Corrective Maintenance-SCADA</v>
          </cell>
          <cell r="D543" t="str">
            <v>Operating Fee - Maintenance</v>
          </cell>
          <cell r="E543" t="str">
            <v>Corrective maint - SCADA-GN</v>
          </cell>
        </row>
        <row r="544">
          <cell r="A544" t="str">
            <v>O503/00002</v>
          </cell>
          <cell r="B544">
            <v>503</v>
          </cell>
          <cell r="C544" t="str">
            <v>Corrective Maintenance-SCADA</v>
          </cell>
          <cell r="D544" t="str">
            <v>Operating Fee - Maintenance</v>
          </cell>
          <cell r="E544" t="str">
            <v>Corrective maint - SCADA-ACTEW</v>
          </cell>
        </row>
        <row r="545">
          <cell r="A545" t="str">
            <v>O503/00003</v>
          </cell>
          <cell r="B545">
            <v>503</v>
          </cell>
          <cell r="C545" t="str">
            <v>Corrective Maintenance-SCADA</v>
          </cell>
          <cell r="D545" t="str">
            <v>Operating Fee - Maintenance</v>
          </cell>
          <cell r="E545" t="str">
            <v>Corrective maint - SCADA-APT-Moomba to W</v>
          </cell>
        </row>
        <row r="546">
          <cell r="A546" t="str">
            <v>O503/00009</v>
          </cell>
          <cell r="B546">
            <v>503</v>
          </cell>
          <cell r="C546" t="str">
            <v>Corrective Maintenance-SCADA</v>
          </cell>
          <cell r="D546" t="str">
            <v>Operating Fee - Maintenance</v>
          </cell>
          <cell r="E546" t="str">
            <v>Corrective maint - SCADA-CWP</v>
          </cell>
        </row>
        <row r="547">
          <cell r="A547" t="str">
            <v>O504/00005</v>
          </cell>
          <cell r="B547">
            <v>504</v>
          </cell>
          <cell r="C547" t="str">
            <v>Fault Response (Response Ctr)</v>
          </cell>
          <cell r="D547" t="str">
            <v>Operating Fee - Maintenance</v>
          </cell>
          <cell r="E547" t="str">
            <v>Fault Response - Actew ACT</v>
          </cell>
        </row>
        <row r="548">
          <cell r="A548" t="str">
            <v>O504/00006</v>
          </cell>
          <cell r="B548">
            <v>504</v>
          </cell>
          <cell r="C548" t="str">
            <v>Fault Response (Response Ctr)</v>
          </cell>
          <cell r="D548" t="str">
            <v>Operating Fee - Maintenance</v>
          </cell>
          <cell r="E548" t="str">
            <v>Fault Response - GN</v>
          </cell>
        </row>
        <row r="549">
          <cell r="A549" t="str">
            <v>O504/00008</v>
          </cell>
          <cell r="B549">
            <v>504</v>
          </cell>
          <cell r="C549" t="str">
            <v>Fault Response (Response Ctr)</v>
          </cell>
          <cell r="D549" t="str">
            <v>Operating Fee - Maintenance</v>
          </cell>
          <cell r="E549" t="str">
            <v>Fault Response - Moomba to Wilton</v>
          </cell>
        </row>
        <row r="550">
          <cell r="A550" t="str">
            <v>O505/00003</v>
          </cell>
          <cell r="B550">
            <v>505</v>
          </cell>
          <cell r="C550" t="str">
            <v>Corrective R&amp;M Audit</v>
          </cell>
          <cell r="D550" t="str">
            <v>Operating Fee - Maintenance</v>
          </cell>
          <cell r="E550" t="str">
            <v>Correct R&amp;M Audit-Actew ACT</v>
          </cell>
        </row>
        <row r="551">
          <cell r="A551" t="str">
            <v>O505/00004</v>
          </cell>
          <cell r="B551">
            <v>505</v>
          </cell>
          <cell r="C551" t="str">
            <v>Corrective R&amp;M Audit</v>
          </cell>
          <cell r="D551" t="str">
            <v>Operating Fee - Maintenance</v>
          </cell>
          <cell r="E551" t="str">
            <v>Correct R&amp;M Audit-Actew Nowra</v>
          </cell>
        </row>
        <row r="552">
          <cell r="A552" t="str">
            <v>O505/00005</v>
          </cell>
          <cell r="B552">
            <v>505</v>
          </cell>
          <cell r="C552" t="str">
            <v>Corrective R&amp;M Audit</v>
          </cell>
          <cell r="D552" t="str">
            <v>Operating Fee - Maintenance</v>
          </cell>
          <cell r="E552" t="str">
            <v>Correct R&amp;M Audit-GN Marsden to Dubbo</v>
          </cell>
        </row>
        <row r="553">
          <cell r="A553" t="str">
            <v>O505/00006</v>
          </cell>
          <cell r="B553">
            <v>505</v>
          </cell>
          <cell r="C553" t="str">
            <v>Corrective R&amp;M Audit</v>
          </cell>
          <cell r="D553" t="str">
            <v>Operating Fee - Maintenance</v>
          </cell>
          <cell r="E553" t="str">
            <v>Correct R&amp;M Audit-GN SW NSW</v>
          </cell>
        </row>
        <row r="554">
          <cell r="A554" t="str">
            <v>O505/00007</v>
          </cell>
          <cell r="B554">
            <v>505</v>
          </cell>
          <cell r="C554" t="str">
            <v>Corrective R&amp;M Audit</v>
          </cell>
          <cell r="D554" t="str">
            <v>Operating Fee - Maintenance</v>
          </cell>
          <cell r="E554" t="str">
            <v>Correct R&amp;M Audit-GN Cowra Lithgow</v>
          </cell>
        </row>
        <row r="555">
          <cell r="A555" t="str">
            <v>O505/00009</v>
          </cell>
          <cell r="B555">
            <v>505</v>
          </cell>
          <cell r="C555" t="str">
            <v>Corrective R&amp;M Audit</v>
          </cell>
          <cell r="D555" t="str">
            <v>Operating Fee - Maintenance</v>
          </cell>
          <cell r="E555" t="str">
            <v>Correct R&amp;M Audit-GN Hunter</v>
          </cell>
        </row>
        <row r="556">
          <cell r="A556" t="str">
            <v>O505/00010</v>
          </cell>
          <cell r="B556">
            <v>505</v>
          </cell>
          <cell r="C556" t="str">
            <v>Corrective R&amp;M Audit</v>
          </cell>
          <cell r="D556" t="str">
            <v>Operating Fee - Maintenance</v>
          </cell>
          <cell r="E556" t="str">
            <v>Correct R&amp;M Audit-GN Illawarra</v>
          </cell>
        </row>
        <row r="557">
          <cell r="A557" t="str">
            <v>O505/00011</v>
          </cell>
          <cell r="B557">
            <v>505</v>
          </cell>
          <cell r="C557" t="str">
            <v>Corrective R&amp;M Audit</v>
          </cell>
          <cell r="D557" t="str">
            <v>Operating Fee - Maintenance</v>
          </cell>
          <cell r="E557" t="str">
            <v>Correct R&amp;M Audit-GN Sthn Highlands</v>
          </cell>
        </row>
        <row r="558">
          <cell r="A558" t="str">
            <v>O505/00013</v>
          </cell>
          <cell r="B558">
            <v>505</v>
          </cell>
          <cell r="C558" t="str">
            <v>Corrective R&amp;M Audit</v>
          </cell>
          <cell r="D558" t="str">
            <v>Operating Fee - Maintenance</v>
          </cell>
          <cell r="E558" t="str">
            <v>Correct R&amp;M Audit-GN Sydney West</v>
          </cell>
        </row>
        <row r="559">
          <cell r="A559" t="str">
            <v>O505/00014</v>
          </cell>
          <cell r="B559">
            <v>505</v>
          </cell>
          <cell r="C559" t="str">
            <v>Corrective R&amp;M Audit</v>
          </cell>
          <cell r="D559" t="str">
            <v>Operating Fee - Maintenance</v>
          </cell>
          <cell r="E559" t="str">
            <v>Correct R&amp;M Audit-GN Sydney North</v>
          </cell>
        </row>
        <row r="560">
          <cell r="A560" t="str">
            <v>O505/00015</v>
          </cell>
          <cell r="B560">
            <v>505</v>
          </cell>
          <cell r="C560" t="str">
            <v>Corrective R&amp;M Audit</v>
          </cell>
          <cell r="D560" t="str">
            <v>Operating Fee - Maintenance</v>
          </cell>
          <cell r="E560" t="str">
            <v>Correct R&amp;M Audit-GN Sydney South</v>
          </cell>
        </row>
        <row r="561">
          <cell r="A561" t="str">
            <v>O505/00020</v>
          </cell>
          <cell r="B561">
            <v>505</v>
          </cell>
          <cell r="C561" t="str">
            <v>Corrective R&amp;M Audit</v>
          </cell>
          <cell r="D561" t="str">
            <v>Operating Fee - Maintenance</v>
          </cell>
          <cell r="E561" t="str">
            <v>Correct R&amp;M Audit-GN Central Coast</v>
          </cell>
        </row>
        <row r="562">
          <cell r="A562" t="str">
            <v>O506/00002</v>
          </cell>
          <cell r="B562">
            <v>506</v>
          </cell>
          <cell r="C562" t="str">
            <v>Residential Appliance Audit</v>
          </cell>
          <cell r="D562" t="str">
            <v>Operating Fee - Maintenance</v>
          </cell>
          <cell r="E562" t="str">
            <v>Resid Appliance Audit-Actew ACT</v>
          </cell>
        </row>
        <row r="563">
          <cell r="A563" t="str">
            <v>O506/00003</v>
          </cell>
          <cell r="B563">
            <v>506</v>
          </cell>
          <cell r="C563" t="str">
            <v>Residential Appliance Audit</v>
          </cell>
          <cell r="D563" t="str">
            <v>Operating Fee - Maintenance</v>
          </cell>
          <cell r="E563" t="str">
            <v>Resid Appliance Audit-Actew Nowra</v>
          </cell>
        </row>
        <row r="564">
          <cell r="A564" t="str">
            <v>O506/00004</v>
          </cell>
          <cell r="B564">
            <v>506</v>
          </cell>
          <cell r="C564" t="str">
            <v>Residential Appliance Audit</v>
          </cell>
          <cell r="D564" t="str">
            <v>Operating Fee - Maintenance</v>
          </cell>
          <cell r="E564" t="str">
            <v>Resid Appliance Audit- GN Marsden to Dub</v>
          </cell>
        </row>
        <row r="565">
          <cell r="A565" t="str">
            <v>O506/00005</v>
          </cell>
          <cell r="B565">
            <v>506</v>
          </cell>
          <cell r="C565" t="str">
            <v>Residential Appliance Audit</v>
          </cell>
          <cell r="D565" t="str">
            <v>Operating Fee - Maintenance</v>
          </cell>
          <cell r="E565" t="str">
            <v>Resid Appliance Audit-GN SW NSW</v>
          </cell>
        </row>
        <row r="566">
          <cell r="A566" t="str">
            <v>O506/00006</v>
          </cell>
          <cell r="B566">
            <v>506</v>
          </cell>
          <cell r="C566" t="str">
            <v>Residential Appliance Audit</v>
          </cell>
          <cell r="D566" t="str">
            <v>Operating Fee - Maintenance</v>
          </cell>
          <cell r="E566" t="str">
            <v>Resid Appliance Audit- GN Cowra Lithgow</v>
          </cell>
        </row>
        <row r="567">
          <cell r="A567" t="str">
            <v>O506/00007</v>
          </cell>
          <cell r="B567">
            <v>506</v>
          </cell>
          <cell r="C567" t="str">
            <v>Residential Appliance Audit</v>
          </cell>
          <cell r="D567" t="str">
            <v>Operating Fee - Maintenance</v>
          </cell>
          <cell r="E567" t="str">
            <v>Resid Appliance Audit-GN Hunter</v>
          </cell>
        </row>
        <row r="568">
          <cell r="A568" t="str">
            <v>O506/00008</v>
          </cell>
          <cell r="B568">
            <v>506</v>
          </cell>
          <cell r="C568" t="str">
            <v>Residential Appliance Audit</v>
          </cell>
          <cell r="D568" t="str">
            <v>Operating Fee - Maintenance</v>
          </cell>
          <cell r="E568" t="str">
            <v>Resid Appliance Audit-GN Illawarra</v>
          </cell>
        </row>
        <row r="569">
          <cell r="A569" t="str">
            <v>O506/00009</v>
          </cell>
          <cell r="B569">
            <v>506</v>
          </cell>
          <cell r="C569" t="str">
            <v>Residential Appliance Audit</v>
          </cell>
          <cell r="D569" t="str">
            <v>Operating Fee - Maintenance</v>
          </cell>
          <cell r="E569" t="str">
            <v>Resid Appliance Audit-GN Sthn Highlands</v>
          </cell>
        </row>
        <row r="570">
          <cell r="A570" t="str">
            <v>O506/00010</v>
          </cell>
          <cell r="B570">
            <v>506</v>
          </cell>
          <cell r="C570" t="str">
            <v>Residential Appliance Audit</v>
          </cell>
          <cell r="D570" t="str">
            <v>Operating Fee - Maintenance</v>
          </cell>
          <cell r="E570" t="str">
            <v>Resid Appliance Audit-GN Sydney West</v>
          </cell>
        </row>
        <row r="571">
          <cell r="A571" t="str">
            <v>O506/00011</v>
          </cell>
          <cell r="B571">
            <v>506</v>
          </cell>
          <cell r="C571" t="str">
            <v>Residential Appliance Audit</v>
          </cell>
          <cell r="D571" t="str">
            <v>Operating Fee - Maintenance</v>
          </cell>
          <cell r="E571" t="str">
            <v>Resid Appliance Audit-GN Sydney North</v>
          </cell>
        </row>
        <row r="572">
          <cell r="A572" t="str">
            <v>O506/00012</v>
          </cell>
          <cell r="B572">
            <v>506</v>
          </cell>
          <cell r="C572" t="str">
            <v>Residential Appliance Audit</v>
          </cell>
          <cell r="D572" t="str">
            <v>Operating Fee - Maintenance</v>
          </cell>
          <cell r="E572" t="str">
            <v>Resid Appliance Audit-GN Sydney South</v>
          </cell>
        </row>
        <row r="573">
          <cell r="A573" t="str">
            <v>O506/00016</v>
          </cell>
          <cell r="B573">
            <v>506</v>
          </cell>
          <cell r="C573" t="str">
            <v>Residential Appliance Audit</v>
          </cell>
          <cell r="D573" t="str">
            <v>Operating Fee - Maintenance</v>
          </cell>
          <cell r="E573" t="str">
            <v>Resid Appliance Audit-GN Central Coast</v>
          </cell>
        </row>
        <row r="574">
          <cell r="A574" t="str">
            <v>O507/00001</v>
          </cell>
          <cell r="B574">
            <v>507</v>
          </cell>
          <cell r="C574" t="str">
            <v>Non Residentl Appliance Audit</v>
          </cell>
          <cell r="D574" t="str">
            <v>Operating Fee - Maintenance</v>
          </cell>
          <cell r="E574" t="str">
            <v>Non Resid Appliance Audit-Actew ACT</v>
          </cell>
        </row>
        <row r="575">
          <cell r="A575" t="str">
            <v>O507/00002</v>
          </cell>
          <cell r="B575">
            <v>507</v>
          </cell>
          <cell r="C575" t="str">
            <v>Non Residentl Appliance Audit</v>
          </cell>
          <cell r="D575" t="str">
            <v>Operating Fee - Maintenance</v>
          </cell>
          <cell r="E575" t="str">
            <v>Non Resid Appliance Audit-Actew Nowra</v>
          </cell>
        </row>
        <row r="576">
          <cell r="A576" t="str">
            <v>O507/00003</v>
          </cell>
          <cell r="B576">
            <v>507</v>
          </cell>
          <cell r="C576" t="str">
            <v>Non Residentl Appliance Audit</v>
          </cell>
          <cell r="D576" t="str">
            <v>Operating Fee - Maintenance</v>
          </cell>
          <cell r="E576" t="str">
            <v>Non Resid Appliance Audit-GN Marsden to</v>
          </cell>
        </row>
        <row r="577">
          <cell r="A577" t="str">
            <v>O507/00004</v>
          </cell>
          <cell r="B577">
            <v>507</v>
          </cell>
          <cell r="C577" t="str">
            <v>Non Residentl Appliance Audit</v>
          </cell>
          <cell r="D577" t="str">
            <v>Operating Fee - Maintenance</v>
          </cell>
          <cell r="E577" t="str">
            <v>Non Resid Appliance Audit-GN SW NSW</v>
          </cell>
        </row>
        <row r="578">
          <cell r="A578" t="str">
            <v>O507/00005</v>
          </cell>
          <cell r="B578">
            <v>507</v>
          </cell>
          <cell r="C578" t="str">
            <v>Non Residentl Appliance Audit</v>
          </cell>
          <cell r="D578" t="str">
            <v>Operating Fee - Maintenance</v>
          </cell>
          <cell r="E578" t="str">
            <v>Non Resid Appliance Audit-GN Cowra Lithg</v>
          </cell>
        </row>
        <row r="579">
          <cell r="A579" t="str">
            <v>O507/00006</v>
          </cell>
          <cell r="B579">
            <v>507</v>
          </cell>
          <cell r="C579" t="str">
            <v>Non Residentl Appliance Audit</v>
          </cell>
          <cell r="D579" t="str">
            <v>Operating Fee - Maintenance</v>
          </cell>
          <cell r="E579" t="str">
            <v>Non Resid Appliance Audit-GN Hunter</v>
          </cell>
        </row>
        <row r="580">
          <cell r="A580" t="str">
            <v>O507/00007</v>
          </cell>
          <cell r="B580">
            <v>507</v>
          </cell>
          <cell r="C580" t="str">
            <v>Non Residentl Appliance Audit</v>
          </cell>
          <cell r="D580" t="str">
            <v>Operating Fee - Maintenance</v>
          </cell>
          <cell r="E580" t="str">
            <v>Non Resid Appliance Audit-GN Illawarra</v>
          </cell>
        </row>
        <row r="581">
          <cell r="A581" t="str">
            <v>O507/00008</v>
          </cell>
          <cell r="B581">
            <v>507</v>
          </cell>
          <cell r="C581" t="str">
            <v>Non Residentl Appliance Audit</v>
          </cell>
          <cell r="D581" t="str">
            <v>Operating Fee - Maintenance</v>
          </cell>
          <cell r="E581" t="str">
            <v>Non Resid Appliance Audit-GN Sthn Highla</v>
          </cell>
        </row>
        <row r="582">
          <cell r="A582" t="str">
            <v>O507/00009</v>
          </cell>
          <cell r="B582">
            <v>507</v>
          </cell>
          <cell r="C582" t="str">
            <v>Non Residentl Appliance Audit</v>
          </cell>
          <cell r="D582" t="str">
            <v>Operating Fee - Maintenance</v>
          </cell>
          <cell r="E582" t="str">
            <v>Non Resid Appliance Audit-GN Sydney West</v>
          </cell>
        </row>
        <row r="583">
          <cell r="A583" t="str">
            <v>O507/00010</v>
          </cell>
          <cell r="B583">
            <v>507</v>
          </cell>
          <cell r="C583" t="str">
            <v>Non Residentl Appliance Audit</v>
          </cell>
          <cell r="D583" t="str">
            <v>Operating Fee - Maintenance</v>
          </cell>
          <cell r="E583" t="str">
            <v>Non Resid Appliance Audit-GN Sydney Nort</v>
          </cell>
        </row>
        <row r="584">
          <cell r="A584" t="str">
            <v>O507/00011</v>
          </cell>
          <cell r="B584">
            <v>507</v>
          </cell>
          <cell r="C584" t="str">
            <v>Non Residentl Appliance Audit</v>
          </cell>
          <cell r="D584" t="str">
            <v>Operating Fee - Maintenance</v>
          </cell>
          <cell r="E584" t="str">
            <v>Non Resid Appliance Audit-GN Sydney Sout</v>
          </cell>
        </row>
        <row r="585">
          <cell r="A585" t="str">
            <v>O507/00015</v>
          </cell>
          <cell r="B585">
            <v>507</v>
          </cell>
          <cell r="C585" t="str">
            <v>Non Residentl Appliance Audit</v>
          </cell>
          <cell r="D585" t="str">
            <v>Operating Fee - Maintenance</v>
          </cell>
          <cell r="E585" t="str">
            <v>Non Res Appliance Audit-GN Central Coast</v>
          </cell>
        </row>
        <row r="586">
          <cell r="A586" t="str">
            <v>O510/00003</v>
          </cell>
          <cell r="B586">
            <v>510</v>
          </cell>
          <cell r="C586" t="str">
            <v>Planned - Meter Data Agent</v>
          </cell>
          <cell r="D586" t="str">
            <v>Operating Fee - Maintenance</v>
          </cell>
          <cell r="E586" t="str">
            <v>AGLGN NSW Planned Meter Reading</v>
          </cell>
        </row>
        <row r="587">
          <cell r="A587" t="str">
            <v>O510/00014</v>
          </cell>
          <cell r="B587">
            <v>510</v>
          </cell>
          <cell r="C587" t="str">
            <v>Planned - Meter Data Agent</v>
          </cell>
          <cell r="D587" t="str">
            <v>Operating Fee - Maintenance</v>
          </cell>
          <cell r="E587" t="str">
            <v>AGLACTEW Planned Meter Reading</v>
          </cell>
        </row>
        <row r="588">
          <cell r="A588" t="str">
            <v>O511/00003</v>
          </cell>
          <cell r="B588">
            <v>511</v>
          </cell>
          <cell r="C588" t="str">
            <v>Corrective - Meter Data Agent</v>
          </cell>
          <cell r="D588" t="str">
            <v>Operating Fee - Maintenance</v>
          </cell>
          <cell r="E588" t="str">
            <v>AGLGN Unplanned Meter Reading</v>
          </cell>
        </row>
        <row r="589">
          <cell r="A589" t="str">
            <v>O511/00009</v>
          </cell>
          <cell r="B589">
            <v>511</v>
          </cell>
          <cell r="C589" t="str">
            <v>Corrective - Meter Data Agent</v>
          </cell>
          <cell r="D589" t="str">
            <v>Operating Fee - Maintenance</v>
          </cell>
          <cell r="E589" t="str">
            <v>Meas Data Agent Unplanned-GN-Central Wst</v>
          </cell>
        </row>
        <row r="590">
          <cell r="A590" t="str">
            <v>O511/00011</v>
          </cell>
          <cell r="B590">
            <v>511</v>
          </cell>
          <cell r="C590" t="str">
            <v>Corrective - Meter Data Agent</v>
          </cell>
          <cell r="D590" t="str">
            <v>Operating Fee - Maintenance</v>
          </cell>
          <cell r="E590" t="str">
            <v>Meas Data Agent Unplanned-GN-Sth Highlan</v>
          </cell>
        </row>
        <row r="591">
          <cell r="A591" t="str">
            <v>O511/00014</v>
          </cell>
          <cell r="B591">
            <v>511</v>
          </cell>
          <cell r="C591" t="str">
            <v>Corrective - Meter Data Agent</v>
          </cell>
          <cell r="D591" t="str">
            <v>Operating Fee - Maintenance</v>
          </cell>
          <cell r="E591" t="str">
            <v>AGLACTEW Unplanned Meter Reading</v>
          </cell>
        </row>
        <row r="592">
          <cell r="A592" t="str">
            <v>O511/00019</v>
          </cell>
          <cell r="B592">
            <v>511</v>
          </cell>
          <cell r="C592" t="str">
            <v>Corrective - Meter Data Agent</v>
          </cell>
          <cell r="D592" t="str">
            <v>Operating Fee - Maintenance</v>
          </cell>
          <cell r="E592" t="str">
            <v>AGLGN Unplan'd Meter Readg Central Coast</v>
          </cell>
        </row>
        <row r="593">
          <cell r="A593" t="str">
            <v>O512/00001</v>
          </cell>
          <cell r="B593">
            <v>512</v>
          </cell>
          <cell r="C593" t="str">
            <v>Planned Maint-Metering Assets</v>
          </cell>
          <cell r="D593" t="str">
            <v>Operating Fee - Maintenance</v>
          </cell>
          <cell r="E593" t="str">
            <v>Meas Prov R&amp;M Planned-GN-Cent Coast</v>
          </cell>
        </row>
        <row r="594">
          <cell r="A594" t="str">
            <v>O512/00002</v>
          </cell>
          <cell r="B594">
            <v>512</v>
          </cell>
          <cell r="C594" t="str">
            <v>Planned Maint-Metering Assets</v>
          </cell>
          <cell r="D594" t="str">
            <v>Operating Fee - Maintenance</v>
          </cell>
          <cell r="E594" t="str">
            <v>Meas Prov R&amp;M Planned-GN-Syd Nth</v>
          </cell>
        </row>
        <row r="595">
          <cell r="A595" t="str">
            <v>O512/00003</v>
          </cell>
          <cell r="B595">
            <v>512</v>
          </cell>
          <cell r="C595" t="str">
            <v>Planned Maint-Metering Assets</v>
          </cell>
          <cell r="D595" t="str">
            <v>Operating Fee - Maintenance</v>
          </cell>
          <cell r="E595" t="str">
            <v>Meas Prov R&amp;M Planned-GN-Syd Sth</v>
          </cell>
        </row>
        <row r="596">
          <cell r="A596" t="str">
            <v>O512/00004</v>
          </cell>
          <cell r="B596">
            <v>512</v>
          </cell>
          <cell r="C596" t="str">
            <v>Planned Maint-Metering Assets</v>
          </cell>
          <cell r="D596" t="str">
            <v>Operating Fee - Maintenance</v>
          </cell>
          <cell r="E596" t="str">
            <v>Meas Prov R&amp;M Planned-GN-Syd Wst</v>
          </cell>
        </row>
        <row r="597">
          <cell r="A597" t="str">
            <v>O512/00006</v>
          </cell>
          <cell r="B597">
            <v>512</v>
          </cell>
          <cell r="C597" t="str">
            <v>Planned Maint-Metering Assets</v>
          </cell>
          <cell r="D597" t="str">
            <v>Operating Fee - Maintenance</v>
          </cell>
          <cell r="E597" t="str">
            <v>Meas Prov R&amp;M Planned-GN-Hunter</v>
          </cell>
        </row>
        <row r="598">
          <cell r="A598" t="str">
            <v>O512/00007</v>
          </cell>
          <cell r="B598">
            <v>512</v>
          </cell>
          <cell r="C598" t="str">
            <v>Planned Maint-Metering Assets</v>
          </cell>
          <cell r="D598" t="str">
            <v>Operating Fee - Maintenance</v>
          </cell>
          <cell r="E598" t="str">
            <v>Meas Prov R&amp;M Planned-GN-Illawarra</v>
          </cell>
        </row>
        <row r="599">
          <cell r="A599" t="str">
            <v>O512/00008</v>
          </cell>
          <cell r="B599">
            <v>512</v>
          </cell>
          <cell r="C599" t="str">
            <v>Planned Maint-Metering Assets</v>
          </cell>
          <cell r="D599" t="str">
            <v>Operating Fee - Maintenance</v>
          </cell>
          <cell r="E599" t="str">
            <v>Meas Prov R&amp;M Planned-GN-Central Wst</v>
          </cell>
        </row>
        <row r="600">
          <cell r="A600" t="str">
            <v>O512/00009</v>
          </cell>
          <cell r="B600">
            <v>512</v>
          </cell>
          <cell r="C600" t="str">
            <v>Planned Maint-Metering Assets</v>
          </cell>
          <cell r="D600" t="str">
            <v>Operating Fee - Maintenance</v>
          </cell>
          <cell r="E600" t="str">
            <v>Meas Prov R&amp;M Planned-GN-South West</v>
          </cell>
        </row>
        <row r="601">
          <cell r="A601" t="str">
            <v>O512/00010</v>
          </cell>
          <cell r="B601">
            <v>512</v>
          </cell>
          <cell r="C601" t="str">
            <v>Planned Maint-Metering Assets</v>
          </cell>
          <cell r="D601" t="str">
            <v>Operating Fee - Maintenance</v>
          </cell>
          <cell r="E601" t="str">
            <v>Meas Prov R&amp;M Planned-GN-Sth Highlands</v>
          </cell>
        </row>
        <row r="602">
          <cell r="A602" t="str">
            <v>O512/00011</v>
          </cell>
          <cell r="B602">
            <v>512</v>
          </cell>
          <cell r="C602" t="str">
            <v>Planned Maint-Metering Assets</v>
          </cell>
          <cell r="D602" t="str">
            <v>Operating Fee - Maintenance</v>
          </cell>
          <cell r="E602" t="str">
            <v>Meas Prov R&amp;M Planned-GN-Wst Slopes</v>
          </cell>
        </row>
        <row r="603">
          <cell r="A603" t="str">
            <v>O512/00012</v>
          </cell>
          <cell r="B603">
            <v>512</v>
          </cell>
          <cell r="C603" t="str">
            <v>Planned Maint-Metering Assets</v>
          </cell>
          <cell r="D603" t="str">
            <v>Operating Fee - Maintenance</v>
          </cell>
          <cell r="E603" t="str">
            <v>Meas Prov R&amp;M Planned-CWP</v>
          </cell>
        </row>
        <row r="604">
          <cell r="A604" t="str">
            <v>O512/00013</v>
          </cell>
          <cell r="B604">
            <v>512</v>
          </cell>
          <cell r="C604" t="str">
            <v>Planned Maint-Metering Assets</v>
          </cell>
          <cell r="D604" t="str">
            <v>Operating Fee - Maintenance</v>
          </cell>
          <cell r="E604" t="str">
            <v>Meas Prov R&amp;M Planned-ACTEW</v>
          </cell>
        </row>
        <row r="605">
          <cell r="A605" t="str">
            <v>O512/00014</v>
          </cell>
          <cell r="B605">
            <v>512</v>
          </cell>
          <cell r="C605" t="str">
            <v>Planned Maint-Metering Assets</v>
          </cell>
          <cell r="D605" t="str">
            <v>Operating Fee - Maintenance</v>
          </cell>
          <cell r="E605" t="str">
            <v>Meas Prov R&amp;M Planned-APT-Moomba to Wilt</v>
          </cell>
        </row>
        <row r="606">
          <cell r="A606" t="str">
            <v>O512/00020</v>
          </cell>
          <cell r="B606">
            <v>512</v>
          </cell>
          <cell r="C606" t="str">
            <v>Planned Maint-Metering Assets</v>
          </cell>
          <cell r="D606" t="str">
            <v>Operating Fee - Maintenance</v>
          </cell>
          <cell r="E606" t="str">
            <v>Meas Prov R&amp;M Planned-Wilt to Newc</v>
          </cell>
        </row>
        <row r="607">
          <cell r="A607" t="str">
            <v>O512/00021</v>
          </cell>
          <cell r="B607">
            <v>512</v>
          </cell>
          <cell r="C607" t="str">
            <v>Planned Maint-Metering Assets</v>
          </cell>
          <cell r="D607" t="str">
            <v>Operating Fee - Maintenance</v>
          </cell>
          <cell r="E607" t="str">
            <v>Meas Prov R&amp;M Planned-Wilt to Wool</v>
          </cell>
        </row>
        <row r="608">
          <cell r="A608" t="str">
            <v>O513/00003</v>
          </cell>
          <cell r="B608">
            <v>513</v>
          </cell>
          <cell r="C608" t="str">
            <v>Correct Maint-Metering Assets</v>
          </cell>
          <cell r="D608" t="str">
            <v>Operating Fee - Maintenance</v>
          </cell>
          <cell r="E608" t="str">
            <v>Meas Prov R&amp;M Unplanned-GN-Syd Nth</v>
          </cell>
        </row>
        <row r="609">
          <cell r="A609" t="str">
            <v>O513/00004</v>
          </cell>
          <cell r="B609">
            <v>513</v>
          </cell>
          <cell r="C609" t="str">
            <v>Correct Maint-Metering Assets</v>
          </cell>
          <cell r="D609" t="str">
            <v>Operating Fee - Maintenance</v>
          </cell>
          <cell r="E609" t="str">
            <v>Meas Prov R&amp;M Unplanned-GN-Syd Sth</v>
          </cell>
        </row>
        <row r="610">
          <cell r="A610" t="str">
            <v>O513/00005</v>
          </cell>
          <cell r="B610">
            <v>513</v>
          </cell>
          <cell r="C610" t="str">
            <v>Correct Maint-Metering Assets</v>
          </cell>
          <cell r="D610" t="str">
            <v>Operating Fee - Maintenance</v>
          </cell>
          <cell r="E610" t="str">
            <v>Meas Prov R&amp;M Unplanned-GN-Syd Wst</v>
          </cell>
        </row>
        <row r="611">
          <cell r="A611" t="str">
            <v>O513/00007</v>
          </cell>
          <cell r="B611">
            <v>513</v>
          </cell>
          <cell r="C611" t="str">
            <v>Correct Maint-Metering Assets</v>
          </cell>
          <cell r="D611" t="str">
            <v>Operating Fee - Maintenance</v>
          </cell>
          <cell r="E611" t="str">
            <v>Meas Prov R&amp;M Unplanned-GN-Hunter</v>
          </cell>
        </row>
        <row r="612">
          <cell r="A612" t="str">
            <v>O513/00008</v>
          </cell>
          <cell r="B612">
            <v>513</v>
          </cell>
          <cell r="C612" t="str">
            <v>Correct Maint-Metering Assets</v>
          </cell>
          <cell r="D612" t="str">
            <v>Operating Fee - Maintenance</v>
          </cell>
          <cell r="E612" t="str">
            <v>Meas Prov R&amp;M Unplanned-GN-Illawarra</v>
          </cell>
        </row>
        <row r="613">
          <cell r="A613" t="str">
            <v>O513/00009</v>
          </cell>
          <cell r="B613">
            <v>513</v>
          </cell>
          <cell r="C613" t="str">
            <v>Correct Maint-Metering Assets</v>
          </cell>
          <cell r="D613" t="str">
            <v>Operating Fee - Maintenance</v>
          </cell>
          <cell r="E613" t="str">
            <v>Meas Prov R&amp;M Unplanned-GN-Central Wst</v>
          </cell>
        </row>
        <row r="614">
          <cell r="A614" t="str">
            <v>O513/00010</v>
          </cell>
          <cell r="B614">
            <v>513</v>
          </cell>
          <cell r="C614" t="str">
            <v>Correct Maint-Metering Assets</v>
          </cell>
          <cell r="D614" t="str">
            <v>Operating Fee - Maintenance</v>
          </cell>
          <cell r="E614" t="str">
            <v>Meas Prov R&amp;M Unplanned-GN-South West</v>
          </cell>
        </row>
        <row r="615">
          <cell r="A615" t="str">
            <v>O513/00011</v>
          </cell>
          <cell r="B615">
            <v>513</v>
          </cell>
          <cell r="C615" t="str">
            <v>Correct Maint-Metering Assets</v>
          </cell>
          <cell r="D615" t="str">
            <v>Operating Fee - Maintenance</v>
          </cell>
          <cell r="E615" t="str">
            <v>Meas Prov R&amp;M Unplanned-GN-Sth Highlands</v>
          </cell>
        </row>
        <row r="616">
          <cell r="A616" t="str">
            <v>O513/00012</v>
          </cell>
          <cell r="B616">
            <v>513</v>
          </cell>
          <cell r="C616" t="str">
            <v>Correct Maint-Metering Assets</v>
          </cell>
          <cell r="D616" t="str">
            <v>Operating Fee - Maintenance</v>
          </cell>
          <cell r="E616" t="str">
            <v>Meas Prov R&amp;M Unplanned-GN-Wst Slopes</v>
          </cell>
        </row>
        <row r="617">
          <cell r="A617" t="str">
            <v>O513/00013</v>
          </cell>
          <cell r="B617">
            <v>513</v>
          </cell>
          <cell r="C617" t="str">
            <v>Correct Maint-Metering Assets</v>
          </cell>
          <cell r="D617" t="str">
            <v>Operating Fee - Maintenance</v>
          </cell>
          <cell r="E617" t="str">
            <v>Meas Prov R&amp;M Unplanned-CWP</v>
          </cell>
        </row>
        <row r="618">
          <cell r="A618" t="str">
            <v>O513/00014</v>
          </cell>
          <cell r="B618">
            <v>513</v>
          </cell>
          <cell r="C618" t="str">
            <v>Correct Maint-Metering Assets</v>
          </cell>
          <cell r="D618" t="str">
            <v>Operating Fee - Maintenance</v>
          </cell>
          <cell r="E618" t="str">
            <v>Meas Prov R&amp;M Unplanned-ACTEW</v>
          </cell>
        </row>
        <row r="619">
          <cell r="A619" t="str">
            <v>O513/00015</v>
          </cell>
          <cell r="B619">
            <v>513</v>
          </cell>
          <cell r="C619" t="str">
            <v>Correct Maint-Metering Assets</v>
          </cell>
          <cell r="D619" t="str">
            <v>Operating Fee - Maintenance</v>
          </cell>
          <cell r="E619" t="str">
            <v>Meas Prov R&amp;M Unplanned-APT-Moomba to Wi</v>
          </cell>
        </row>
        <row r="620">
          <cell r="A620" t="str">
            <v>O513/00022</v>
          </cell>
          <cell r="B620">
            <v>513</v>
          </cell>
          <cell r="C620" t="str">
            <v>Correct Maint-Metering Assets</v>
          </cell>
          <cell r="D620" t="str">
            <v>Operating Fee - Maintenance</v>
          </cell>
          <cell r="E620" t="str">
            <v>Meas Prov R&amp;M Unplanned-Wilt to Newc</v>
          </cell>
        </row>
        <row r="621">
          <cell r="A621" t="str">
            <v>O513/00023</v>
          </cell>
          <cell r="B621">
            <v>513</v>
          </cell>
          <cell r="C621" t="str">
            <v>Correct Maint-Metering Assets</v>
          </cell>
          <cell r="D621" t="str">
            <v>Operating Fee - Maintenance</v>
          </cell>
          <cell r="E621" t="str">
            <v>Meas Prov R&amp;M Unplanned-Wilt to Wool</v>
          </cell>
        </row>
        <row r="622">
          <cell r="A622" t="str">
            <v>O513/00024</v>
          </cell>
          <cell r="B622">
            <v>513</v>
          </cell>
          <cell r="C622" t="str">
            <v>Correct Maint-Metering Assets</v>
          </cell>
          <cell r="D622" t="str">
            <v>Operating Fee - Maintenance</v>
          </cell>
          <cell r="E622" t="str">
            <v>Meas Prov R&amp;M Unplanned-GN-Central Coast</v>
          </cell>
        </row>
        <row r="623">
          <cell r="A623" t="str">
            <v>C514/00001</v>
          </cell>
          <cell r="B623">
            <v>514</v>
          </cell>
          <cell r="C623" t="str">
            <v>Planned-Meas Equip Prov-NonRes</v>
          </cell>
          <cell r="D623" t="str">
            <v>Metering</v>
          </cell>
          <cell r="E623" t="str">
            <v>Meas Prov Capital I&amp;C Planned-GN-Syd Nth</v>
          </cell>
        </row>
        <row r="624">
          <cell r="A624" t="str">
            <v>C514/00002</v>
          </cell>
          <cell r="B624">
            <v>514</v>
          </cell>
          <cell r="C624" t="str">
            <v>Planned-Meas Equip Prov-NonRes</v>
          </cell>
          <cell r="D624" t="str">
            <v>Metering</v>
          </cell>
          <cell r="E624" t="str">
            <v>Meas Prov Capital I&amp;C Planned-GN-Syd Sth</v>
          </cell>
        </row>
        <row r="625">
          <cell r="A625" t="str">
            <v>C514/00003</v>
          </cell>
          <cell r="B625">
            <v>514</v>
          </cell>
          <cell r="C625" t="str">
            <v>Planned-Meas Equip Prov-NonRes</v>
          </cell>
          <cell r="D625" t="str">
            <v>Metering</v>
          </cell>
          <cell r="E625" t="str">
            <v>Meas Prov Capital I&amp;C Planned-GN-Syd Wst</v>
          </cell>
        </row>
        <row r="626">
          <cell r="A626" t="str">
            <v>C514/00005</v>
          </cell>
          <cell r="B626">
            <v>514</v>
          </cell>
          <cell r="C626" t="str">
            <v>Planned-Meas Equip Prov-NonRes</v>
          </cell>
          <cell r="D626" t="str">
            <v>Metering</v>
          </cell>
          <cell r="E626" t="str">
            <v>Meas Prov Capital I&amp;C Planned-GN-Hunter</v>
          </cell>
        </row>
        <row r="627">
          <cell r="A627" t="str">
            <v>C514/00006</v>
          </cell>
          <cell r="B627">
            <v>514</v>
          </cell>
          <cell r="C627" t="str">
            <v>Planned-Meas Equip Prov-NonRes</v>
          </cell>
          <cell r="D627" t="str">
            <v>Metering</v>
          </cell>
          <cell r="E627" t="str">
            <v>Meas Prov Capital I&amp;C Planned-GN-Illawar</v>
          </cell>
        </row>
        <row r="628">
          <cell r="A628" t="str">
            <v>C514/00007</v>
          </cell>
          <cell r="B628">
            <v>514</v>
          </cell>
          <cell r="C628" t="str">
            <v>Planned-Meas Equip Prov-NonRes</v>
          </cell>
          <cell r="D628" t="str">
            <v>Metering</v>
          </cell>
          <cell r="E628" t="str">
            <v>Meas Prov Capital I&amp;C Planned-GN-Central</v>
          </cell>
        </row>
        <row r="629">
          <cell r="A629" t="str">
            <v>C514/00008</v>
          </cell>
          <cell r="B629">
            <v>514</v>
          </cell>
          <cell r="C629" t="str">
            <v>Planned-Meas Equip Prov-NonRes</v>
          </cell>
          <cell r="D629" t="str">
            <v>Metering</v>
          </cell>
          <cell r="E629" t="str">
            <v>Meas Prov Capital I&amp;C Planned-GN-South W</v>
          </cell>
        </row>
        <row r="630">
          <cell r="A630" t="str">
            <v>C514/00009</v>
          </cell>
          <cell r="B630">
            <v>514</v>
          </cell>
          <cell r="C630" t="str">
            <v>Planned-Meas Equip Prov-NonRes</v>
          </cell>
          <cell r="D630" t="str">
            <v>Metering</v>
          </cell>
          <cell r="E630" t="str">
            <v>Meas Prov Capital I&amp;C Planned-GN-Sth Hig</v>
          </cell>
        </row>
        <row r="631">
          <cell r="A631" t="str">
            <v>C514/00010</v>
          </cell>
          <cell r="B631">
            <v>514</v>
          </cell>
          <cell r="C631" t="str">
            <v>Planned-Meas Equip Prov-NonRes</v>
          </cell>
          <cell r="D631" t="str">
            <v>Metering</v>
          </cell>
          <cell r="E631" t="str">
            <v>Meas Prov Capital I&amp;C Planned-GN-Wst Slo</v>
          </cell>
        </row>
        <row r="632">
          <cell r="A632" t="str">
            <v>C514/00012</v>
          </cell>
          <cell r="B632">
            <v>514</v>
          </cell>
          <cell r="C632" t="str">
            <v>Planned-Meas Equip Prov-NonRes</v>
          </cell>
          <cell r="D632" t="str">
            <v>Metering</v>
          </cell>
          <cell r="E632" t="str">
            <v>Meas Prov Capital I&amp;C Planned-ACTEW</v>
          </cell>
        </row>
        <row r="633">
          <cell r="A633" t="str">
            <v>C514/00017</v>
          </cell>
          <cell r="B633">
            <v>514</v>
          </cell>
          <cell r="C633" t="str">
            <v>Planned-Meas Equip Prov-NonRes</v>
          </cell>
          <cell r="D633" t="str">
            <v>Metering</v>
          </cell>
          <cell r="E633" t="str">
            <v xml:space="preserve">Plan'd Meas't Equ't Pro'r - NR,APT      </v>
          </cell>
        </row>
        <row r="634">
          <cell r="A634" t="str">
            <v>C514/00018</v>
          </cell>
          <cell r="B634">
            <v>514</v>
          </cell>
          <cell r="C634" t="str">
            <v>Planned-Meas Equip Prov-NonRes</v>
          </cell>
          <cell r="D634" t="str">
            <v>Metering</v>
          </cell>
          <cell r="E634" t="str">
            <v xml:space="preserve">Plan'd Meas't Equ't Pro'r - NR,APT - MD      </v>
          </cell>
        </row>
        <row r="635">
          <cell r="A635" t="str">
            <v>C514/00019</v>
          </cell>
          <cell r="B635">
            <v>514</v>
          </cell>
          <cell r="C635" t="str">
            <v>Planned-Meas Equip Prov-NonRes</v>
          </cell>
          <cell r="D635" t="str">
            <v>Metering</v>
          </cell>
          <cell r="E635" t="str">
            <v>Meas Prov Cap I&amp;C Plan'd-GN-Cent Coast</v>
          </cell>
        </row>
        <row r="636">
          <cell r="A636" t="str">
            <v>C515/00001</v>
          </cell>
          <cell r="B636">
            <v>515</v>
          </cell>
          <cell r="C636" t="str">
            <v>Correct-Meas Equip Prov-NonRes</v>
          </cell>
          <cell r="D636" t="str">
            <v>Metering</v>
          </cell>
          <cell r="E636" t="str">
            <v>Meas Prov Capital I&amp;C Unplan-GN-Syd Nth</v>
          </cell>
        </row>
        <row r="637">
          <cell r="A637" t="str">
            <v>C515/00002</v>
          </cell>
          <cell r="B637">
            <v>515</v>
          </cell>
          <cell r="C637" t="str">
            <v>Correct-Meas Equip Prov-NonRes</v>
          </cell>
          <cell r="D637" t="str">
            <v>Metering</v>
          </cell>
          <cell r="E637" t="str">
            <v>Meas Prov Capital I&amp;C Unplan-GN-Syd Sth</v>
          </cell>
        </row>
        <row r="638">
          <cell r="A638" t="str">
            <v>C515/00003</v>
          </cell>
          <cell r="B638">
            <v>515</v>
          </cell>
          <cell r="C638" t="str">
            <v>Correct-Meas Equip Prov-NonRes</v>
          </cell>
          <cell r="D638" t="str">
            <v>Metering</v>
          </cell>
          <cell r="E638" t="str">
            <v>Meas Prov Capital I&amp;C Unplan-GN-Syd Wst</v>
          </cell>
        </row>
        <row r="639">
          <cell r="A639" t="str">
            <v>C515/00004</v>
          </cell>
          <cell r="B639">
            <v>515</v>
          </cell>
          <cell r="C639" t="str">
            <v>Correct-Meas Equip Prov-NonRes</v>
          </cell>
          <cell r="D639" t="str">
            <v>Metering</v>
          </cell>
          <cell r="E639" t="str">
            <v>Meas Prov Capital I&amp;C Unplan-GN-Blue Mt</v>
          </cell>
        </row>
        <row r="640">
          <cell r="A640" t="str">
            <v>C515/00005</v>
          </cell>
          <cell r="B640">
            <v>515</v>
          </cell>
          <cell r="C640" t="str">
            <v>Correct-Meas Equip Prov-NonRes</v>
          </cell>
          <cell r="D640" t="str">
            <v>Metering</v>
          </cell>
          <cell r="E640" t="str">
            <v>Meas Prov Capital I&amp;C Unplan-GN-Hunter</v>
          </cell>
        </row>
        <row r="641">
          <cell r="A641" t="str">
            <v>C515/00006</v>
          </cell>
          <cell r="B641">
            <v>515</v>
          </cell>
          <cell r="C641" t="str">
            <v>Correct-Meas Equip Prov-NonRes</v>
          </cell>
          <cell r="D641" t="str">
            <v>Metering</v>
          </cell>
          <cell r="E641" t="str">
            <v>Meas Prov Capital I&amp;C Unplan-GN-Illawarr</v>
          </cell>
        </row>
        <row r="642">
          <cell r="A642" t="str">
            <v>C515/00007</v>
          </cell>
          <cell r="B642">
            <v>515</v>
          </cell>
          <cell r="C642" t="str">
            <v>Correct-Meas Equip Prov-NonRes</v>
          </cell>
          <cell r="D642" t="str">
            <v>Metering</v>
          </cell>
          <cell r="E642" t="str">
            <v>Meas Prov Capital I&amp;C Unplan-GN-Central</v>
          </cell>
        </row>
        <row r="643">
          <cell r="A643" t="str">
            <v>C515/00008</v>
          </cell>
          <cell r="B643">
            <v>515</v>
          </cell>
          <cell r="C643" t="str">
            <v>Correct-Meas Equip Prov-NonRes</v>
          </cell>
          <cell r="D643" t="str">
            <v>Metering</v>
          </cell>
          <cell r="E643" t="str">
            <v>Meas Prov Capital I&amp;C Unplan-GN-South We</v>
          </cell>
        </row>
        <row r="644">
          <cell r="A644" t="str">
            <v>C515/00009</v>
          </cell>
          <cell r="B644">
            <v>515</v>
          </cell>
          <cell r="C644" t="str">
            <v>Correct-Meas Equip Prov-NonRes</v>
          </cell>
          <cell r="D644" t="str">
            <v>Metering</v>
          </cell>
          <cell r="E644" t="str">
            <v>Meas Prov Capital I&amp;C Unplan-GN-Sth High</v>
          </cell>
        </row>
        <row r="645">
          <cell r="A645" t="str">
            <v>C515/00010</v>
          </cell>
          <cell r="B645">
            <v>515</v>
          </cell>
          <cell r="C645" t="str">
            <v>Correct-Meas Equip Prov-NonRes</v>
          </cell>
          <cell r="D645" t="str">
            <v>Metering</v>
          </cell>
          <cell r="E645" t="str">
            <v>Meas Prov Capital I&amp;C Unplan-GN-Wst Slop</v>
          </cell>
        </row>
        <row r="646">
          <cell r="A646" t="str">
            <v>C515/00012</v>
          </cell>
          <cell r="B646">
            <v>515</v>
          </cell>
          <cell r="C646" t="str">
            <v>Correct-Meas Equip Prov-NonRes</v>
          </cell>
          <cell r="D646" t="str">
            <v>Metering</v>
          </cell>
          <cell r="E646" t="str">
            <v>Meas Prov Capital I&amp;C Unplan-ACTEW</v>
          </cell>
        </row>
        <row r="647">
          <cell r="A647" t="str">
            <v>C515/00017</v>
          </cell>
          <cell r="B647">
            <v>515</v>
          </cell>
          <cell r="C647" t="str">
            <v>Correct-Meas Equip Prov-NonRes</v>
          </cell>
          <cell r="D647" t="str">
            <v>Metering</v>
          </cell>
          <cell r="E647" t="str">
            <v xml:space="preserve">Corr'n Meas't Equ't Pro'r - NR,APT      </v>
          </cell>
        </row>
        <row r="648">
          <cell r="A648" t="str">
            <v>C515/00018</v>
          </cell>
          <cell r="B648">
            <v>515</v>
          </cell>
          <cell r="C648" t="str">
            <v>Correct-Meas Equip Prov-NonRes</v>
          </cell>
          <cell r="D648" t="str">
            <v>Metering</v>
          </cell>
          <cell r="E648" t="str">
            <v xml:space="preserve">Corr Meas't Equ't Pro'r - NR,APT - MD      </v>
          </cell>
        </row>
        <row r="649">
          <cell r="A649" t="str">
            <v>C515/00019</v>
          </cell>
          <cell r="B649">
            <v>515</v>
          </cell>
          <cell r="C649" t="str">
            <v>Correct-Meas Equip Prov-NonRes</v>
          </cell>
          <cell r="D649" t="str">
            <v>Metering</v>
          </cell>
          <cell r="E649" t="str">
            <v>Meas Prov Cap I&amp;C Unplan-GN-Cent Coast</v>
          </cell>
        </row>
        <row r="650">
          <cell r="A650" t="str">
            <v>C516/00001</v>
          </cell>
          <cell r="B650">
            <v>516</v>
          </cell>
          <cell r="C650" t="str">
            <v>Planned-Meas Equip Prov-Resid</v>
          </cell>
          <cell r="D650" t="str">
            <v>Metering</v>
          </cell>
          <cell r="E650" t="str">
            <v>Meas Prov Capital Resid Planned-GN-Syd N</v>
          </cell>
        </row>
        <row r="651">
          <cell r="A651" t="str">
            <v>C516/00002</v>
          </cell>
          <cell r="B651">
            <v>516</v>
          </cell>
          <cell r="C651" t="str">
            <v>Planned-Meas Equip Prov-Resid</v>
          </cell>
          <cell r="D651" t="str">
            <v>Metering</v>
          </cell>
          <cell r="E651" t="str">
            <v>Meas Prov Capital Resid Planned-GN-Syd S</v>
          </cell>
        </row>
        <row r="652">
          <cell r="A652" t="str">
            <v>C516/00003</v>
          </cell>
          <cell r="B652">
            <v>516</v>
          </cell>
          <cell r="C652" t="str">
            <v>Planned-Meas Equip Prov-Resid</v>
          </cell>
          <cell r="D652" t="str">
            <v>Metering</v>
          </cell>
          <cell r="E652" t="str">
            <v>Meas Prov Capital Resid Planned-GN-Syd W</v>
          </cell>
        </row>
        <row r="653">
          <cell r="A653" t="str">
            <v>C516/00005</v>
          </cell>
          <cell r="B653">
            <v>516</v>
          </cell>
          <cell r="C653" t="str">
            <v>Planned-Meas Equip Prov-Resid</v>
          </cell>
          <cell r="D653" t="str">
            <v>Metering</v>
          </cell>
          <cell r="E653" t="str">
            <v>Meas Prov Capital Resid Planned-GN-Hunte</v>
          </cell>
        </row>
        <row r="654">
          <cell r="A654" t="str">
            <v>C516/00006</v>
          </cell>
          <cell r="B654">
            <v>516</v>
          </cell>
          <cell r="C654" t="str">
            <v>Planned-Meas Equip Prov-Resid</v>
          </cell>
          <cell r="D654" t="str">
            <v>Metering</v>
          </cell>
          <cell r="E654" t="str">
            <v>Meas Prov Capital Resid Planned-GN-Illaw</v>
          </cell>
        </row>
        <row r="655">
          <cell r="A655" t="str">
            <v>C516/00007</v>
          </cell>
          <cell r="B655">
            <v>516</v>
          </cell>
          <cell r="C655" t="str">
            <v>Planned-Meas Equip Prov-Resid</v>
          </cell>
          <cell r="D655" t="str">
            <v>Metering</v>
          </cell>
          <cell r="E655" t="str">
            <v>Meas Prov Capital Resid Planned-GN-CWst</v>
          </cell>
        </row>
        <row r="656">
          <cell r="A656" t="str">
            <v>C516/00008</v>
          </cell>
          <cell r="B656">
            <v>516</v>
          </cell>
          <cell r="C656" t="str">
            <v>Planned-Meas Equip Prov-Resid</v>
          </cell>
          <cell r="D656" t="str">
            <v>Metering</v>
          </cell>
          <cell r="E656" t="str">
            <v>Meas Prov Capital Resid Planned-GN-SthWt</v>
          </cell>
        </row>
        <row r="657">
          <cell r="A657" t="str">
            <v>C516/00009</v>
          </cell>
          <cell r="B657">
            <v>516</v>
          </cell>
          <cell r="C657" t="str">
            <v>Planned-Meas Equip Prov-Resid</v>
          </cell>
          <cell r="D657" t="str">
            <v>Metering</v>
          </cell>
          <cell r="E657" t="str">
            <v>Meas Prov Capital Resid Planned-GN-Sth H</v>
          </cell>
        </row>
        <row r="658">
          <cell r="A658" t="str">
            <v>C516/00010</v>
          </cell>
          <cell r="B658">
            <v>516</v>
          </cell>
          <cell r="C658" t="str">
            <v>Planned-Meas Equip Prov-Resid</v>
          </cell>
          <cell r="D658" t="str">
            <v>Metering</v>
          </cell>
          <cell r="E658" t="str">
            <v>Meas Prov Capital Resid Planned-GN-Wst S</v>
          </cell>
        </row>
        <row r="659">
          <cell r="A659" t="str">
            <v>C516/00012</v>
          </cell>
          <cell r="B659">
            <v>516</v>
          </cell>
          <cell r="C659" t="str">
            <v>Planned-Meas Equip Prov-Resid</v>
          </cell>
          <cell r="D659" t="str">
            <v>Metering</v>
          </cell>
          <cell r="E659" t="str">
            <v>Meas Prov Capital Resid Planned-ACTEW</v>
          </cell>
        </row>
        <row r="660">
          <cell r="A660" t="str">
            <v>C516/00014</v>
          </cell>
          <cell r="B660">
            <v>516</v>
          </cell>
          <cell r="C660" t="str">
            <v>Planned-Meas Equip Prov-Resid</v>
          </cell>
          <cell r="D660" t="str">
            <v>Metering</v>
          </cell>
          <cell r="E660" t="str">
            <v>Meas Prov Cap Res Plan'd-GN-Cent Coast</v>
          </cell>
        </row>
        <row r="661">
          <cell r="A661" t="str">
            <v>C516/00004</v>
          </cell>
          <cell r="B661" t="str">
            <v>516</v>
          </cell>
          <cell r="C661" t="str">
            <v>Planned-Meas Equip Prov-Resid</v>
          </cell>
          <cell r="D661" t="str">
            <v>Metering</v>
          </cell>
          <cell r="E661" t="str">
            <v xml:space="preserve"> Meas Prov Capital Resid Planned-GN-Blue</v>
          </cell>
        </row>
        <row r="662">
          <cell r="A662" t="str">
            <v>C517/00001</v>
          </cell>
          <cell r="B662">
            <v>517</v>
          </cell>
          <cell r="C662" t="str">
            <v>Correct-Meas Equip Prov-Resid</v>
          </cell>
          <cell r="D662" t="str">
            <v>Metering</v>
          </cell>
          <cell r="E662" t="str">
            <v>Meas Prov Capital Resid Unplan-GN-Syd Nt</v>
          </cell>
        </row>
        <row r="663">
          <cell r="A663" t="str">
            <v>C517/00002</v>
          </cell>
          <cell r="B663">
            <v>517</v>
          </cell>
          <cell r="C663" t="str">
            <v>Correct-Meas Equip Prov-Resid</v>
          </cell>
          <cell r="D663" t="str">
            <v>Metering</v>
          </cell>
          <cell r="E663" t="str">
            <v>Meas Prov Capital Resid Unplan-GN-Syd St</v>
          </cell>
        </row>
        <row r="664">
          <cell r="A664" t="str">
            <v>C517/00003</v>
          </cell>
          <cell r="B664">
            <v>517</v>
          </cell>
          <cell r="C664" t="str">
            <v>Correct-Meas Equip Prov-Resid</v>
          </cell>
          <cell r="D664" t="str">
            <v>Metering</v>
          </cell>
          <cell r="E664" t="str">
            <v>Meas Prov Capital Resid Unplan-GN-Syd Ws</v>
          </cell>
        </row>
        <row r="665">
          <cell r="A665" t="str">
            <v>C517/00005</v>
          </cell>
          <cell r="B665">
            <v>517</v>
          </cell>
          <cell r="C665" t="str">
            <v>Correct-Meas Equip Prov-Resid</v>
          </cell>
          <cell r="D665" t="str">
            <v>Metering</v>
          </cell>
          <cell r="E665" t="str">
            <v>Meas Prov Capital Resid Unplan-GN-Hunter</v>
          </cell>
        </row>
        <row r="666">
          <cell r="A666" t="str">
            <v>C517/00006</v>
          </cell>
          <cell r="B666">
            <v>517</v>
          </cell>
          <cell r="C666" t="str">
            <v>Correct-Meas Equip Prov-Resid</v>
          </cell>
          <cell r="D666" t="str">
            <v>Metering</v>
          </cell>
          <cell r="E666" t="str">
            <v>Meas Prov Capital Resid Unplan-GN-Illawa</v>
          </cell>
        </row>
        <row r="667">
          <cell r="A667" t="str">
            <v>C517/00007</v>
          </cell>
          <cell r="B667">
            <v>517</v>
          </cell>
          <cell r="C667" t="str">
            <v>Correct-Meas Equip Prov-Resid</v>
          </cell>
          <cell r="D667" t="str">
            <v>Metering</v>
          </cell>
          <cell r="E667" t="str">
            <v>Meas Prov Capital Resid Unplan-GN-Centra</v>
          </cell>
        </row>
        <row r="668">
          <cell r="A668" t="str">
            <v>C517/00008</v>
          </cell>
          <cell r="B668">
            <v>517</v>
          </cell>
          <cell r="C668" t="str">
            <v>Correct-Meas Equip Prov-Resid</v>
          </cell>
          <cell r="D668" t="str">
            <v>Metering</v>
          </cell>
          <cell r="E668" t="str">
            <v>Meas Prov Capital Resid Unplan-GN-South</v>
          </cell>
        </row>
        <row r="669">
          <cell r="A669" t="str">
            <v>C517/00009</v>
          </cell>
          <cell r="B669">
            <v>517</v>
          </cell>
          <cell r="C669" t="str">
            <v>Correct-Meas Equip Prov-Resid</v>
          </cell>
          <cell r="D669" t="str">
            <v>Metering</v>
          </cell>
          <cell r="E669" t="str">
            <v>Meas Prov Capital Resid Unplan-GN-Sth Hi</v>
          </cell>
        </row>
        <row r="670">
          <cell r="A670" t="str">
            <v>C517/00010</v>
          </cell>
          <cell r="B670">
            <v>517</v>
          </cell>
          <cell r="C670" t="str">
            <v>Correct-Meas Equip Prov-Resid</v>
          </cell>
          <cell r="D670" t="str">
            <v>Metering</v>
          </cell>
          <cell r="E670" t="str">
            <v>Meas Prov Capital Resid Unplan-GN-Wst Sl</v>
          </cell>
        </row>
        <row r="671">
          <cell r="A671" t="str">
            <v>C517/00012</v>
          </cell>
          <cell r="B671">
            <v>517</v>
          </cell>
          <cell r="C671" t="str">
            <v>Correct-Meas Equip Prov-Resid</v>
          </cell>
          <cell r="D671" t="str">
            <v>Metering</v>
          </cell>
          <cell r="E671" t="str">
            <v>Meas Prov Capital Resid Unplan-ACTEW</v>
          </cell>
        </row>
        <row r="672">
          <cell r="A672" t="str">
            <v>C517/00014</v>
          </cell>
          <cell r="B672">
            <v>517</v>
          </cell>
          <cell r="C672" t="str">
            <v>Correct-Meas Equip Prov-Resid</v>
          </cell>
          <cell r="D672" t="str">
            <v>Metering</v>
          </cell>
          <cell r="E672" t="str">
            <v>Meas Prov Cap Res Unplan-GN-Cent Coast</v>
          </cell>
        </row>
        <row r="673">
          <cell r="A673" t="str">
            <v>C517/00017</v>
          </cell>
          <cell r="B673">
            <v>517</v>
          </cell>
          <cell r="C673" t="str">
            <v>Correct-Meas Equip Prov-Resid</v>
          </cell>
          <cell r="D673" t="str">
            <v>Metering</v>
          </cell>
          <cell r="E673" t="str">
            <v>Repmt of Asbetos Meter Cover - Syd Wst</v>
          </cell>
        </row>
        <row r="674">
          <cell r="A674" t="str">
            <v>C517/00018</v>
          </cell>
          <cell r="B674">
            <v>517</v>
          </cell>
          <cell r="C674" t="str">
            <v>Correct-Meas Equip Prov-Resid</v>
          </cell>
          <cell r="D674" t="str">
            <v>Metering</v>
          </cell>
          <cell r="E674" t="str">
            <v>Replace Asbestos Meter Cover Prj Syd sth</v>
          </cell>
        </row>
        <row r="675">
          <cell r="A675" t="str">
            <v>C517/00019</v>
          </cell>
          <cell r="B675">
            <v>517</v>
          </cell>
          <cell r="C675" t="str">
            <v>Correct-Meas Equip Prov-Resid</v>
          </cell>
          <cell r="D675" t="str">
            <v>Metering</v>
          </cell>
          <cell r="E675" t="str">
            <v>Repmt of Asbetos Meter Cover - Syd Nth</v>
          </cell>
        </row>
        <row r="676">
          <cell r="A676" t="str">
            <v>C517/00020</v>
          </cell>
          <cell r="B676">
            <v>517</v>
          </cell>
          <cell r="C676" t="str">
            <v>Correct-Meas Equip Prov-Resid</v>
          </cell>
          <cell r="D676" t="str">
            <v>Metering</v>
          </cell>
          <cell r="E676" t="str">
            <v>Repmt of Asbetos Meter Cover - Newcastle</v>
          </cell>
        </row>
        <row r="677">
          <cell r="A677" t="str">
            <v>C517/00021</v>
          </cell>
          <cell r="B677">
            <v>517</v>
          </cell>
          <cell r="C677" t="str">
            <v>Correct-Meas Equip Prov-Resid</v>
          </cell>
          <cell r="D677" t="str">
            <v>Metering</v>
          </cell>
          <cell r="E677" t="str">
            <v>Repmt of Asbetos Meter Cover - Ctry SW</v>
          </cell>
        </row>
        <row r="678">
          <cell r="A678" t="str">
            <v>C517/00022</v>
          </cell>
          <cell r="B678">
            <v>517</v>
          </cell>
          <cell r="C678" t="str">
            <v>Correct-Meas Equip Prov-Resid</v>
          </cell>
          <cell r="D678" t="str">
            <v>Metering</v>
          </cell>
          <cell r="E678" t="str">
            <v>Repmt of Asbetos Meter Cover - Ctry NW</v>
          </cell>
        </row>
        <row r="679">
          <cell r="A679" t="str">
            <v>O519/00001</v>
          </cell>
          <cell r="B679">
            <v>519</v>
          </cell>
          <cell r="C679" t="str">
            <v>Planned Maint (&gt;1050kPa for Gas)</v>
          </cell>
          <cell r="D679" t="str">
            <v>Operating Fee - Maintenance</v>
          </cell>
          <cell r="E679" t="str">
            <v>Plan maint-&gt;1050kPa-Wilton to Newcastle</v>
          </cell>
        </row>
        <row r="680">
          <cell r="A680" t="str">
            <v>O519/00002</v>
          </cell>
          <cell r="B680">
            <v>519</v>
          </cell>
          <cell r="C680" t="str">
            <v>Planned Maint (&gt;1050kPa for Gas)</v>
          </cell>
          <cell r="D680" t="str">
            <v>Operating Fee - Maintenance</v>
          </cell>
          <cell r="E680" t="str">
            <v>Plan maint-&gt;1050kPa-Wilton to Wollongon</v>
          </cell>
        </row>
        <row r="681">
          <cell r="A681" t="str">
            <v>O519/00003</v>
          </cell>
          <cell r="B681">
            <v>519</v>
          </cell>
          <cell r="C681" t="str">
            <v>Planned Maint (&gt;1050kPa for Gas)</v>
          </cell>
          <cell r="D681" t="str">
            <v>Operating Fee - Maintenance</v>
          </cell>
          <cell r="E681" t="str">
            <v>Plan maint-&gt;1050kPa-Syd Nth</v>
          </cell>
        </row>
        <row r="682">
          <cell r="A682" t="str">
            <v>O519/00004</v>
          </cell>
          <cell r="B682">
            <v>519</v>
          </cell>
          <cell r="C682" t="str">
            <v>Planned Maint (&gt;1050kPa for Gas)</v>
          </cell>
          <cell r="D682" t="str">
            <v>Operating Fee - Maintenance</v>
          </cell>
          <cell r="E682" t="str">
            <v>Plan maint-&gt;1050kPa-Syd Sth</v>
          </cell>
        </row>
        <row r="683">
          <cell r="A683" t="str">
            <v>O519/00005</v>
          </cell>
          <cell r="B683">
            <v>519</v>
          </cell>
          <cell r="C683" t="str">
            <v>Planned Maint (&gt;1050kPa for Gas)</v>
          </cell>
          <cell r="D683" t="str">
            <v>Operating Fee - Maintenance</v>
          </cell>
          <cell r="E683" t="str">
            <v>Plan maint-&gt;1050kPa-Syd Wst</v>
          </cell>
        </row>
        <row r="684">
          <cell r="A684" t="str">
            <v>O519/00006</v>
          </cell>
          <cell r="B684">
            <v>519</v>
          </cell>
          <cell r="C684" t="str">
            <v>Planned Maint (&gt;1050kPa for Gas)</v>
          </cell>
          <cell r="D684" t="str">
            <v>Operating Fee - Maintenance</v>
          </cell>
          <cell r="E684" t="str">
            <v>Plan maint-&gt;1050kPa-Hunter</v>
          </cell>
        </row>
        <row r="685">
          <cell r="A685" t="str">
            <v>O519/00007</v>
          </cell>
          <cell r="B685">
            <v>519</v>
          </cell>
          <cell r="C685" t="str">
            <v>Planned Maint (&gt;1050kPa for Gas)</v>
          </cell>
          <cell r="D685" t="str">
            <v>Operating Fee - Maintenance</v>
          </cell>
          <cell r="E685" t="str">
            <v>Plan maint-&gt;1050kPa-Illawarra</v>
          </cell>
        </row>
        <row r="686">
          <cell r="A686" t="str">
            <v>O519/00017</v>
          </cell>
          <cell r="B686">
            <v>519</v>
          </cell>
          <cell r="C686" t="str">
            <v>Planned Maint (&gt;1050kPa for Gas)</v>
          </cell>
          <cell r="D686" t="str">
            <v>Operating Fee - Maintenance</v>
          </cell>
          <cell r="E686" t="str">
            <v>Plan Maint &gt; 1050kPa RBP Bne Region</v>
          </cell>
        </row>
        <row r="687">
          <cell r="A687" t="str">
            <v>O519/00018</v>
          </cell>
          <cell r="B687">
            <v>519</v>
          </cell>
          <cell r="C687" t="str">
            <v>Planned Maint (&gt;1050kPa for Gas)</v>
          </cell>
          <cell r="D687" t="str">
            <v>Operating Fee - Maintenance</v>
          </cell>
          <cell r="E687" t="str">
            <v>Planned Maintenance - &gt; 1050kPa- CGP Nth</v>
          </cell>
        </row>
        <row r="688">
          <cell r="A688" t="str">
            <v>O519/00019</v>
          </cell>
          <cell r="B688">
            <v>519</v>
          </cell>
          <cell r="C688" t="str">
            <v>Planned Maint (&gt;1050kPa for Gas)</v>
          </cell>
          <cell r="D688" t="str">
            <v>Operating Fee - Maintenance</v>
          </cell>
          <cell r="E688" t="str">
            <v>Planned Maintenance - &gt; 1050kPa- CGP Sth</v>
          </cell>
        </row>
        <row r="689">
          <cell r="A689" t="str">
            <v>O519/00020</v>
          </cell>
          <cell r="B689">
            <v>519</v>
          </cell>
          <cell r="C689" t="str">
            <v>Planned Maint (&gt;1050kPa for Gas)</v>
          </cell>
          <cell r="D689" t="str">
            <v>Operating Fee - Maintenance</v>
          </cell>
          <cell r="E689" t="str">
            <v>Plan Maint &gt;1050kPa-CWP</v>
          </cell>
        </row>
        <row r="690">
          <cell r="A690" t="str">
            <v>O519/00021</v>
          </cell>
          <cell r="B690">
            <v>519</v>
          </cell>
          <cell r="C690" t="str">
            <v>Planned Maint (&gt;1050kPa for Gas)</v>
          </cell>
          <cell r="D690" t="str">
            <v>Operating Fee - Maintenance</v>
          </cell>
          <cell r="E690" t="str">
            <v>Plan Maint &gt;1050kPa-MW West Cobar</v>
          </cell>
        </row>
        <row r="691">
          <cell r="A691" t="str">
            <v>O519/00022</v>
          </cell>
          <cell r="B691">
            <v>519</v>
          </cell>
          <cell r="C691" t="str">
            <v>Planned Maint (&gt;1050kPa for Gas)</v>
          </cell>
          <cell r="D691" t="str">
            <v>Operating Fee - Maintenance</v>
          </cell>
          <cell r="E691" t="str">
            <v>Plan Maint &gt;1050kPa-MW Central West</v>
          </cell>
        </row>
        <row r="692">
          <cell r="A692" t="str">
            <v>O519/00023</v>
          </cell>
          <cell r="B692">
            <v>519</v>
          </cell>
          <cell r="C692" t="str">
            <v>Planned Maint (&gt;1050kPa for Gas)</v>
          </cell>
          <cell r="D692" t="str">
            <v>Operating Fee - Maintenance</v>
          </cell>
          <cell r="E692" t="str">
            <v>Plan Maint &gt;1050kPa-MW South West</v>
          </cell>
        </row>
        <row r="693">
          <cell r="A693" t="str">
            <v>O519/00024</v>
          </cell>
          <cell r="B693">
            <v>519</v>
          </cell>
          <cell r="C693" t="str">
            <v>Planned Maint (&gt;1050kPa for Gas)</v>
          </cell>
          <cell r="D693" t="str">
            <v>Operating Fee - Maintenance</v>
          </cell>
          <cell r="E693" t="str">
            <v>Plan Maint &gt;1050kPa-MW Metropolitan</v>
          </cell>
        </row>
        <row r="694">
          <cell r="A694" t="str">
            <v>O519/00025</v>
          </cell>
          <cell r="B694">
            <v>519</v>
          </cell>
          <cell r="C694" t="str">
            <v>Planned Maint (&gt;1050kPa for Gas)</v>
          </cell>
          <cell r="D694" t="str">
            <v>Operating Fee - Maintenance</v>
          </cell>
          <cell r="E694" t="str">
            <v>Plan Maint &gt;1050kPa-GN Marsden Dubbo</v>
          </cell>
        </row>
        <row r="695">
          <cell r="A695" t="str">
            <v>O519/00026</v>
          </cell>
          <cell r="B695">
            <v>519</v>
          </cell>
          <cell r="C695" t="str">
            <v>Planned Maint (&gt;1050kPa for Gas)</v>
          </cell>
          <cell r="D695" t="str">
            <v>Operating Fee - Maintenance</v>
          </cell>
          <cell r="E695" t="str">
            <v>Plan Maint &gt;1050kPa-GN SW NSW</v>
          </cell>
        </row>
        <row r="696">
          <cell r="A696" t="str">
            <v>O519/00027</v>
          </cell>
          <cell r="B696">
            <v>519</v>
          </cell>
          <cell r="C696" t="str">
            <v>Planned Maint (&gt;1050kPa for Gas)</v>
          </cell>
          <cell r="D696" t="str">
            <v>Operating Fee - Maintenance</v>
          </cell>
          <cell r="E696" t="str">
            <v>Plan Maint &gt;1050kPa-GN Cowra Lithgow</v>
          </cell>
        </row>
        <row r="697">
          <cell r="A697" t="str">
            <v>O519/00028</v>
          </cell>
          <cell r="B697">
            <v>519</v>
          </cell>
          <cell r="C697" t="str">
            <v>Planned Maint (&gt;1050kPa for Gas)</v>
          </cell>
          <cell r="D697" t="str">
            <v>Operating Fee - Maintenance</v>
          </cell>
          <cell r="E697" t="str">
            <v>Plan Maint &gt; 1050kPA  RBP SQ Region</v>
          </cell>
        </row>
        <row r="698">
          <cell r="A698" t="str">
            <v>O519/00029</v>
          </cell>
          <cell r="B698">
            <v>519</v>
          </cell>
          <cell r="C698" t="str">
            <v>Planned Maint (&gt;1050kPa for Gas)</v>
          </cell>
          <cell r="D698" t="str">
            <v>Operating Fee - Maintenance</v>
          </cell>
          <cell r="E698" t="str">
            <v>Plan Maint &gt;1050kPa-GN Sthn Highlands</v>
          </cell>
        </row>
        <row r="699">
          <cell r="A699" t="str">
            <v>O519/00030</v>
          </cell>
          <cell r="B699">
            <v>519</v>
          </cell>
          <cell r="C699" t="str">
            <v>Planned Maint (&gt;1050kPa for Gas)</v>
          </cell>
          <cell r="D699" t="str">
            <v>Operating Fee - Maintenance</v>
          </cell>
          <cell r="E699" t="str">
            <v>Plan Maint &gt;1050kPa-Actew ACT</v>
          </cell>
        </row>
        <row r="700">
          <cell r="A700" t="str">
            <v>O519/00031</v>
          </cell>
          <cell r="B700">
            <v>519</v>
          </cell>
          <cell r="C700" t="str">
            <v>Planned Maint (&gt;1050kPa for Gas)</v>
          </cell>
          <cell r="D700" t="str">
            <v>Operating Fee - Maintenance</v>
          </cell>
          <cell r="E700" t="str">
            <v>Plan Maint &gt;1050kPa-Actew Nowra</v>
          </cell>
        </row>
        <row r="701">
          <cell r="A701" t="str">
            <v>O519/00039</v>
          </cell>
          <cell r="B701">
            <v>519</v>
          </cell>
          <cell r="C701" t="str">
            <v>Planned Maint (&gt;1050kPa for Gas)</v>
          </cell>
          <cell r="D701" t="str">
            <v>Operating Fee - Maintenance</v>
          </cell>
          <cell r="E701" t="str">
            <v>Planned Maintenance - &gt; 1050kPa- CNTN</v>
          </cell>
        </row>
        <row r="702">
          <cell r="A702" t="str">
            <v>O519/00042</v>
          </cell>
          <cell r="B702">
            <v>519</v>
          </cell>
          <cell r="C702" t="str">
            <v>Planned Maint (&gt;1050kPa for Gas)</v>
          </cell>
          <cell r="D702" t="str">
            <v>Operating Fee - Maintenance</v>
          </cell>
          <cell r="E702" t="str">
            <v>Plan maint-&gt;1050kpa-Central Coast</v>
          </cell>
        </row>
        <row r="703">
          <cell r="A703" t="str">
            <v>O519/00049</v>
          </cell>
          <cell r="B703">
            <v>519</v>
          </cell>
          <cell r="C703" t="str">
            <v>Planned Maint (&gt;1050kPa for Gas)</v>
          </cell>
          <cell r="D703" t="str">
            <v>Operating Fee - Maintenance</v>
          </cell>
          <cell r="E703" t="str">
            <v>Planned Facilities &amp; Easement - Parmelia</v>
          </cell>
        </row>
        <row r="704">
          <cell r="A704" t="str">
            <v>O520/00001</v>
          </cell>
          <cell r="B704">
            <v>520</v>
          </cell>
          <cell r="C704" t="str">
            <v>Corrective R&amp;M (Facil &gt;1050kPa for Gas)</v>
          </cell>
          <cell r="D704" t="str">
            <v>Operating Fee - Maintenance</v>
          </cell>
          <cell r="E704" t="str">
            <v>Correc R&amp;M facil &gt;1050kPa-Wilton to New</v>
          </cell>
        </row>
        <row r="705">
          <cell r="A705" t="str">
            <v>O520/00002</v>
          </cell>
          <cell r="B705">
            <v>520</v>
          </cell>
          <cell r="C705" t="str">
            <v>Corrective R&amp;M (Facil &gt;1050kPa for Gas)</v>
          </cell>
          <cell r="D705" t="str">
            <v>Operating Fee - Maintenance</v>
          </cell>
          <cell r="E705" t="str">
            <v>Correc R&amp;M facil &gt;1050kPa-Wilton to Wol</v>
          </cell>
        </row>
        <row r="706">
          <cell r="A706" t="str">
            <v>O520/00003</v>
          </cell>
          <cell r="B706">
            <v>520</v>
          </cell>
          <cell r="C706" t="str">
            <v>Corrective R&amp;M (Facil &gt;1050kPa for Gas)</v>
          </cell>
          <cell r="D706" t="str">
            <v>Operating Fee - Maintenance</v>
          </cell>
          <cell r="E706" t="str">
            <v>Correc R&amp;M facil &gt;1050kPa-Syd Nth</v>
          </cell>
        </row>
        <row r="707">
          <cell r="A707" t="str">
            <v>O520/00004</v>
          </cell>
          <cell r="B707">
            <v>520</v>
          </cell>
          <cell r="C707" t="str">
            <v>Corrective R&amp;M (Facil &gt;1050kPa for Gas)</v>
          </cell>
          <cell r="D707" t="str">
            <v>Operating Fee - Maintenance</v>
          </cell>
          <cell r="E707" t="str">
            <v>Correc R&amp;M facil &gt;1050kPa-Syd Sth</v>
          </cell>
        </row>
        <row r="708">
          <cell r="A708" t="str">
            <v>O520/00005</v>
          </cell>
          <cell r="B708">
            <v>520</v>
          </cell>
          <cell r="C708" t="str">
            <v>Corrective R&amp;M (Facil &gt;1050kPa for Gas)</v>
          </cell>
          <cell r="D708" t="str">
            <v>Operating Fee - Maintenance</v>
          </cell>
          <cell r="E708" t="str">
            <v>Correc R&amp;M facil &gt;1050kPa-Syd Wst</v>
          </cell>
        </row>
        <row r="709">
          <cell r="A709" t="str">
            <v>O520/00006</v>
          </cell>
          <cell r="B709">
            <v>520</v>
          </cell>
          <cell r="C709" t="str">
            <v>Corrective R&amp;M (Facil &gt;1050kPa for Gas)</v>
          </cell>
          <cell r="D709" t="str">
            <v>Operating Fee - Maintenance</v>
          </cell>
          <cell r="E709" t="str">
            <v>Correc R&amp;M facil &gt;1050kPa-Hunter</v>
          </cell>
        </row>
        <row r="710">
          <cell r="A710" t="str">
            <v>O520/00007</v>
          </cell>
          <cell r="B710">
            <v>520</v>
          </cell>
          <cell r="C710" t="str">
            <v>Corrective R&amp;M (Facil &gt;1050kPa for Gas)</v>
          </cell>
          <cell r="D710" t="str">
            <v>Operating Fee - Maintenance</v>
          </cell>
          <cell r="E710" t="str">
            <v>Correc R&amp;M facil &gt;1050kPa-Illawarra</v>
          </cell>
        </row>
        <row r="711">
          <cell r="A711" t="str">
            <v>O520/00009</v>
          </cell>
          <cell r="B711">
            <v>520</v>
          </cell>
          <cell r="C711" t="str">
            <v>Corrective R&amp;M (Facil &gt;1050kPa for Gas)</v>
          </cell>
          <cell r="D711" t="str">
            <v>Operating Fee - Maintenance</v>
          </cell>
          <cell r="E711" t="str">
            <v>Corr R&amp;M facilities &gt;1050kPa RBP Bne</v>
          </cell>
        </row>
        <row r="712">
          <cell r="A712" t="str">
            <v>O520/00010</v>
          </cell>
          <cell r="B712">
            <v>520</v>
          </cell>
          <cell r="C712" t="str">
            <v>Corrective R&amp;M (Facil &gt;1050kPa for Gas)</v>
          </cell>
          <cell r="D712" t="str">
            <v>Operating Fee - Maintenance</v>
          </cell>
          <cell r="E712" t="str">
            <v>Corrective R&amp;M fac-&gt;1050kPa- CGP Nth</v>
          </cell>
        </row>
        <row r="713">
          <cell r="A713" t="str">
            <v>O520/00011</v>
          </cell>
          <cell r="B713">
            <v>520</v>
          </cell>
          <cell r="C713" t="str">
            <v>Corrective R&amp;M (Facil &gt;1050kPa for Gas)</v>
          </cell>
          <cell r="D713" t="str">
            <v>Operating Fee - Maintenance</v>
          </cell>
          <cell r="E713" t="str">
            <v>Corrective R&amp;M fac-&gt;1050kPa- CGP Sth</v>
          </cell>
        </row>
        <row r="714">
          <cell r="A714" t="str">
            <v>O520/00012</v>
          </cell>
          <cell r="B714">
            <v>520</v>
          </cell>
          <cell r="C714" t="str">
            <v>Corrective R&amp;M (Facil &gt;1050kPa for Gas)</v>
          </cell>
          <cell r="D714" t="str">
            <v>Operating Fee - Maintenance</v>
          </cell>
          <cell r="E714" t="str">
            <v>Correct R&amp;M Facil &gt;1050kPa-CWP</v>
          </cell>
        </row>
        <row r="715">
          <cell r="A715" t="str">
            <v>O520/00013</v>
          </cell>
          <cell r="B715">
            <v>520</v>
          </cell>
          <cell r="C715" t="str">
            <v>Corrective R&amp;M (Facil &gt;1050kPa for Gas)</v>
          </cell>
          <cell r="D715" t="str">
            <v>Operating Fee - Maintenance</v>
          </cell>
          <cell r="E715" t="str">
            <v>Correct R&amp;M Facil &gt;1050kPa-MW West Cobar</v>
          </cell>
        </row>
        <row r="716">
          <cell r="A716" t="str">
            <v>O520/00014</v>
          </cell>
          <cell r="B716">
            <v>520</v>
          </cell>
          <cell r="C716" t="str">
            <v>Corrective R&amp;M (Facil &gt;1050kPa for Gas)</v>
          </cell>
          <cell r="D716" t="str">
            <v>Operating Fee - Maintenance</v>
          </cell>
          <cell r="E716" t="str">
            <v>Correct R&amp;M Facil &gt;1050kPa-MW Central We</v>
          </cell>
        </row>
        <row r="717">
          <cell r="A717" t="str">
            <v>O520/00015</v>
          </cell>
          <cell r="B717">
            <v>520</v>
          </cell>
          <cell r="C717" t="str">
            <v>Corrective R&amp;M (Facil &gt;1050kPa for Gas)</v>
          </cell>
          <cell r="D717" t="str">
            <v>Operating Fee - Maintenance</v>
          </cell>
          <cell r="E717" t="str">
            <v>Correct R&amp;M Facil &gt;1050kPa-MW South West</v>
          </cell>
        </row>
        <row r="718">
          <cell r="A718" t="str">
            <v>O520/00016</v>
          </cell>
          <cell r="B718">
            <v>520</v>
          </cell>
          <cell r="C718" t="str">
            <v>Corrective R&amp;M (Facil &gt;1050kPa for Gas)</v>
          </cell>
          <cell r="D718" t="str">
            <v>Operating Fee - Maintenance</v>
          </cell>
          <cell r="E718" t="str">
            <v>Correct R&amp;M Facil &gt;1050kPa-MW Metropolit</v>
          </cell>
        </row>
        <row r="719">
          <cell r="A719" t="str">
            <v>O520/00017</v>
          </cell>
          <cell r="B719">
            <v>520</v>
          </cell>
          <cell r="C719" t="str">
            <v>Corrective R&amp;M (Facil &gt;1050kPa for Gas)</v>
          </cell>
          <cell r="D719" t="str">
            <v>Operating Fee - Maintenance</v>
          </cell>
          <cell r="E719" t="str">
            <v>Correct R&amp;M Facil &gt;1050kPa-GN Marsden Du</v>
          </cell>
        </row>
        <row r="720">
          <cell r="A720" t="str">
            <v>O520/00018</v>
          </cell>
          <cell r="B720">
            <v>520</v>
          </cell>
          <cell r="C720" t="str">
            <v>Corrective R&amp;M (Facil &gt;1050kPa for Gas)</v>
          </cell>
          <cell r="D720" t="str">
            <v>Operating Fee - Maintenance</v>
          </cell>
          <cell r="E720" t="str">
            <v>Correct R&amp;M Facil &gt;1050kPa-GN SW NSW</v>
          </cell>
        </row>
        <row r="721">
          <cell r="A721" t="str">
            <v>O520/00019</v>
          </cell>
          <cell r="B721">
            <v>520</v>
          </cell>
          <cell r="C721" t="str">
            <v>Corrective R&amp;M (Facil &gt;1050kPa for Gas)</v>
          </cell>
          <cell r="D721" t="str">
            <v>Operating Fee - Maintenance</v>
          </cell>
          <cell r="E721" t="str">
            <v>Correct R&amp;M Facil &gt;1050kPa-GN Cowra Lith</v>
          </cell>
        </row>
        <row r="722">
          <cell r="A722" t="str">
            <v>O520/00020</v>
          </cell>
          <cell r="B722">
            <v>520</v>
          </cell>
          <cell r="C722" t="str">
            <v>Corrective R&amp;M (Facil &gt;1050kPa for Gas)</v>
          </cell>
          <cell r="D722" t="str">
            <v>Operating Fee - Maintenance</v>
          </cell>
          <cell r="E722" t="str">
            <v>Corrective R&amp;M facilities &gt;1050kPa RBPSQ</v>
          </cell>
        </row>
        <row r="723">
          <cell r="A723" t="str">
            <v>O520/00021</v>
          </cell>
          <cell r="B723">
            <v>520</v>
          </cell>
          <cell r="C723" t="str">
            <v>Corrective R&amp;M (Facil &gt;1050kPa for Gas)</v>
          </cell>
          <cell r="D723" t="str">
            <v>Operating Fee - Maintenance</v>
          </cell>
          <cell r="E723" t="str">
            <v>Correct R&amp;M Facil &gt;1050kPa-GN Sthn Highl</v>
          </cell>
        </row>
        <row r="724">
          <cell r="A724" t="str">
            <v>O520/00022</v>
          </cell>
          <cell r="B724">
            <v>520</v>
          </cell>
          <cell r="C724" t="str">
            <v>Corrective R&amp;M (Facil &gt;1050kPa for Gas)</v>
          </cell>
          <cell r="D724" t="str">
            <v>Operating Fee - Maintenance</v>
          </cell>
          <cell r="E724" t="str">
            <v>Correct R&amp;M Facil &gt;1050kPa-Actew ACT</v>
          </cell>
        </row>
        <row r="725">
          <cell r="A725" t="str">
            <v>O520/00023</v>
          </cell>
          <cell r="B725">
            <v>520</v>
          </cell>
          <cell r="C725" t="str">
            <v>Corrective R&amp;M (Facil &gt;1050kPa for Gas)</v>
          </cell>
          <cell r="D725" t="str">
            <v>Operating Fee - Maintenance</v>
          </cell>
          <cell r="E725" t="str">
            <v>Correct R&amp;M Facil &gt;1050kPa-Actew Nowra</v>
          </cell>
        </row>
        <row r="726">
          <cell r="A726" t="str">
            <v>O520/00031</v>
          </cell>
          <cell r="B726">
            <v>520</v>
          </cell>
          <cell r="C726" t="str">
            <v>Corrective R&amp;M (Facil &gt;1050kPa for Gas)</v>
          </cell>
          <cell r="D726" t="str">
            <v>Operating Fee - Maintenance</v>
          </cell>
          <cell r="E726" t="str">
            <v>Corrective R&amp;M fac-&gt;1050kPa- CNTN</v>
          </cell>
        </row>
        <row r="727">
          <cell r="A727" t="str">
            <v>O520/00032</v>
          </cell>
          <cell r="B727">
            <v>520</v>
          </cell>
          <cell r="C727" t="str">
            <v>Corrective R&amp;M (Facil &gt;1050kPa for Gas)</v>
          </cell>
          <cell r="D727" t="str">
            <v>Operating Fee - Maintenance</v>
          </cell>
          <cell r="E727" t="str">
            <v>Correc R&amp;M facil &gt;1050kPa-Central Coast</v>
          </cell>
        </row>
        <row r="728">
          <cell r="A728" t="str">
            <v>O521/00001</v>
          </cell>
          <cell r="B728">
            <v>521</v>
          </cell>
          <cell r="C728" t="str">
            <v>Corrective R&amp;M Pipewk &gt;1050kPa</v>
          </cell>
          <cell r="D728" t="str">
            <v>Operating Fee - Maintenance</v>
          </cell>
          <cell r="E728" t="str">
            <v>Correc R&amp;M pipe&gt;1050kPa-Wilton to Newca</v>
          </cell>
        </row>
        <row r="729">
          <cell r="A729" t="str">
            <v>O521/00002</v>
          </cell>
          <cell r="B729">
            <v>521</v>
          </cell>
          <cell r="C729" t="str">
            <v>Corrective R&amp;M Pipewk &gt;1050kPa</v>
          </cell>
          <cell r="D729" t="str">
            <v>Operating Fee - Maintenance</v>
          </cell>
          <cell r="E729" t="str">
            <v>Correc R&amp;M pipe&gt;1050kPa-Wilton to Wollo</v>
          </cell>
        </row>
        <row r="730">
          <cell r="A730" t="str">
            <v>O521/00003</v>
          </cell>
          <cell r="B730">
            <v>521</v>
          </cell>
          <cell r="C730" t="str">
            <v>Corrective R&amp;M Pipewk &gt;1050kPa</v>
          </cell>
          <cell r="D730" t="str">
            <v>Operating Fee - Maintenance</v>
          </cell>
          <cell r="E730" t="str">
            <v>Correc R&amp;M pipe&gt;1050kPa-Syd Nth</v>
          </cell>
        </row>
        <row r="731">
          <cell r="A731" t="str">
            <v>O521/00004</v>
          </cell>
          <cell r="B731">
            <v>521</v>
          </cell>
          <cell r="C731" t="str">
            <v>Corrective R&amp;M Pipewk &gt;1050kPa</v>
          </cell>
          <cell r="D731" t="str">
            <v>Operating Fee - Maintenance</v>
          </cell>
          <cell r="E731" t="str">
            <v>Correc R&amp;M pipe&gt;1050kPa-Syd Sth</v>
          </cell>
        </row>
        <row r="732">
          <cell r="A732" t="str">
            <v>O521/00005</v>
          </cell>
          <cell r="B732">
            <v>521</v>
          </cell>
          <cell r="C732" t="str">
            <v>Corrective R&amp;M Pipewk &gt;1050kPa</v>
          </cell>
          <cell r="D732" t="str">
            <v>Operating Fee - Maintenance</v>
          </cell>
          <cell r="E732" t="str">
            <v>Correc R&amp;M pipe&gt;1050kPa-Syd Wst</v>
          </cell>
        </row>
        <row r="733">
          <cell r="A733" t="str">
            <v>O521/00006</v>
          </cell>
          <cell r="B733">
            <v>521</v>
          </cell>
          <cell r="C733" t="str">
            <v>Corrective R&amp;M Pipewk &gt;1050kPa</v>
          </cell>
          <cell r="D733" t="str">
            <v>Operating Fee - Maintenance</v>
          </cell>
          <cell r="E733" t="str">
            <v>Correc R&amp;M pipe&gt;1050kPa-Hunter</v>
          </cell>
        </row>
        <row r="734">
          <cell r="A734" t="str">
            <v>O521/00007</v>
          </cell>
          <cell r="B734">
            <v>521</v>
          </cell>
          <cell r="C734" t="str">
            <v>Corrective R&amp;M Pipewk &gt;1050kPa</v>
          </cell>
          <cell r="D734" t="str">
            <v>Operating Fee - Maintenance</v>
          </cell>
          <cell r="E734" t="str">
            <v>Correc R&amp;M pipe&gt;1050kPa-Illawarra</v>
          </cell>
        </row>
        <row r="735">
          <cell r="A735" t="str">
            <v>O521/00016</v>
          </cell>
          <cell r="B735">
            <v>521</v>
          </cell>
          <cell r="C735" t="str">
            <v>Corrective R&amp;M Pipewk &gt;1050kPa</v>
          </cell>
          <cell r="D735" t="str">
            <v>Operating Fee - Maintenance</v>
          </cell>
          <cell r="E735" t="str">
            <v>Corrective R&amp;M pipework &gt;1050kPa RBP Bne</v>
          </cell>
        </row>
        <row r="736">
          <cell r="A736" t="str">
            <v>O521/00017</v>
          </cell>
          <cell r="B736">
            <v>521</v>
          </cell>
          <cell r="C736" t="str">
            <v>Corrective R&amp;M Pipewk &gt;1050kPa</v>
          </cell>
          <cell r="D736" t="str">
            <v>Operating Fee - Maintenance</v>
          </cell>
          <cell r="E736" t="str">
            <v>Corrective R&amp;M pipewrk-&gt;1050kPa- CGP Nth</v>
          </cell>
        </row>
        <row r="737">
          <cell r="A737" t="str">
            <v>O521/00018</v>
          </cell>
          <cell r="B737">
            <v>521</v>
          </cell>
          <cell r="C737" t="str">
            <v>Corrective R&amp;M Pipewk &gt;1050kPa</v>
          </cell>
          <cell r="D737" t="str">
            <v>Operating Fee - Maintenance</v>
          </cell>
          <cell r="E737" t="str">
            <v>Corrective R&amp;M pipewrk-&gt;1050kPa- CGP Sth</v>
          </cell>
        </row>
        <row r="738">
          <cell r="A738" t="str">
            <v>O521/00019</v>
          </cell>
          <cell r="B738">
            <v>521</v>
          </cell>
          <cell r="C738" t="str">
            <v>Corrective R&amp;M Pipewk &gt;1050kPa</v>
          </cell>
          <cell r="D738" t="str">
            <v>Operating Fee - Maintenance</v>
          </cell>
          <cell r="E738" t="str">
            <v>Correct R&amp;M Pipe &gt;1050kPa-CWP</v>
          </cell>
        </row>
        <row r="739">
          <cell r="A739" t="str">
            <v>O521/00020</v>
          </cell>
          <cell r="B739">
            <v>521</v>
          </cell>
          <cell r="C739" t="str">
            <v>Corrective R&amp;M Pipewk &gt;1050kPa</v>
          </cell>
          <cell r="D739" t="str">
            <v>Operating Fee - Maintenance</v>
          </cell>
          <cell r="E739" t="str">
            <v>Correct R&amp;M Pipe &gt;1050kPa-MW West Cobar</v>
          </cell>
        </row>
        <row r="740">
          <cell r="A740" t="str">
            <v>O521/00021</v>
          </cell>
          <cell r="B740">
            <v>521</v>
          </cell>
          <cell r="C740" t="str">
            <v>Corrective R&amp;M Pipewk &gt;1050kPa</v>
          </cell>
          <cell r="D740" t="str">
            <v>Operating Fee - Maintenance</v>
          </cell>
          <cell r="E740" t="str">
            <v>Correct R&amp;M Pipe &gt;1050kPa-MW Central Wes</v>
          </cell>
        </row>
        <row r="741">
          <cell r="A741" t="str">
            <v>O521/00022</v>
          </cell>
          <cell r="B741">
            <v>521</v>
          </cell>
          <cell r="C741" t="str">
            <v>Corrective R&amp;M Pipewk &gt;1050kPa</v>
          </cell>
          <cell r="D741" t="str">
            <v>Operating Fee - Maintenance</v>
          </cell>
          <cell r="E741" t="str">
            <v>Correct R&amp;M Pipe &gt;1050kPa-MW South West</v>
          </cell>
        </row>
        <row r="742">
          <cell r="A742" t="str">
            <v>O521/00023</v>
          </cell>
          <cell r="B742">
            <v>521</v>
          </cell>
          <cell r="C742" t="str">
            <v>Corrective R&amp;M Pipewk &gt;1050kPa</v>
          </cell>
          <cell r="D742" t="str">
            <v>Operating Fee - Maintenance</v>
          </cell>
          <cell r="E742" t="str">
            <v>Correct R&amp;M Pipe &gt;1050kPa-MW Metropolita</v>
          </cell>
        </row>
        <row r="743">
          <cell r="A743" t="str">
            <v>O521/00024</v>
          </cell>
          <cell r="B743">
            <v>521</v>
          </cell>
          <cell r="C743" t="str">
            <v>Corrective R&amp;M Pipewk &gt;1050kPa</v>
          </cell>
          <cell r="D743" t="str">
            <v>Operating Fee - Maintenance</v>
          </cell>
          <cell r="E743" t="str">
            <v>Correct R&amp;M Pipe &gt;1050kPa-GN Marsden Dub</v>
          </cell>
        </row>
        <row r="744">
          <cell r="A744" t="str">
            <v>O521/00025</v>
          </cell>
          <cell r="B744">
            <v>521</v>
          </cell>
          <cell r="C744" t="str">
            <v>Corrective R&amp;M Pipewk &gt;1050kPa</v>
          </cell>
          <cell r="D744" t="str">
            <v>Operating Fee - Maintenance</v>
          </cell>
          <cell r="E744" t="str">
            <v>Correct R&amp;M Pipe &gt;1050kPa-GN SW NSW</v>
          </cell>
        </row>
        <row r="745">
          <cell r="A745" t="str">
            <v>O521/00026</v>
          </cell>
          <cell r="B745">
            <v>521</v>
          </cell>
          <cell r="C745" t="str">
            <v>Corrective R&amp;M Pipewk &gt;1050kPa</v>
          </cell>
          <cell r="D745" t="str">
            <v>Operating Fee - Maintenance</v>
          </cell>
          <cell r="E745" t="str">
            <v>Correct R&amp;M Pipe &gt;1050kPa-GN Cowra Lithg</v>
          </cell>
        </row>
        <row r="746">
          <cell r="A746" t="str">
            <v>O521/00027</v>
          </cell>
          <cell r="B746">
            <v>521</v>
          </cell>
          <cell r="C746" t="str">
            <v>Corrective R&amp;M Pipewk &gt;1050kPa</v>
          </cell>
          <cell r="D746" t="str">
            <v>Operating Fee - Maintenance</v>
          </cell>
          <cell r="E746" t="str">
            <v>Corrective R&amp;M pipework -&gt;1050kPa RBP SQ</v>
          </cell>
        </row>
        <row r="747">
          <cell r="A747" t="str">
            <v>O521/00028</v>
          </cell>
          <cell r="B747">
            <v>521</v>
          </cell>
          <cell r="C747" t="str">
            <v>Corrective R&amp;M Pipewk &gt;1050kPa</v>
          </cell>
          <cell r="D747" t="str">
            <v>Operating Fee - Maintenance</v>
          </cell>
          <cell r="E747" t="str">
            <v>Correct R&amp;M Pipe &gt;1050kPa-GN Sthn Highla</v>
          </cell>
        </row>
        <row r="748">
          <cell r="A748" t="str">
            <v>O521/00029</v>
          </cell>
          <cell r="B748">
            <v>521</v>
          </cell>
          <cell r="C748" t="str">
            <v>Corrective R&amp;M Pipewk &gt;1050kPa</v>
          </cell>
          <cell r="D748" t="str">
            <v>Operating Fee - Maintenance</v>
          </cell>
          <cell r="E748" t="str">
            <v>Correct R&amp;M Pipe &gt;1050kPa-Actew ACT</v>
          </cell>
        </row>
        <row r="749">
          <cell r="A749" t="str">
            <v>O521/00030</v>
          </cell>
          <cell r="B749">
            <v>521</v>
          </cell>
          <cell r="C749" t="str">
            <v>Corrective R&amp;M Pipewk &gt;1050kPa</v>
          </cell>
          <cell r="D749" t="str">
            <v>Operating Fee - Maintenance</v>
          </cell>
          <cell r="E749" t="str">
            <v>Correct R&amp;M Pipe &gt;1050kPa-Actew Nowra</v>
          </cell>
        </row>
        <row r="750">
          <cell r="A750" t="str">
            <v>O521/00038</v>
          </cell>
          <cell r="B750">
            <v>521</v>
          </cell>
          <cell r="C750" t="str">
            <v>Corrective R&amp;M Pipewk &gt;1050kPa</v>
          </cell>
          <cell r="D750" t="str">
            <v>Operating Fee - Maintenance</v>
          </cell>
          <cell r="E750" t="str">
            <v>Corrective R&amp;M pipewrk-&gt;1050kPa- CNTN</v>
          </cell>
        </row>
        <row r="751">
          <cell r="A751" t="str">
            <v>O521/00039</v>
          </cell>
          <cell r="B751">
            <v>521</v>
          </cell>
          <cell r="C751" t="str">
            <v>Corrective R&amp;M Pipewk &gt;1050kPa</v>
          </cell>
          <cell r="D751" t="str">
            <v>Operating Fee - Maintenance</v>
          </cell>
          <cell r="E751" t="str">
            <v>Correc R&amp;M pipe&gt;1050kPa-Cental Coast</v>
          </cell>
        </row>
        <row r="752">
          <cell r="A752" t="str">
            <v>O522/00001</v>
          </cell>
          <cell r="B752">
            <v>522</v>
          </cell>
          <cell r="C752" t="str">
            <v>Planned Maint &lt;1050kPa</v>
          </cell>
          <cell r="D752" t="str">
            <v>Operating Fee - Maintenance</v>
          </cell>
          <cell r="E752" t="str">
            <v>Planned maint facilities&lt;1050kPa-Syd Nth</v>
          </cell>
        </row>
        <row r="753">
          <cell r="A753" t="str">
            <v>O522/00002</v>
          </cell>
          <cell r="B753">
            <v>522</v>
          </cell>
          <cell r="C753" t="str">
            <v>Planned Maint &lt;1050kPa</v>
          </cell>
          <cell r="D753" t="str">
            <v>Operating Fee - Maintenance</v>
          </cell>
          <cell r="E753" t="str">
            <v>Planned maint facilities&lt;1050kPa-Syd Sth</v>
          </cell>
        </row>
        <row r="754">
          <cell r="A754" t="str">
            <v>O522/00003</v>
          </cell>
          <cell r="B754">
            <v>522</v>
          </cell>
          <cell r="C754" t="str">
            <v>Planned Maint &lt;1050kPa</v>
          </cell>
          <cell r="D754" t="str">
            <v>Operating Fee - Maintenance</v>
          </cell>
          <cell r="E754" t="str">
            <v>Planned maint facilities&lt;1050kPa-Syd Wst</v>
          </cell>
        </row>
        <row r="755">
          <cell r="A755" t="str">
            <v>O522/00004</v>
          </cell>
          <cell r="B755">
            <v>522</v>
          </cell>
          <cell r="C755" t="str">
            <v>Planned Maint &lt;1050kPa</v>
          </cell>
          <cell r="D755" t="str">
            <v>Operating Fee - Maintenance</v>
          </cell>
          <cell r="E755" t="str">
            <v>Planned maint facilities&lt;1050kPa-Hunter</v>
          </cell>
        </row>
        <row r="756">
          <cell r="A756" t="str">
            <v>O522/00005</v>
          </cell>
          <cell r="B756">
            <v>522</v>
          </cell>
          <cell r="C756" t="str">
            <v>Planned Maint &lt;1050kPa</v>
          </cell>
          <cell r="D756" t="str">
            <v>Operating Fee - Maintenance</v>
          </cell>
          <cell r="E756" t="str">
            <v>Planned maint facilities&lt;1050kPa-Illawar</v>
          </cell>
        </row>
        <row r="757">
          <cell r="A757" t="str">
            <v>O522/00006</v>
          </cell>
          <cell r="B757">
            <v>522</v>
          </cell>
          <cell r="C757" t="str">
            <v>Planned Maint &lt;1050kPa</v>
          </cell>
          <cell r="D757" t="str">
            <v>Operating Fee - Maintenance</v>
          </cell>
          <cell r="E757" t="str">
            <v>Planned Maint Facil&lt;1050kPa-Actew ACT</v>
          </cell>
        </row>
        <row r="758">
          <cell r="A758" t="str">
            <v>O522/00007</v>
          </cell>
          <cell r="B758">
            <v>522</v>
          </cell>
          <cell r="C758" t="str">
            <v>Planned Maint &lt;1050kPa</v>
          </cell>
          <cell r="D758" t="str">
            <v>Operating Fee - Maintenance</v>
          </cell>
          <cell r="E758" t="str">
            <v>Planned Maint Facil&lt;1050kPa-Actew Nowra</v>
          </cell>
        </row>
        <row r="759">
          <cell r="A759" t="str">
            <v>O522/00008</v>
          </cell>
          <cell r="B759">
            <v>522</v>
          </cell>
          <cell r="C759" t="str">
            <v>Planned Maint &lt;1050kPa</v>
          </cell>
          <cell r="D759" t="str">
            <v>Operating Fee - Maintenance</v>
          </cell>
          <cell r="E759" t="str">
            <v>Planned Maint Facil&lt;1050kPa- GN Marsden-</v>
          </cell>
        </row>
        <row r="760">
          <cell r="A760" t="str">
            <v>O522/00009</v>
          </cell>
          <cell r="B760">
            <v>522</v>
          </cell>
          <cell r="C760" t="str">
            <v>Planned Maint &lt;1050kPa</v>
          </cell>
          <cell r="D760" t="str">
            <v>Operating Fee - Maintenance</v>
          </cell>
          <cell r="E760" t="str">
            <v>Planned Maint Facil&lt;1050kPa-GN SW NSW</v>
          </cell>
        </row>
        <row r="761">
          <cell r="A761" t="str">
            <v>O522/00010</v>
          </cell>
          <cell r="B761">
            <v>522</v>
          </cell>
          <cell r="C761" t="str">
            <v>Planned Maint &lt;1050kPa</v>
          </cell>
          <cell r="D761" t="str">
            <v>Operating Fee - Maintenance</v>
          </cell>
          <cell r="E761" t="str">
            <v>Planned Maint facil&lt;1050kPa-GN GN Cowra</v>
          </cell>
        </row>
        <row r="762">
          <cell r="A762" t="str">
            <v>O522/00011</v>
          </cell>
          <cell r="B762">
            <v>522</v>
          </cell>
          <cell r="C762" t="str">
            <v>Planned Maint &lt;1050kPa</v>
          </cell>
          <cell r="D762" t="str">
            <v>Operating Fee - Maintenance</v>
          </cell>
          <cell r="E762" t="str">
            <v>Planned Maint facil&lt;1050kPa-GN Sth Highl</v>
          </cell>
        </row>
        <row r="763">
          <cell r="A763" t="str">
            <v>O522/00015</v>
          </cell>
          <cell r="B763">
            <v>522</v>
          </cell>
          <cell r="C763" t="str">
            <v>Planned Maint &lt;1050kPa</v>
          </cell>
          <cell r="D763" t="str">
            <v>Operating Fee - Maintenance</v>
          </cell>
          <cell r="E763" t="str">
            <v>Planned maint fac=1050kpa-Cental Coast</v>
          </cell>
        </row>
        <row r="764">
          <cell r="A764" t="str">
            <v>O523/00001</v>
          </cell>
          <cell r="B764">
            <v>523</v>
          </cell>
          <cell r="C764" t="str">
            <v>Corrective R&amp;M Facil &lt;1050kPa</v>
          </cell>
          <cell r="D764" t="str">
            <v>Operating Fee - Maintenance</v>
          </cell>
          <cell r="E764" t="str">
            <v>Corrective R&amp;M facil&lt;1050kPa-Syd Nth</v>
          </cell>
        </row>
        <row r="765">
          <cell r="A765" t="str">
            <v>O523/00002</v>
          </cell>
          <cell r="B765">
            <v>523</v>
          </cell>
          <cell r="C765" t="str">
            <v>Corrective R&amp;M Facil &lt;1050kPa</v>
          </cell>
          <cell r="D765" t="str">
            <v>Operating Fee - Maintenance</v>
          </cell>
          <cell r="E765" t="str">
            <v>Corrective R&amp;M facil&lt;1050kPa-Syd Sth</v>
          </cell>
        </row>
        <row r="766">
          <cell r="A766" t="str">
            <v>O523/00003</v>
          </cell>
          <cell r="B766">
            <v>523</v>
          </cell>
          <cell r="C766" t="str">
            <v>Corrective R&amp;M Facil &lt;1050kPa</v>
          </cell>
          <cell r="D766" t="str">
            <v>Operating Fee - Maintenance</v>
          </cell>
          <cell r="E766" t="str">
            <v>Corrective R&amp;M facil&lt;1050kPa-Syd Wst</v>
          </cell>
        </row>
        <row r="767">
          <cell r="A767" t="str">
            <v>O523/00004</v>
          </cell>
          <cell r="B767">
            <v>523</v>
          </cell>
          <cell r="C767" t="str">
            <v>Corrective R&amp;M Facil &lt;1050kPa</v>
          </cell>
          <cell r="D767" t="str">
            <v>Operating Fee - Maintenance</v>
          </cell>
          <cell r="E767" t="str">
            <v>Corrective R&amp;M facil&lt;1050kPa-Hunter</v>
          </cell>
        </row>
        <row r="768">
          <cell r="A768" t="str">
            <v>O523/00005</v>
          </cell>
          <cell r="B768">
            <v>523</v>
          </cell>
          <cell r="C768" t="str">
            <v>Corrective R&amp;M Facil &lt;1050kPa</v>
          </cell>
          <cell r="D768" t="str">
            <v>Operating Fee - Maintenance</v>
          </cell>
          <cell r="E768" t="str">
            <v>Corrective R&amp;M facil&lt;1050kPa-Illawarra</v>
          </cell>
        </row>
        <row r="769">
          <cell r="A769" t="str">
            <v>O523/00006</v>
          </cell>
          <cell r="B769">
            <v>523</v>
          </cell>
          <cell r="C769" t="str">
            <v>Corrective R&amp;M Facil &lt;1050kPa</v>
          </cell>
          <cell r="D769" t="str">
            <v>Operating Fee - Maintenance</v>
          </cell>
          <cell r="E769" t="str">
            <v>Correct R&amp;M facil&lt;1050kPa-Actew ACT</v>
          </cell>
        </row>
        <row r="770">
          <cell r="A770" t="str">
            <v>O523/00007</v>
          </cell>
          <cell r="B770">
            <v>523</v>
          </cell>
          <cell r="C770" t="str">
            <v>Corrective R&amp;M Facil &lt;1050kPa</v>
          </cell>
          <cell r="D770" t="str">
            <v>Operating Fee - Maintenance</v>
          </cell>
          <cell r="E770" t="str">
            <v>Correct R&amp;M facil&lt;1050kPa-Actew Nowra</v>
          </cell>
        </row>
        <row r="771">
          <cell r="A771" t="str">
            <v>O523/00008</v>
          </cell>
          <cell r="B771">
            <v>523</v>
          </cell>
          <cell r="C771" t="str">
            <v>Corrective R&amp;M Facil &lt;1050kPa</v>
          </cell>
          <cell r="D771" t="str">
            <v>Operating Fee - Maintenance</v>
          </cell>
          <cell r="E771" t="str">
            <v>Correct R&amp;M facil&lt;1050kPa- GN Marsden-Du</v>
          </cell>
        </row>
        <row r="772">
          <cell r="A772" t="str">
            <v>O523/00009</v>
          </cell>
          <cell r="B772">
            <v>523</v>
          </cell>
          <cell r="C772" t="str">
            <v>Corrective R&amp;M Facil &lt;1050kPa</v>
          </cell>
          <cell r="D772" t="str">
            <v>Operating Fee - Maintenance</v>
          </cell>
          <cell r="E772" t="str">
            <v>Correct R&amp;M facil&lt;1050kPa-GN SW NSW</v>
          </cell>
        </row>
        <row r="773">
          <cell r="A773" t="str">
            <v>O523/00010</v>
          </cell>
          <cell r="B773">
            <v>523</v>
          </cell>
          <cell r="C773" t="str">
            <v>Corrective R&amp;M Facil &lt;1050kPa</v>
          </cell>
          <cell r="D773" t="str">
            <v>Operating Fee - Maintenance</v>
          </cell>
          <cell r="E773" t="str">
            <v>Correct R&amp;M facil&lt;1050kPa- GN Cowra Lith</v>
          </cell>
        </row>
        <row r="774">
          <cell r="A774" t="str">
            <v>O523/00011</v>
          </cell>
          <cell r="B774">
            <v>523</v>
          </cell>
          <cell r="C774" t="str">
            <v>Corrective R&amp;M Facil &lt;1050kPa</v>
          </cell>
          <cell r="D774" t="str">
            <v>Operating Fee - Maintenance</v>
          </cell>
          <cell r="E774" t="str">
            <v>Correct R&amp;M facil&lt;1050kPa- GN Sth Highla</v>
          </cell>
        </row>
        <row r="775">
          <cell r="A775" t="str">
            <v>O523/00015</v>
          </cell>
          <cell r="B775">
            <v>523</v>
          </cell>
          <cell r="C775" t="str">
            <v>Corrective R&amp;M Facil &lt;1050kPa</v>
          </cell>
          <cell r="D775" t="str">
            <v>Operating Fee - Maintenance</v>
          </cell>
          <cell r="E775" t="str">
            <v>Corr R&amp;M facil&lt;1050kpa-Central Coast</v>
          </cell>
        </row>
        <row r="776">
          <cell r="A776" t="str">
            <v>O524/00001</v>
          </cell>
          <cell r="B776">
            <v>524</v>
          </cell>
          <cell r="C776" t="str">
            <v>Corrective R&amp;M Pipewk &lt;1050kPa</v>
          </cell>
          <cell r="D776" t="str">
            <v>Operating Fee - Maintenance</v>
          </cell>
          <cell r="E776" t="str">
            <v>Corrective R&amp;M pipe&lt;1050kPa-Syd Nth</v>
          </cell>
        </row>
        <row r="777">
          <cell r="A777" t="str">
            <v>O524/00002</v>
          </cell>
          <cell r="B777">
            <v>524</v>
          </cell>
          <cell r="C777" t="str">
            <v>Corrective R&amp;M Pipewk &lt;1050kPa</v>
          </cell>
          <cell r="D777" t="str">
            <v>Operating Fee - Maintenance</v>
          </cell>
          <cell r="E777" t="str">
            <v>Corrective R&amp;M pipe&lt;1050kPa-Syd Sth</v>
          </cell>
        </row>
        <row r="778">
          <cell r="A778" t="str">
            <v>O524/00003</v>
          </cell>
          <cell r="B778">
            <v>524</v>
          </cell>
          <cell r="C778" t="str">
            <v>Corrective R&amp;M Pipewk &lt;1050kPa</v>
          </cell>
          <cell r="D778" t="str">
            <v>Operating Fee - Maintenance</v>
          </cell>
          <cell r="E778" t="str">
            <v>Corrective R&amp;M pipe&lt;1050kPa-Syd Wst</v>
          </cell>
        </row>
        <row r="779">
          <cell r="A779" t="str">
            <v>O524/00004</v>
          </cell>
          <cell r="B779">
            <v>524</v>
          </cell>
          <cell r="C779" t="str">
            <v>Corrective R&amp;M Pipewk &lt;1050kPa</v>
          </cell>
          <cell r="D779" t="str">
            <v>Operating Fee - Maintenance</v>
          </cell>
          <cell r="E779" t="str">
            <v>Corrective R&amp;M pipe&lt;1050kPa-Hunter</v>
          </cell>
        </row>
        <row r="780">
          <cell r="A780" t="str">
            <v>O524/00005</v>
          </cell>
          <cell r="B780">
            <v>524</v>
          </cell>
          <cell r="C780" t="str">
            <v>Corrective R&amp;M Pipewk &lt;1050kPa</v>
          </cell>
          <cell r="D780" t="str">
            <v>Operating Fee - Maintenance</v>
          </cell>
          <cell r="E780" t="str">
            <v>Corrective R&amp;M pipe&lt;1050kPa-Illawarra</v>
          </cell>
        </row>
        <row r="781">
          <cell r="A781" t="str">
            <v>O524/00006</v>
          </cell>
          <cell r="B781">
            <v>524</v>
          </cell>
          <cell r="C781" t="str">
            <v>Corrective R&amp;M Pipewk &lt;1050kPa</v>
          </cell>
          <cell r="D781" t="str">
            <v>Operating Fee - Maintenance</v>
          </cell>
          <cell r="E781" t="str">
            <v>Corr R&amp;M pipe&lt;1050kpa-Central Coast</v>
          </cell>
        </row>
        <row r="782">
          <cell r="A782" t="str">
            <v>O524/00012</v>
          </cell>
          <cell r="B782">
            <v>524</v>
          </cell>
          <cell r="C782" t="str">
            <v>Corrective R&amp;M Pipewk &lt;1050kPa</v>
          </cell>
          <cell r="D782" t="str">
            <v>Operating Fee - Maintenance</v>
          </cell>
          <cell r="E782" t="str">
            <v>Correct R&amp;M pipe&lt;1050kPa-Actew ACT</v>
          </cell>
        </row>
        <row r="783">
          <cell r="A783" t="str">
            <v>O524/00013</v>
          </cell>
          <cell r="B783">
            <v>524</v>
          </cell>
          <cell r="C783" t="str">
            <v>Corrective R&amp;M Pipewk &lt;1050kPa</v>
          </cell>
          <cell r="D783" t="str">
            <v>Operating Fee - Maintenance</v>
          </cell>
          <cell r="E783" t="str">
            <v>Correct R&amp;M pipe&lt;1050kPa-Actew Nowra</v>
          </cell>
        </row>
        <row r="784">
          <cell r="A784" t="str">
            <v>O524/00014</v>
          </cell>
          <cell r="B784">
            <v>524</v>
          </cell>
          <cell r="C784" t="str">
            <v>Corrective R&amp;M Pipewk &lt;1050kPa</v>
          </cell>
          <cell r="D784" t="str">
            <v>Operating Fee - Maintenance</v>
          </cell>
          <cell r="E784" t="str">
            <v>Correct R&amp;M pipe&lt;1050kPa- GN Marsden-Dub</v>
          </cell>
        </row>
        <row r="785">
          <cell r="A785" t="str">
            <v>O524/00015</v>
          </cell>
          <cell r="B785">
            <v>524</v>
          </cell>
          <cell r="C785" t="str">
            <v>Corrective R&amp;M Pipewk &lt;1050kPa</v>
          </cell>
          <cell r="D785" t="str">
            <v>Operating Fee - Maintenance</v>
          </cell>
          <cell r="E785" t="str">
            <v>Correct R&amp;M pipe&lt;1050kPa-GN SW NSW</v>
          </cell>
        </row>
        <row r="786">
          <cell r="A786" t="str">
            <v>O524/00016</v>
          </cell>
          <cell r="B786">
            <v>524</v>
          </cell>
          <cell r="C786" t="str">
            <v>Corrective R&amp;M Pipewk &lt;1050kPa</v>
          </cell>
          <cell r="D786" t="str">
            <v>Operating Fee - Maintenance</v>
          </cell>
          <cell r="E786" t="str">
            <v>Correct R&amp;M pipe&lt;1050kPa-GN Cowra Lithgo</v>
          </cell>
        </row>
        <row r="787">
          <cell r="A787" t="str">
            <v>O524/00017</v>
          </cell>
          <cell r="B787">
            <v>524</v>
          </cell>
          <cell r="C787" t="str">
            <v>Corrective R&amp;M Pipewk &lt;1050kPa</v>
          </cell>
          <cell r="D787" t="str">
            <v>Operating Fee - Maintenance</v>
          </cell>
          <cell r="E787" t="str">
            <v>Correct R&amp;M pipe&lt;1050kPa-GN Sthn Highlan</v>
          </cell>
        </row>
        <row r="788">
          <cell r="A788" t="str">
            <v>O525/00001</v>
          </cell>
          <cell r="B788">
            <v>525</v>
          </cell>
          <cell r="C788" t="str">
            <v>Planned Maint =1050kPa</v>
          </cell>
          <cell r="D788" t="str">
            <v>Operating Fee - Maintenance</v>
          </cell>
          <cell r="E788" t="str">
            <v>Planned maint facilities=1050kPa-Syd Nth</v>
          </cell>
        </row>
        <row r="789">
          <cell r="A789" t="str">
            <v>O525/00002</v>
          </cell>
          <cell r="B789">
            <v>525</v>
          </cell>
          <cell r="C789" t="str">
            <v>Planned Maint =1050kPa</v>
          </cell>
          <cell r="D789" t="str">
            <v>Operating Fee - Maintenance</v>
          </cell>
          <cell r="E789" t="str">
            <v>Planned maint facilities=1050kPa-Syd Sth</v>
          </cell>
        </row>
        <row r="790">
          <cell r="A790" t="str">
            <v>O525/00003</v>
          </cell>
          <cell r="B790">
            <v>525</v>
          </cell>
          <cell r="C790" t="str">
            <v>Planned Maint =1050kPa</v>
          </cell>
          <cell r="D790" t="str">
            <v>Operating Fee - Maintenance</v>
          </cell>
          <cell r="E790" t="str">
            <v>Planned maint facilities=1050kPa-Syd Wst</v>
          </cell>
        </row>
        <row r="791">
          <cell r="A791" t="str">
            <v>O525/00004</v>
          </cell>
          <cell r="B791">
            <v>525</v>
          </cell>
          <cell r="C791" t="str">
            <v>Planned Maint =1050kPa</v>
          </cell>
          <cell r="D791" t="str">
            <v>Operating Fee - Maintenance</v>
          </cell>
          <cell r="E791" t="str">
            <v>Planned maint facilities=1050kPa-Hunter</v>
          </cell>
        </row>
        <row r="792">
          <cell r="A792" t="str">
            <v>O525/00005</v>
          </cell>
          <cell r="B792">
            <v>525</v>
          </cell>
          <cell r="C792" t="str">
            <v>Planned Maint =1050kPa</v>
          </cell>
          <cell r="D792" t="str">
            <v>Operating Fee - Maintenance</v>
          </cell>
          <cell r="E792" t="str">
            <v>Planned maint facilities=1050kPa-Illawar</v>
          </cell>
        </row>
        <row r="793">
          <cell r="A793" t="str">
            <v>O525/00006</v>
          </cell>
          <cell r="B793">
            <v>525</v>
          </cell>
          <cell r="C793" t="str">
            <v>Planned Maint =1050kPa</v>
          </cell>
          <cell r="D793" t="str">
            <v>Operating Fee - Maintenance</v>
          </cell>
          <cell r="E793" t="str">
            <v>Planned Maint Facil=1050kPa-Actew ACT</v>
          </cell>
        </row>
        <row r="794">
          <cell r="A794" t="str">
            <v>O525/00007</v>
          </cell>
          <cell r="B794">
            <v>525</v>
          </cell>
          <cell r="C794" t="str">
            <v>Planned Maint =1050kPa</v>
          </cell>
          <cell r="D794" t="str">
            <v>Operating Fee - Maintenance</v>
          </cell>
          <cell r="E794" t="str">
            <v>Planned Maint Facil=1050kPa-Actew Nowra</v>
          </cell>
        </row>
        <row r="795">
          <cell r="A795" t="str">
            <v>O525/00008</v>
          </cell>
          <cell r="B795">
            <v>525</v>
          </cell>
          <cell r="C795" t="str">
            <v>Planned Maint =1050kPa</v>
          </cell>
          <cell r="D795" t="str">
            <v>Operating Fee - Maintenance</v>
          </cell>
          <cell r="E795" t="str">
            <v>Planned Maint Facil=1050kPa- GN Marsden-</v>
          </cell>
        </row>
        <row r="796">
          <cell r="A796" t="str">
            <v>O525/00009</v>
          </cell>
          <cell r="B796">
            <v>525</v>
          </cell>
          <cell r="C796" t="str">
            <v>Planned Maint =1050kPa</v>
          </cell>
          <cell r="D796" t="str">
            <v>Operating Fee - Maintenance</v>
          </cell>
          <cell r="E796" t="str">
            <v>Planned Maint Facil=1050kPa-GN SW NSW</v>
          </cell>
        </row>
        <row r="797">
          <cell r="A797" t="str">
            <v>O525/00010</v>
          </cell>
          <cell r="B797">
            <v>525</v>
          </cell>
          <cell r="C797" t="str">
            <v>Planned Maint =1050kPa</v>
          </cell>
          <cell r="D797" t="str">
            <v>Operating Fee - Maintenance</v>
          </cell>
          <cell r="E797" t="str">
            <v>Planned Maint Facil=1050kPa-GN Cowra Lit</v>
          </cell>
        </row>
        <row r="798">
          <cell r="A798" t="str">
            <v>O525/00011</v>
          </cell>
          <cell r="B798">
            <v>525</v>
          </cell>
          <cell r="C798" t="str">
            <v>Planned Maint =1050kPa</v>
          </cell>
          <cell r="D798" t="str">
            <v>Operating Fee - Maintenance</v>
          </cell>
          <cell r="E798" t="str">
            <v>Planned Maint Facil=1050kPa- GN Sthn Hig</v>
          </cell>
        </row>
        <row r="799">
          <cell r="A799" t="str">
            <v>O525/00015</v>
          </cell>
          <cell r="B799">
            <v>525</v>
          </cell>
          <cell r="C799" t="str">
            <v>Planned Maint =1050kPa</v>
          </cell>
          <cell r="D799" t="str">
            <v>Operating Fee - Maintenance</v>
          </cell>
          <cell r="E799" t="str">
            <v>Planned maint fac=1050kpa-Cental Coast</v>
          </cell>
        </row>
        <row r="800">
          <cell r="A800" t="str">
            <v>O526/00001</v>
          </cell>
          <cell r="B800">
            <v>526</v>
          </cell>
          <cell r="C800" t="str">
            <v>Corrective R&amp;M Facil =1050kPa</v>
          </cell>
          <cell r="D800" t="str">
            <v>Operating Fee - Maintenance</v>
          </cell>
          <cell r="E800" t="str">
            <v>Corrective R&amp;M facil=1050kPa - Syd Nth</v>
          </cell>
        </row>
        <row r="801">
          <cell r="A801" t="str">
            <v>O526/00002</v>
          </cell>
          <cell r="B801">
            <v>526</v>
          </cell>
          <cell r="C801" t="str">
            <v>Corrective R&amp;M Facil =1050kPa</v>
          </cell>
          <cell r="D801" t="str">
            <v>Operating Fee - Maintenance</v>
          </cell>
          <cell r="E801" t="str">
            <v>Corrective R&amp;M facil=1050kPa - Syd Sth</v>
          </cell>
        </row>
        <row r="802">
          <cell r="A802" t="str">
            <v>O526/00003</v>
          </cell>
          <cell r="B802">
            <v>526</v>
          </cell>
          <cell r="C802" t="str">
            <v>Corrective R&amp;M Facil =1050kPa</v>
          </cell>
          <cell r="D802" t="str">
            <v>Operating Fee - Maintenance</v>
          </cell>
          <cell r="E802" t="str">
            <v>Corrective R&amp;M facil=1050kPa - Syd Wst</v>
          </cell>
        </row>
        <row r="803">
          <cell r="A803" t="str">
            <v>O526/00004</v>
          </cell>
          <cell r="B803">
            <v>526</v>
          </cell>
          <cell r="C803" t="str">
            <v>Corrective R&amp;M Facil =1050kPa</v>
          </cell>
          <cell r="D803" t="str">
            <v>Operating Fee - Maintenance</v>
          </cell>
          <cell r="E803" t="str">
            <v>Corrective R&amp;M facil=1050kPa - Hunter</v>
          </cell>
        </row>
        <row r="804">
          <cell r="A804" t="str">
            <v>O526/00005</v>
          </cell>
          <cell r="B804">
            <v>526</v>
          </cell>
          <cell r="C804" t="str">
            <v>Corrective R&amp;M Facil =1050kPa</v>
          </cell>
          <cell r="D804" t="str">
            <v>Operating Fee - Maintenance</v>
          </cell>
          <cell r="E804" t="str">
            <v>Corrective R&amp;M facil=1050kPa - Illawarra</v>
          </cell>
        </row>
        <row r="805">
          <cell r="A805" t="str">
            <v>O526/00006</v>
          </cell>
          <cell r="B805">
            <v>526</v>
          </cell>
          <cell r="C805" t="str">
            <v>Corrective R&amp;M Facil =1050kPa</v>
          </cell>
          <cell r="D805" t="str">
            <v>Operating Fee - Maintenance</v>
          </cell>
          <cell r="E805" t="str">
            <v>Correct R&amp;M Facil=1050kPa - Actew ACT</v>
          </cell>
        </row>
        <row r="806">
          <cell r="A806" t="str">
            <v>O526/00007</v>
          </cell>
          <cell r="B806">
            <v>526</v>
          </cell>
          <cell r="C806" t="str">
            <v>Corrective R&amp;M Facil =1050kPa</v>
          </cell>
          <cell r="D806" t="str">
            <v>Operating Fee - Maintenance</v>
          </cell>
          <cell r="E806" t="str">
            <v>Correct R&amp;M Facil=1050kPa - Actew Nowra</v>
          </cell>
        </row>
        <row r="807">
          <cell r="A807" t="str">
            <v>O526/00008</v>
          </cell>
          <cell r="B807">
            <v>526</v>
          </cell>
          <cell r="C807" t="str">
            <v>Corrective R&amp;M Facil =1050kPa</v>
          </cell>
          <cell r="D807" t="str">
            <v>Operating Fee - Maintenance</v>
          </cell>
          <cell r="E807" t="str">
            <v>Correct R&amp;M Facil=1050kPa - GN Marsden-D</v>
          </cell>
        </row>
        <row r="808">
          <cell r="A808" t="str">
            <v>O526/00009</v>
          </cell>
          <cell r="B808">
            <v>526</v>
          </cell>
          <cell r="C808" t="str">
            <v>Corrective R&amp;M Facil =1050kPa</v>
          </cell>
          <cell r="D808" t="str">
            <v>Operating Fee - Maintenance</v>
          </cell>
          <cell r="E808" t="str">
            <v>Correct R&amp;M Facil=1050kPa - GN SW NSW</v>
          </cell>
        </row>
        <row r="809">
          <cell r="A809" t="str">
            <v>O526/00010</v>
          </cell>
          <cell r="B809">
            <v>526</v>
          </cell>
          <cell r="C809" t="str">
            <v>Corrective R&amp;M Facil =1050kPa</v>
          </cell>
          <cell r="D809" t="str">
            <v>Operating Fee - Maintenance</v>
          </cell>
          <cell r="E809" t="str">
            <v>Correct R&amp;M Facil=1050kPa - GN Cowra Lit</v>
          </cell>
        </row>
        <row r="810">
          <cell r="A810" t="str">
            <v>O526/00011</v>
          </cell>
          <cell r="B810">
            <v>526</v>
          </cell>
          <cell r="C810" t="str">
            <v>Corrective R&amp;M Facil =1050kPa</v>
          </cell>
          <cell r="D810" t="str">
            <v>Operating Fee - Maintenance</v>
          </cell>
          <cell r="E810" t="str">
            <v>Correct R&amp;M Facil=1050kPa - GN Sth Highl</v>
          </cell>
        </row>
        <row r="811">
          <cell r="A811" t="str">
            <v>O526/00015</v>
          </cell>
          <cell r="B811">
            <v>526</v>
          </cell>
          <cell r="C811" t="str">
            <v>Corrective R&amp;M Facil =1050kPa</v>
          </cell>
          <cell r="D811" t="str">
            <v>Operating Fee - Maintenance</v>
          </cell>
          <cell r="E811" t="str">
            <v>Corr R&amp;M facil=1050kpa - Cent'l Coast</v>
          </cell>
        </row>
        <row r="812">
          <cell r="A812" t="str">
            <v>O527/00001</v>
          </cell>
          <cell r="B812">
            <v>527</v>
          </cell>
          <cell r="C812" t="str">
            <v>Corrective R&amp;M Pipewk =1050kPa</v>
          </cell>
          <cell r="D812" t="str">
            <v>Operating Fee - Maintenance</v>
          </cell>
          <cell r="E812" t="str">
            <v>Corrective R&amp;M pipe=1050kPa-Syd Nth</v>
          </cell>
        </row>
        <row r="813">
          <cell r="A813" t="str">
            <v>O527/00002</v>
          </cell>
          <cell r="B813">
            <v>527</v>
          </cell>
          <cell r="C813" t="str">
            <v>Corrective R&amp;M Pipewk =1050kPa</v>
          </cell>
          <cell r="D813" t="str">
            <v>Operating Fee - Maintenance</v>
          </cell>
          <cell r="E813" t="str">
            <v>Corrective R&amp;M pipe=1050kPa-Syd Sth</v>
          </cell>
        </row>
        <row r="814">
          <cell r="A814" t="str">
            <v>O527/00003</v>
          </cell>
          <cell r="B814">
            <v>527</v>
          </cell>
          <cell r="C814" t="str">
            <v>Corrective R&amp;M Pipewk =1050kPa</v>
          </cell>
          <cell r="D814" t="str">
            <v>Operating Fee - Maintenance</v>
          </cell>
          <cell r="E814" t="str">
            <v>Corrective R&amp;M pipe=1050kPa-Syd Wst</v>
          </cell>
        </row>
        <row r="815">
          <cell r="A815" t="str">
            <v>O527/00004</v>
          </cell>
          <cell r="B815">
            <v>527</v>
          </cell>
          <cell r="C815" t="str">
            <v>Corrective R&amp;M Pipewk =1050kPa</v>
          </cell>
          <cell r="D815" t="str">
            <v>Operating Fee - Maintenance</v>
          </cell>
          <cell r="E815" t="str">
            <v>Corrective R&amp;M pipe=1050kPa-Hunter</v>
          </cell>
        </row>
        <row r="816">
          <cell r="A816" t="str">
            <v>O527/00005</v>
          </cell>
          <cell r="B816">
            <v>527</v>
          </cell>
          <cell r="C816" t="str">
            <v>Corrective R&amp;M Pipewk =1050kPa</v>
          </cell>
          <cell r="D816" t="str">
            <v>Operating Fee - Maintenance</v>
          </cell>
          <cell r="E816" t="str">
            <v>Corrective R&amp;M pipe=1050kPa-Illawarra</v>
          </cell>
        </row>
        <row r="817">
          <cell r="A817" t="str">
            <v>O527/00006</v>
          </cell>
          <cell r="B817">
            <v>527</v>
          </cell>
          <cell r="C817" t="str">
            <v>Corrective R&amp;M Pipewk =1050kPa</v>
          </cell>
          <cell r="D817" t="str">
            <v>Operating Fee - Maintenance</v>
          </cell>
          <cell r="E817" t="str">
            <v>Correct R&amp;M pipe=1050kPa-Actew ACT</v>
          </cell>
        </row>
        <row r="818">
          <cell r="A818" t="str">
            <v>O527/00007</v>
          </cell>
          <cell r="B818">
            <v>527</v>
          </cell>
          <cell r="C818" t="str">
            <v>Corrective R&amp;M Pipewk =1050kPa</v>
          </cell>
          <cell r="D818" t="str">
            <v>Operating Fee - Maintenance</v>
          </cell>
          <cell r="E818" t="str">
            <v>Correct R&amp;M pipe=1050kPa-Actew Nowra</v>
          </cell>
        </row>
        <row r="819">
          <cell r="A819" t="str">
            <v>O527/00008</v>
          </cell>
          <cell r="B819">
            <v>527</v>
          </cell>
          <cell r="C819" t="str">
            <v>Corrective R&amp;M Pipewk =1050kPa</v>
          </cell>
          <cell r="D819" t="str">
            <v>Operating Fee - Maintenance</v>
          </cell>
          <cell r="E819" t="str">
            <v>Correct R&amp;M pipe=1050kPa- GN Marsden-Dub</v>
          </cell>
        </row>
        <row r="820">
          <cell r="A820" t="str">
            <v>O527/00009</v>
          </cell>
          <cell r="B820">
            <v>527</v>
          </cell>
          <cell r="C820" t="str">
            <v>Corrective R&amp;M Pipewk =1050kPa</v>
          </cell>
          <cell r="D820" t="str">
            <v>Operating Fee - Maintenance</v>
          </cell>
          <cell r="E820" t="str">
            <v>Correct R&amp;M pipe=1050kPa-GN SW NSW</v>
          </cell>
        </row>
        <row r="821">
          <cell r="A821" t="str">
            <v>O527/00010</v>
          </cell>
          <cell r="B821">
            <v>527</v>
          </cell>
          <cell r="C821" t="str">
            <v>Corrective R&amp;M Pipewk =1050kPa</v>
          </cell>
          <cell r="D821" t="str">
            <v>Operating Fee - Maintenance</v>
          </cell>
          <cell r="E821" t="str">
            <v>Correct R&amp;M pipe=1050kPa-GN Cowra Lithgo</v>
          </cell>
        </row>
        <row r="822">
          <cell r="A822" t="str">
            <v>O527/00011</v>
          </cell>
          <cell r="B822">
            <v>527</v>
          </cell>
          <cell r="C822" t="str">
            <v>Corrective R&amp;M Pipewk =1050kPa</v>
          </cell>
          <cell r="D822" t="str">
            <v>Operating Fee - Maintenance</v>
          </cell>
          <cell r="E822" t="str">
            <v>Correct R&amp;M pipe=1050kPa-Sthn Highlands</v>
          </cell>
        </row>
        <row r="823">
          <cell r="A823" t="str">
            <v>O527/00015</v>
          </cell>
          <cell r="B823">
            <v>527</v>
          </cell>
          <cell r="C823" t="str">
            <v>Corrective R&amp;M Pipewk =1050kPa</v>
          </cell>
          <cell r="D823" t="str">
            <v>Operating Fee - Maintenance</v>
          </cell>
          <cell r="E823" t="str">
            <v>Corr R&amp;M pipe=1050kpa-Central Coast</v>
          </cell>
        </row>
        <row r="824">
          <cell r="A824" t="str">
            <v>O528/00001</v>
          </cell>
          <cell r="B824">
            <v>528</v>
          </cell>
          <cell r="C824" t="str">
            <v>Urgent Response</v>
          </cell>
          <cell r="D824" t="str">
            <v>Operating Fee - Maintenance</v>
          </cell>
          <cell r="E824" t="str">
            <v>Urgent response  - Wilton to Newcastle</v>
          </cell>
        </row>
        <row r="825">
          <cell r="A825" t="str">
            <v>O528/00002</v>
          </cell>
          <cell r="B825">
            <v>528</v>
          </cell>
          <cell r="C825" t="str">
            <v>Urgent Response</v>
          </cell>
          <cell r="D825" t="str">
            <v>Operating Fee - Maintenance</v>
          </cell>
          <cell r="E825" t="str">
            <v>Urgent response  - Wilton to Wollongong</v>
          </cell>
        </row>
        <row r="826">
          <cell r="A826" t="str">
            <v>O528/00003</v>
          </cell>
          <cell r="B826">
            <v>528</v>
          </cell>
          <cell r="C826" t="str">
            <v>Urgent Response</v>
          </cell>
          <cell r="D826" t="str">
            <v>Operating Fee - Maintenance</v>
          </cell>
          <cell r="E826" t="str">
            <v>Urgent response  - Sydney North</v>
          </cell>
        </row>
        <row r="827">
          <cell r="A827" t="str">
            <v>O528/00004</v>
          </cell>
          <cell r="B827">
            <v>528</v>
          </cell>
          <cell r="C827" t="str">
            <v>Urgent Response</v>
          </cell>
          <cell r="D827" t="str">
            <v>Operating Fee - Maintenance</v>
          </cell>
          <cell r="E827" t="str">
            <v>Urgent response  - Sydney Sth</v>
          </cell>
        </row>
        <row r="828">
          <cell r="A828" t="str">
            <v>O528/00005</v>
          </cell>
          <cell r="B828">
            <v>528</v>
          </cell>
          <cell r="C828" t="str">
            <v>Urgent Response</v>
          </cell>
          <cell r="D828" t="str">
            <v>Operating Fee - Maintenance</v>
          </cell>
          <cell r="E828" t="str">
            <v>Urgent response  - Sydney Wst</v>
          </cell>
        </row>
        <row r="829">
          <cell r="A829" t="str">
            <v>O528/00006</v>
          </cell>
          <cell r="B829">
            <v>528</v>
          </cell>
          <cell r="C829" t="str">
            <v>Urgent Response</v>
          </cell>
          <cell r="D829" t="str">
            <v>Operating Fee - Maintenance</v>
          </cell>
          <cell r="E829" t="str">
            <v>Urgent response-Hunter</v>
          </cell>
        </row>
        <row r="830">
          <cell r="A830" t="str">
            <v>O528/00007</v>
          </cell>
          <cell r="B830">
            <v>528</v>
          </cell>
          <cell r="C830" t="str">
            <v>Urgent Response</v>
          </cell>
          <cell r="D830" t="str">
            <v>Operating Fee - Maintenance</v>
          </cell>
          <cell r="E830" t="str">
            <v>Urgent response-Illawarra</v>
          </cell>
        </row>
        <row r="831">
          <cell r="A831" t="str">
            <v>O528/00008</v>
          </cell>
          <cell r="B831">
            <v>528</v>
          </cell>
          <cell r="C831" t="str">
            <v>Urgent Response</v>
          </cell>
          <cell r="D831" t="str">
            <v>Operating Fee - Maintenance</v>
          </cell>
          <cell r="E831" t="str">
            <v>Urgent response - RBP</v>
          </cell>
        </row>
        <row r="832">
          <cell r="A832" t="str">
            <v>O528/00009</v>
          </cell>
          <cell r="B832">
            <v>528</v>
          </cell>
          <cell r="C832" t="str">
            <v>Urgent Response</v>
          </cell>
          <cell r="D832" t="str">
            <v>Operating Fee - Maintenance</v>
          </cell>
          <cell r="E832" t="str">
            <v>Urgent response - CGP Nth</v>
          </cell>
        </row>
        <row r="833">
          <cell r="A833" t="str">
            <v>O528/00010</v>
          </cell>
          <cell r="B833">
            <v>528</v>
          </cell>
          <cell r="C833" t="str">
            <v>Urgent Response</v>
          </cell>
          <cell r="D833" t="str">
            <v>Operating Fee - Maintenance</v>
          </cell>
          <cell r="E833" t="str">
            <v>Urgent response - CGP Sth</v>
          </cell>
        </row>
        <row r="834">
          <cell r="A834" t="str">
            <v>O528/00011</v>
          </cell>
          <cell r="B834">
            <v>528</v>
          </cell>
          <cell r="C834" t="str">
            <v>Urgent Response</v>
          </cell>
          <cell r="D834" t="str">
            <v>Operating Fee - Maintenance</v>
          </cell>
          <cell r="E834" t="str">
            <v>Urgent response  - Actew ACT</v>
          </cell>
        </row>
        <row r="835">
          <cell r="A835" t="str">
            <v>O528/00012</v>
          </cell>
          <cell r="B835">
            <v>528</v>
          </cell>
          <cell r="C835" t="str">
            <v>Urgent Response</v>
          </cell>
          <cell r="D835" t="str">
            <v>Operating Fee - Maintenance</v>
          </cell>
          <cell r="E835" t="str">
            <v>Urgent response  - Actew Nowra</v>
          </cell>
        </row>
        <row r="836">
          <cell r="A836" t="str">
            <v>O528/00013</v>
          </cell>
          <cell r="B836">
            <v>528</v>
          </cell>
          <cell r="C836" t="str">
            <v>Urgent Response</v>
          </cell>
          <cell r="D836" t="str">
            <v>Operating Fee - Maintenance</v>
          </cell>
          <cell r="E836" t="str">
            <v>Urgent response-GN Marsden Dubbo</v>
          </cell>
        </row>
        <row r="837">
          <cell r="A837" t="str">
            <v>O528/00014</v>
          </cell>
          <cell r="B837">
            <v>528</v>
          </cell>
          <cell r="C837" t="str">
            <v>Urgent Response</v>
          </cell>
          <cell r="D837" t="str">
            <v>Operating Fee - Maintenance</v>
          </cell>
          <cell r="E837" t="str">
            <v>Urgent response-GN SW NSW</v>
          </cell>
        </row>
        <row r="838">
          <cell r="A838" t="str">
            <v>O528/00015</v>
          </cell>
          <cell r="B838">
            <v>528</v>
          </cell>
          <cell r="C838" t="str">
            <v>Urgent Response</v>
          </cell>
          <cell r="D838" t="str">
            <v>Operating Fee - Maintenance</v>
          </cell>
          <cell r="E838" t="str">
            <v>Urgent response-GN Cowra Lithgow</v>
          </cell>
        </row>
        <row r="839">
          <cell r="A839" t="str">
            <v>O528/00017</v>
          </cell>
          <cell r="B839">
            <v>528</v>
          </cell>
          <cell r="C839" t="str">
            <v>Urgent Response</v>
          </cell>
          <cell r="D839" t="str">
            <v>Operating Fee - Maintenance</v>
          </cell>
          <cell r="E839" t="str">
            <v>Urgent response-GN Sthn Highlands</v>
          </cell>
        </row>
        <row r="840">
          <cell r="A840" t="str">
            <v>O528/00018</v>
          </cell>
          <cell r="B840">
            <v>528</v>
          </cell>
          <cell r="C840" t="str">
            <v>Urgent Response</v>
          </cell>
          <cell r="D840" t="str">
            <v>Operating Fee - Maintenance</v>
          </cell>
          <cell r="E840" t="str">
            <v>Urgent response  - Central West Pipe</v>
          </cell>
        </row>
        <row r="841">
          <cell r="A841" t="str">
            <v>O528/00019</v>
          </cell>
          <cell r="B841">
            <v>528</v>
          </cell>
          <cell r="C841" t="str">
            <v>Urgent Response</v>
          </cell>
          <cell r="D841" t="str">
            <v>Operating Fee - Maintenance</v>
          </cell>
          <cell r="E841" t="str">
            <v>Urgent response  - MW  West Cobar</v>
          </cell>
        </row>
        <row r="842">
          <cell r="A842" t="str">
            <v>O528/00020</v>
          </cell>
          <cell r="B842">
            <v>528</v>
          </cell>
          <cell r="C842" t="str">
            <v>Urgent Response</v>
          </cell>
          <cell r="D842" t="str">
            <v>Operating Fee - Maintenance</v>
          </cell>
          <cell r="E842" t="str">
            <v>Urgent response  - MW Central West</v>
          </cell>
        </row>
        <row r="843">
          <cell r="A843" t="str">
            <v>O528/00021</v>
          </cell>
          <cell r="B843">
            <v>528</v>
          </cell>
          <cell r="C843" t="str">
            <v>Urgent Response</v>
          </cell>
          <cell r="D843" t="str">
            <v>Operating Fee - Maintenance</v>
          </cell>
          <cell r="E843" t="str">
            <v>Urgent response  - MW South West</v>
          </cell>
        </row>
        <row r="844">
          <cell r="A844" t="str">
            <v>O528/00022</v>
          </cell>
          <cell r="B844">
            <v>528</v>
          </cell>
          <cell r="C844" t="str">
            <v>Urgent Response</v>
          </cell>
          <cell r="D844" t="str">
            <v>Operating Fee - Maintenance</v>
          </cell>
          <cell r="E844" t="str">
            <v>Urgent response  - MW Metropolitan</v>
          </cell>
        </row>
        <row r="845">
          <cell r="A845" t="str">
            <v>O528/00030</v>
          </cell>
          <cell r="B845">
            <v>528</v>
          </cell>
          <cell r="C845" t="str">
            <v>Urgent Response</v>
          </cell>
          <cell r="D845" t="str">
            <v>Operating Fee - Maintenance</v>
          </cell>
          <cell r="E845" t="str">
            <v>Urgent response - CNTN</v>
          </cell>
        </row>
        <row r="846">
          <cell r="A846" t="str">
            <v>O528/00032</v>
          </cell>
          <cell r="B846">
            <v>528</v>
          </cell>
          <cell r="C846" t="str">
            <v>Urgent Response</v>
          </cell>
          <cell r="D846" t="str">
            <v>Operating Fee - Maintenance</v>
          </cell>
          <cell r="E846" t="str">
            <v>Urgent response-Central Coast</v>
          </cell>
        </row>
        <row r="847">
          <cell r="A847" t="str">
            <v>O528/00035</v>
          </cell>
          <cell r="B847">
            <v>528</v>
          </cell>
          <cell r="C847" t="str">
            <v>Urgent Response</v>
          </cell>
          <cell r="D847" t="str">
            <v>Operating Fee - Maintenance</v>
          </cell>
          <cell r="E847" t="str">
            <v xml:space="preserve">  Emergency Response - APT-Country</v>
          </cell>
        </row>
        <row r="848">
          <cell r="A848" t="str">
            <v>O528/00038</v>
          </cell>
          <cell r="B848">
            <v>528</v>
          </cell>
          <cell r="C848" t="str">
            <v>Urgent Response</v>
          </cell>
          <cell r="D848" t="str">
            <v>Operating Fee - Maintenance</v>
          </cell>
          <cell r="E848" t="str">
            <v>Emergency Response-GN- Country NSW</v>
          </cell>
        </row>
        <row r="849">
          <cell r="A849" t="str">
            <v>O528/00039</v>
          </cell>
          <cell r="B849">
            <v>528</v>
          </cell>
          <cell r="C849" t="str">
            <v>Urgent Response</v>
          </cell>
          <cell r="D849" t="str">
            <v>Operating Fee - Maintenance</v>
          </cell>
          <cell r="E849" t="str">
            <v>Emergency Response-ActewAGL-Country NSW</v>
          </cell>
        </row>
        <row r="850">
          <cell r="A850" t="str">
            <v>O529/00001</v>
          </cell>
          <cell r="B850">
            <v>529</v>
          </cell>
          <cell r="C850" t="str">
            <v>Planned Easement Patrol</v>
          </cell>
          <cell r="D850" t="str">
            <v>Operating Fee - Maintenance</v>
          </cell>
          <cell r="E850" t="str">
            <v>Planned Easement Patrol - Wilton to Newc</v>
          </cell>
        </row>
        <row r="851">
          <cell r="A851" t="str">
            <v>O529/00002</v>
          </cell>
          <cell r="B851">
            <v>529</v>
          </cell>
          <cell r="C851" t="str">
            <v>Planned Easement Patrol</v>
          </cell>
          <cell r="D851" t="str">
            <v>Operating Fee - Maintenance</v>
          </cell>
          <cell r="E851" t="str">
            <v>Planned Easement Patrol - Wilton to Woll</v>
          </cell>
        </row>
        <row r="852">
          <cell r="A852" t="str">
            <v>O529/00003</v>
          </cell>
          <cell r="B852">
            <v>529</v>
          </cell>
          <cell r="C852" t="str">
            <v>Planned Easement Patrol</v>
          </cell>
          <cell r="D852" t="str">
            <v>Operating Fee - Maintenance</v>
          </cell>
          <cell r="E852" t="str">
            <v>Planned Easement Patrol - Sydney North</v>
          </cell>
        </row>
        <row r="853">
          <cell r="A853" t="str">
            <v>O529/00004</v>
          </cell>
          <cell r="B853">
            <v>529</v>
          </cell>
          <cell r="C853" t="str">
            <v>Planned Easement Patrol</v>
          </cell>
          <cell r="D853" t="str">
            <v>Operating Fee - Maintenance</v>
          </cell>
          <cell r="E853" t="str">
            <v>Planned Easement Patrol - Sydney Sth</v>
          </cell>
        </row>
        <row r="854">
          <cell r="A854" t="str">
            <v>O529/00005</v>
          </cell>
          <cell r="B854">
            <v>529</v>
          </cell>
          <cell r="C854" t="str">
            <v>Planned Easement Patrol</v>
          </cell>
          <cell r="D854" t="str">
            <v>Operating Fee - Maintenance</v>
          </cell>
          <cell r="E854" t="str">
            <v>Planned Easement Patrol - Sydney Wst</v>
          </cell>
        </row>
        <row r="855">
          <cell r="A855" t="str">
            <v>O529/00006</v>
          </cell>
          <cell r="B855">
            <v>529</v>
          </cell>
          <cell r="C855" t="str">
            <v>Planned Easement Patrol</v>
          </cell>
          <cell r="D855" t="str">
            <v>Operating Fee - Maintenance</v>
          </cell>
          <cell r="E855" t="str">
            <v>Planned Easement Patrol-Hunter</v>
          </cell>
        </row>
        <row r="856">
          <cell r="A856" t="str">
            <v>O529/00007</v>
          </cell>
          <cell r="B856">
            <v>529</v>
          </cell>
          <cell r="C856" t="str">
            <v>Planned Easement Patrol</v>
          </cell>
          <cell r="D856" t="str">
            <v>Operating Fee - Maintenance</v>
          </cell>
          <cell r="E856" t="str">
            <v>Planned Easement Patrol-Illawarra</v>
          </cell>
        </row>
        <row r="857">
          <cell r="A857" t="str">
            <v>O529/00017</v>
          </cell>
          <cell r="B857">
            <v>529</v>
          </cell>
          <cell r="C857" t="str">
            <v>Planned Easement Patrol</v>
          </cell>
          <cell r="D857" t="str">
            <v>Operating Fee - Maintenance</v>
          </cell>
          <cell r="E857" t="str">
            <v>Planned Easement Patrol- RBP Bne</v>
          </cell>
        </row>
        <row r="858">
          <cell r="A858" t="str">
            <v>O529/00018</v>
          </cell>
          <cell r="B858">
            <v>529</v>
          </cell>
          <cell r="C858" t="str">
            <v>Planned Easement Patrol</v>
          </cell>
          <cell r="D858" t="str">
            <v>Operating Fee - Maintenance</v>
          </cell>
          <cell r="E858" t="str">
            <v>Planned Easement Patrol- CGP Nth</v>
          </cell>
        </row>
        <row r="859">
          <cell r="A859" t="str">
            <v>O529/00019</v>
          </cell>
          <cell r="B859">
            <v>529</v>
          </cell>
          <cell r="C859" t="str">
            <v>Planned Easement Patrol</v>
          </cell>
          <cell r="D859" t="str">
            <v>Operating Fee - Maintenance</v>
          </cell>
          <cell r="E859" t="str">
            <v>Planned Easement Patrol- CGP Sth</v>
          </cell>
        </row>
        <row r="860">
          <cell r="A860" t="str">
            <v>O529/00020</v>
          </cell>
          <cell r="B860">
            <v>529</v>
          </cell>
          <cell r="C860" t="str">
            <v>Planned Easement Patrol</v>
          </cell>
          <cell r="D860" t="str">
            <v>Operating Fee - Maintenance</v>
          </cell>
          <cell r="E860" t="str">
            <v>Planned Ease Patrol - Actew ACT</v>
          </cell>
        </row>
        <row r="861">
          <cell r="A861" t="str">
            <v>O529/00021</v>
          </cell>
          <cell r="B861">
            <v>529</v>
          </cell>
          <cell r="C861" t="str">
            <v>Planned Easement Patrol</v>
          </cell>
          <cell r="D861" t="str">
            <v>Operating Fee - Maintenance</v>
          </cell>
          <cell r="E861" t="str">
            <v>Planned Ease Patrol - Actew Nowra</v>
          </cell>
        </row>
        <row r="862">
          <cell r="A862" t="str">
            <v>O529/00022</v>
          </cell>
          <cell r="B862">
            <v>529</v>
          </cell>
          <cell r="C862" t="str">
            <v>Planned Easement Patrol</v>
          </cell>
          <cell r="D862" t="str">
            <v>Operating Fee - Maintenance</v>
          </cell>
          <cell r="E862" t="str">
            <v>Planned Ease Patrol-GN Marsden-Dubbo</v>
          </cell>
        </row>
        <row r="863">
          <cell r="A863" t="str">
            <v>O529/00023</v>
          </cell>
          <cell r="B863">
            <v>529</v>
          </cell>
          <cell r="C863" t="str">
            <v>Planned Easement Patrol</v>
          </cell>
          <cell r="D863" t="str">
            <v>Operating Fee - Maintenance</v>
          </cell>
          <cell r="E863" t="str">
            <v>Planned Ease Patrol-GN SW NSW</v>
          </cell>
        </row>
        <row r="864">
          <cell r="A864" t="str">
            <v>O529/00024</v>
          </cell>
          <cell r="B864">
            <v>529</v>
          </cell>
          <cell r="C864" t="str">
            <v>Planned Easement Patrol</v>
          </cell>
          <cell r="D864" t="str">
            <v>Operating Fee - Maintenance</v>
          </cell>
          <cell r="E864" t="str">
            <v>Planned Ease Patrol-GN Cowra Lithgow</v>
          </cell>
        </row>
        <row r="865">
          <cell r="A865" t="str">
            <v>O529/00025</v>
          </cell>
          <cell r="B865">
            <v>529</v>
          </cell>
          <cell r="C865" t="str">
            <v>Planned Easement Patrol</v>
          </cell>
          <cell r="D865" t="str">
            <v>Operating Fee - Maintenance</v>
          </cell>
          <cell r="E865" t="str">
            <v>Planned Easement Patrol - RBP SQ</v>
          </cell>
        </row>
        <row r="866">
          <cell r="A866" t="str">
            <v>O529/00026</v>
          </cell>
          <cell r="B866">
            <v>529</v>
          </cell>
          <cell r="C866" t="str">
            <v>Planned Easement Patrol</v>
          </cell>
          <cell r="D866" t="str">
            <v>Operating Fee - Maintenance</v>
          </cell>
          <cell r="E866" t="str">
            <v>Planned Ease Patrol-GN Sthn Highlands</v>
          </cell>
        </row>
        <row r="867">
          <cell r="A867" t="str">
            <v>O529/00027</v>
          </cell>
          <cell r="B867">
            <v>529</v>
          </cell>
          <cell r="C867" t="str">
            <v>Planned Easement Patrol</v>
          </cell>
          <cell r="D867" t="str">
            <v>Operating Fee - Maintenance</v>
          </cell>
          <cell r="E867" t="str">
            <v>Planned Ease Patrol-Central West Pipe</v>
          </cell>
        </row>
        <row r="868">
          <cell r="A868" t="str">
            <v>O529/00028</v>
          </cell>
          <cell r="B868">
            <v>529</v>
          </cell>
          <cell r="C868" t="str">
            <v>Planned Easement Patrol</v>
          </cell>
          <cell r="D868" t="str">
            <v>Operating Fee - Maintenance</v>
          </cell>
          <cell r="E868" t="str">
            <v>Planned Ease Patrol - MW West Cobar</v>
          </cell>
        </row>
        <row r="869">
          <cell r="A869" t="str">
            <v>O529/00029</v>
          </cell>
          <cell r="B869">
            <v>529</v>
          </cell>
          <cell r="C869" t="str">
            <v>Planned Easement Patrol</v>
          </cell>
          <cell r="D869" t="str">
            <v>Operating Fee - Maintenance</v>
          </cell>
          <cell r="E869" t="str">
            <v>Planned Ease Patrol - MW Central West</v>
          </cell>
        </row>
        <row r="870">
          <cell r="A870" t="str">
            <v>O529/00030</v>
          </cell>
          <cell r="B870">
            <v>529</v>
          </cell>
          <cell r="C870" t="str">
            <v>Planned Easement Patrol</v>
          </cell>
          <cell r="D870" t="str">
            <v>Operating Fee - Maintenance</v>
          </cell>
          <cell r="E870" t="str">
            <v>Planned Ease Patrol - MW South West</v>
          </cell>
        </row>
        <row r="871">
          <cell r="A871" t="str">
            <v>O529/00031</v>
          </cell>
          <cell r="B871">
            <v>529</v>
          </cell>
          <cell r="C871" t="str">
            <v>Planned Easement Patrol</v>
          </cell>
          <cell r="D871" t="str">
            <v>Operating Fee - Maintenance</v>
          </cell>
          <cell r="E871" t="str">
            <v>Planned Ease Patrol - MW Metropolitan</v>
          </cell>
        </row>
        <row r="872">
          <cell r="A872" t="str">
            <v>O529/00036</v>
          </cell>
          <cell r="B872">
            <v>529</v>
          </cell>
          <cell r="C872" t="str">
            <v>Planned Easement Patrol</v>
          </cell>
          <cell r="D872" t="str">
            <v>Operating Fee - Maintenance</v>
          </cell>
          <cell r="E872" t="str">
            <v>Planned Easement Patrol- CNTN</v>
          </cell>
        </row>
        <row r="873">
          <cell r="A873" t="str">
            <v>O529/00040</v>
          </cell>
          <cell r="B873">
            <v>529</v>
          </cell>
          <cell r="C873" t="str">
            <v>Planned Easement Patrol</v>
          </cell>
          <cell r="D873" t="str">
            <v>Operating Fee - Maintenance</v>
          </cell>
          <cell r="E873" t="str">
            <v>Planned Easement Patrol - Central Coast</v>
          </cell>
        </row>
        <row r="874">
          <cell r="A874" t="str">
            <v>O530/00001</v>
          </cell>
          <cell r="B874">
            <v>530</v>
          </cell>
          <cell r="C874" t="str">
            <v>Corrective Easement Patrol</v>
          </cell>
          <cell r="D874" t="str">
            <v>Operating Fee - Maintenance</v>
          </cell>
          <cell r="E874" t="str">
            <v>Corrective Easement Patrol-Wilton to New</v>
          </cell>
        </row>
        <row r="875">
          <cell r="A875" t="str">
            <v>O530/00002</v>
          </cell>
          <cell r="B875">
            <v>530</v>
          </cell>
          <cell r="C875" t="str">
            <v>Corrective Easement Patrol</v>
          </cell>
          <cell r="D875" t="str">
            <v>Operating Fee - Maintenance</v>
          </cell>
          <cell r="E875" t="str">
            <v>Correc Easement Patrol - Wilton to Wollo</v>
          </cell>
        </row>
        <row r="876">
          <cell r="A876" t="str">
            <v>O530/00003</v>
          </cell>
          <cell r="B876">
            <v>530</v>
          </cell>
          <cell r="C876" t="str">
            <v>Corrective Easement Patrol</v>
          </cell>
          <cell r="D876" t="str">
            <v>Operating Fee - Maintenance</v>
          </cell>
          <cell r="E876" t="str">
            <v>Corrective Easement Patrol - Sydney Nth</v>
          </cell>
        </row>
        <row r="877">
          <cell r="A877" t="str">
            <v>O530/00004</v>
          </cell>
          <cell r="B877">
            <v>530</v>
          </cell>
          <cell r="C877" t="str">
            <v>Corrective Easement Patrol</v>
          </cell>
          <cell r="D877" t="str">
            <v>Operating Fee - Maintenance</v>
          </cell>
          <cell r="E877" t="str">
            <v>Corrective Easement Patrol - Sydney Sth</v>
          </cell>
        </row>
        <row r="878">
          <cell r="A878" t="str">
            <v>O530/00005</v>
          </cell>
          <cell r="B878">
            <v>530</v>
          </cell>
          <cell r="C878" t="str">
            <v>Corrective Easement Patrol</v>
          </cell>
          <cell r="D878" t="str">
            <v>Operating Fee - Maintenance</v>
          </cell>
          <cell r="E878" t="str">
            <v>Corrective Easement Patrol - Sydney Wst</v>
          </cell>
        </row>
        <row r="879">
          <cell r="A879" t="str">
            <v>O530/00006</v>
          </cell>
          <cell r="B879">
            <v>530</v>
          </cell>
          <cell r="C879" t="str">
            <v>Corrective Easement Patrol</v>
          </cell>
          <cell r="D879" t="str">
            <v>Operating Fee - Maintenance</v>
          </cell>
          <cell r="E879" t="str">
            <v>Corrective Easement Patrol-Hunter</v>
          </cell>
        </row>
        <row r="880">
          <cell r="A880" t="str">
            <v>O530/00007</v>
          </cell>
          <cell r="B880">
            <v>530</v>
          </cell>
          <cell r="C880" t="str">
            <v>Corrective Easement Patrol</v>
          </cell>
          <cell r="D880" t="str">
            <v>Operating Fee - Maintenance</v>
          </cell>
          <cell r="E880" t="str">
            <v>Corrective Easement Patrol-Illawarra</v>
          </cell>
        </row>
        <row r="881">
          <cell r="A881" t="str">
            <v>O530/00017</v>
          </cell>
          <cell r="B881">
            <v>530</v>
          </cell>
          <cell r="C881" t="str">
            <v>Corrective Easement Patrol</v>
          </cell>
          <cell r="D881" t="str">
            <v>Operating Fee - Maintenance</v>
          </cell>
          <cell r="E881" t="str">
            <v>Corrective Easement Patrol- RBP Bne</v>
          </cell>
        </row>
        <row r="882">
          <cell r="A882" t="str">
            <v>O530/00018</v>
          </cell>
          <cell r="B882">
            <v>530</v>
          </cell>
          <cell r="C882" t="str">
            <v>Corrective Easement Patrol</v>
          </cell>
          <cell r="D882" t="str">
            <v>Operating Fee - Maintenance</v>
          </cell>
          <cell r="E882" t="str">
            <v>Corrective Easement Patrol- CGP Nth</v>
          </cell>
        </row>
        <row r="883">
          <cell r="A883" t="str">
            <v>O530/00019</v>
          </cell>
          <cell r="B883">
            <v>530</v>
          </cell>
          <cell r="C883" t="str">
            <v>Corrective Easement Patrol</v>
          </cell>
          <cell r="D883" t="str">
            <v>Operating Fee - Maintenance</v>
          </cell>
          <cell r="E883" t="str">
            <v>Corrective Easement Patrol- CGP Sth</v>
          </cell>
        </row>
        <row r="884">
          <cell r="A884" t="str">
            <v>O530/00020</v>
          </cell>
          <cell r="B884">
            <v>530</v>
          </cell>
          <cell r="C884" t="str">
            <v>Corrective Easement Patrol</v>
          </cell>
          <cell r="D884" t="str">
            <v>Operating Fee - Maintenance</v>
          </cell>
          <cell r="E884" t="str">
            <v>Correct Ease Patrol - Actew ACT</v>
          </cell>
        </row>
        <row r="885">
          <cell r="A885" t="str">
            <v>O530/00021</v>
          </cell>
          <cell r="B885">
            <v>530</v>
          </cell>
          <cell r="C885" t="str">
            <v>Corrective Easement Patrol</v>
          </cell>
          <cell r="D885" t="str">
            <v>Operating Fee - Maintenance</v>
          </cell>
          <cell r="E885" t="str">
            <v>Correct Ease Patrol - Actew Nowra</v>
          </cell>
        </row>
        <row r="886">
          <cell r="A886" t="str">
            <v>O530/00022</v>
          </cell>
          <cell r="B886">
            <v>530</v>
          </cell>
          <cell r="C886" t="str">
            <v>Corrective Easement Patrol</v>
          </cell>
          <cell r="D886" t="str">
            <v>Operating Fee - Maintenance</v>
          </cell>
          <cell r="E886" t="str">
            <v>Correct Ease Patrol-GN Marsden-Dubbo</v>
          </cell>
        </row>
        <row r="887">
          <cell r="A887" t="str">
            <v>O530/00023</v>
          </cell>
          <cell r="B887">
            <v>530</v>
          </cell>
          <cell r="C887" t="str">
            <v>Corrective Easement Patrol</v>
          </cell>
          <cell r="D887" t="str">
            <v>Operating Fee - Maintenance</v>
          </cell>
          <cell r="E887" t="str">
            <v>Correct Ease Patrol-GN SW NSW</v>
          </cell>
        </row>
        <row r="888">
          <cell r="A888" t="str">
            <v>O530/00024</v>
          </cell>
          <cell r="B888">
            <v>530</v>
          </cell>
          <cell r="C888" t="str">
            <v>Corrective Easement Patrol</v>
          </cell>
          <cell r="D888" t="str">
            <v>Operating Fee - Maintenance</v>
          </cell>
          <cell r="E888" t="str">
            <v>Correct Ease Patrol-GN Cowra Lithgow</v>
          </cell>
        </row>
        <row r="889">
          <cell r="A889" t="str">
            <v>O530/00025</v>
          </cell>
          <cell r="B889">
            <v>530</v>
          </cell>
          <cell r="C889" t="str">
            <v>Corrective Easement Patrol</v>
          </cell>
          <cell r="D889" t="str">
            <v>Operating Fee - Maintenance</v>
          </cell>
          <cell r="E889" t="str">
            <v>Corrective Easement Patrol- RBP SQ</v>
          </cell>
        </row>
        <row r="890">
          <cell r="A890" t="str">
            <v>O530/00026</v>
          </cell>
          <cell r="B890">
            <v>530</v>
          </cell>
          <cell r="C890" t="str">
            <v>Corrective Easement Patrol</v>
          </cell>
          <cell r="D890" t="str">
            <v>Operating Fee - Maintenance</v>
          </cell>
          <cell r="E890" t="str">
            <v>Correct Ease Patrol-GN Sthn Highlands</v>
          </cell>
        </row>
        <row r="891">
          <cell r="A891" t="str">
            <v>O530/00027</v>
          </cell>
          <cell r="B891">
            <v>530</v>
          </cell>
          <cell r="C891" t="str">
            <v>Corrective Easement Patrol</v>
          </cell>
          <cell r="D891" t="str">
            <v>Operating Fee - Maintenance</v>
          </cell>
          <cell r="E891" t="str">
            <v>Correct Ease Patrol-Central West Pipe</v>
          </cell>
        </row>
        <row r="892">
          <cell r="A892" t="str">
            <v>O530/00028</v>
          </cell>
          <cell r="B892">
            <v>530</v>
          </cell>
          <cell r="C892" t="str">
            <v>Corrective Easement Patrol</v>
          </cell>
          <cell r="D892" t="str">
            <v>Operating Fee - Maintenance</v>
          </cell>
          <cell r="E892" t="str">
            <v>Correct Ease Patrol - MW West Cobar</v>
          </cell>
        </row>
        <row r="893">
          <cell r="A893" t="str">
            <v>O530/00029</v>
          </cell>
          <cell r="B893">
            <v>530</v>
          </cell>
          <cell r="C893" t="str">
            <v>Corrective Easement Patrol</v>
          </cell>
          <cell r="D893" t="str">
            <v>Operating Fee - Maintenance</v>
          </cell>
          <cell r="E893" t="str">
            <v>Correct Ease Patrol - MW Central West</v>
          </cell>
        </row>
        <row r="894">
          <cell r="A894" t="str">
            <v>O530/00030</v>
          </cell>
          <cell r="B894">
            <v>530</v>
          </cell>
          <cell r="C894" t="str">
            <v>Corrective Easement Patrol</v>
          </cell>
          <cell r="D894" t="str">
            <v>Operating Fee - Maintenance</v>
          </cell>
          <cell r="E894" t="str">
            <v>Correct Ease Patrol - MW South West</v>
          </cell>
        </row>
        <row r="895">
          <cell r="A895" t="str">
            <v>O530/00031</v>
          </cell>
          <cell r="B895">
            <v>530</v>
          </cell>
          <cell r="C895" t="str">
            <v>Corrective Easement Patrol</v>
          </cell>
          <cell r="D895" t="str">
            <v>Operating Fee - Maintenance</v>
          </cell>
          <cell r="E895" t="str">
            <v>Correct Ease Patrol - MW Metropolitan</v>
          </cell>
        </row>
        <row r="896">
          <cell r="A896" t="str">
            <v>O530/00036</v>
          </cell>
          <cell r="B896">
            <v>530</v>
          </cell>
          <cell r="C896" t="str">
            <v>Corrective Easement Patrol</v>
          </cell>
          <cell r="D896" t="str">
            <v>Operating Fee - Maintenance</v>
          </cell>
          <cell r="E896" t="str">
            <v>Corrective Easement Patrol- CNTN</v>
          </cell>
        </row>
        <row r="897">
          <cell r="A897" t="str">
            <v>O530/00040</v>
          </cell>
          <cell r="B897">
            <v>530</v>
          </cell>
          <cell r="C897" t="str">
            <v>Corrective Easement Patrol</v>
          </cell>
          <cell r="D897" t="str">
            <v>Operating Fee - Maintenance</v>
          </cell>
          <cell r="E897" t="str">
            <v>Corr Easement Patrol-Central coast</v>
          </cell>
        </row>
        <row r="898">
          <cell r="A898" t="str">
            <v>O531/00001</v>
          </cell>
          <cell r="B898">
            <v>531</v>
          </cell>
          <cell r="C898" t="str">
            <v>Planned Cathodic Protection</v>
          </cell>
          <cell r="D898" t="str">
            <v>Operating Fee - Maintenance</v>
          </cell>
          <cell r="E898" t="str">
            <v>Planned Cathodic Protect-Wilton to Newca</v>
          </cell>
        </row>
        <row r="899">
          <cell r="A899" t="str">
            <v>O531/00002</v>
          </cell>
          <cell r="B899">
            <v>531</v>
          </cell>
          <cell r="C899" t="str">
            <v>Planned Cathodic Protection</v>
          </cell>
          <cell r="D899" t="str">
            <v>Operating Fee - Maintenance</v>
          </cell>
          <cell r="E899" t="str">
            <v>Planned Cathodic Protect - Wilton to Wol</v>
          </cell>
        </row>
        <row r="900">
          <cell r="A900" t="str">
            <v>O531/00003</v>
          </cell>
          <cell r="B900">
            <v>531</v>
          </cell>
          <cell r="C900" t="str">
            <v>Planned Cathodic Protection</v>
          </cell>
          <cell r="D900" t="str">
            <v>Operating Fee - Maintenance</v>
          </cell>
          <cell r="E900" t="str">
            <v>Planned Cathodic Protection - Sydney Nth</v>
          </cell>
        </row>
        <row r="901">
          <cell r="A901" t="str">
            <v>O531/00004</v>
          </cell>
          <cell r="B901">
            <v>531</v>
          </cell>
          <cell r="C901" t="str">
            <v>Planned Cathodic Protection</v>
          </cell>
          <cell r="D901" t="str">
            <v>Operating Fee - Maintenance</v>
          </cell>
          <cell r="E901" t="str">
            <v>Planned Cathodic Protection - Sydney Sth</v>
          </cell>
        </row>
        <row r="902">
          <cell r="A902" t="str">
            <v>O531/00005</v>
          </cell>
          <cell r="B902">
            <v>531</v>
          </cell>
          <cell r="C902" t="str">
            <v>Planned Cathodic Protection</v>
          </cell>
          <cell r="D902" t="str">
            <v>Operating Fee - Maintenance</v>
          </cell>
          <cell r="E902" t="str">
            <v>Planned Cathodic Protection - Sydney Wst</v>
          </cell>
        </row>
        <row r="903">
          <cell r="A903" t="str">
            <v>O531/00006</v>
          </cell>
          <cell r="B903">
            <v>531</v>
          </cell>
          <cell r="C903" t="str">
            <v>Planned Cathodic Protection</v>
          </cell>
          <cell r="D903" t="str">
            <v>Operating Fee - Maintenance</v>
          </cell>
          <cell r="E903" t="str">
            <v>Planned Cathodic Protection-Hunter</v>
          </cell>
        </row>
        <row r="904">
          <cell r="A904" t="str">
            <v>O531/00007</v>
          </cell>
          <cell r="B904">
            <v>531</v>
          </cell>
          <cell r="C904" t="str">
            <v>Planned Cathodic Protection</v>
          </cell>
          <cell r="D904" t="str">
            <v>Operating Fee - Maintenance</v>
          </cell>
          <cell r="E904" t="str">
            <v>Planned Cathodic Protection-Illawarra</v>
          </cell>
        </row>
        <row r="905">
          <cell r="A905" t="str">
            <v>O531/00017</v>
          </cell>
          <cell r="B905">
            <v>531</v>
          </cell>
          <cell r="C905" t="str">
            <v>Planned Cathodic Protection</v>
          </cell>
          <cell r="D905" t="str">
            <v>Operating Fee - Maintenance</v>
          </cell>
          <cell r="E905" t="str">
            <v>Planned Cathodic Protection- RBP Bne</v>
          </cell>
        </row>
        <row r="906">
          <cell r="A906" t="str">
            <v>O531/00018</v>
          </cell>
          <cell r="B906">
            <v>531</v>
          </cell>
          <cell r="C906" t="str">
            <v>Planned Cathodic Protection</v>
          </cell>
          <cell r="D906" t="str">
            <v>Operating Fee - Maintenance</v>
          </cell>
          <cell r="E906" t="str">
            <v>Planned Cathodic Protection- CGP Nth</v>
          </cell>
        </row>
        <row r="907">
          <cell r="A907" t="str">
            <v>O531/00019</v>
          </cell>
          <cell r="B907">
            <v>531</v>
          </cell>
          <cell r="C907" t="str">
            <v>Planned Cathodic Protection</v>
          </cell>
          <cell r="D907" t="str">
            <v>Operating Fee - Maintenance</v>
          </cell>
          <cell r="E907" t="str">
            <v>Planned Cathodic Protection- CGP Sth</v>
          </cell>
        </row>
        <row r="908">
          <cell r="A908" t="str">
            <v>O531/00020</v>
          </cell>
          <cell r="B908">
            <v>531</v>
          </cell>
          <cell r="C908" t="str">
            <v>Planned Cathodic Protection</v>
          </cell>
          <cell r="D908" t="str">
            <v>Operating Fee - Maintenance</v>
          </cell>
          <cell r="E908" t="str">
            <v>Planned Cath Prot - Actew ACT</v>
          </cell>
        </row>
        <row r="909">
          <cell r="A909" t="str">
            <v>O531/00021</v>
          </cell>
          <cell r="B909">
            <v>531</v>
          </cell>
          <cell r="C909" t="str">
            <v>Planned Cathodic Protection</v>
          </cell>
          <cell r="D909" t="str">
            <v>Operating Fee - Maintenance</v>
          </cell>
          <cell r="E909" t="str">
            <v>Planned Cath Prot - Actew Nowra</v>
          </cell>
        </row>
        <row r="910">
          <cell r="A910" t="str">
            <v>O531/00022</v>
          </cell>
          <cell r="B910">
            <v>531</v>
          </cell>
          <cell r="C910" t="str">
            <v>Planned Cathodic Protection</v>
          </cell>
          <cell r="D910" t="str">
            <v>Operating Fee - Maintenance</v>
          </cell>
          <cell r="E910" t="str">
            <v>Planned Cath Prot-GN Marsden Dubbo</v>
          </cell>
        </row>
        <row r="911">
          <cell r="A911" t="str">
            <v>O531/00023</v>
          </cell>
          <cell r="B911">
            <v>531</v>
          </cell>
          <cell r="C911" t="str">
            <v>Planned Cathodic Protection</v>
          </cell>
          <cell r="D911" t="str">
            <v>Operating Fee - Maintenance</v>
          </cell>
          <cell r="E911" t="str">
            <v>Planned Cath Prot-GN SW NSW</v>
          </cell>
        </row>
        <row r="912">
          <cell r="A912" t="str">
            <v>O531/00024</v>
          </cell>
          <cell r="B912">
            <v>531</v>
          </cell>
          <cell r="C912" t="str">
            <v>Planned Cathodic Protection</v>
          </cell>
          <cell r="D912" t="str">
            <v>Operating Fee - Maintenance</v>
          </cell>
          <cell r="E912" t="str">
            <v>Planned Cath Prot-GN Cowra Lithgow</v>
          </cell>
        </row>
        <row r="913">
          <cell r="A913" t="str">
            <v>O531/00025</v>
          </cell>
          <cell r="B913">
            <v>531</v>
          </cell>
          <cell r="C913" t="str">
            <v>Planned Cathodic Protection</v>
          </cell>
          <cell r="D913" t="str">
            <v>Operating Fee - Maintenance</v>
          </cell>
          <cell r="E913" t="str">
            <v>Planned Cathodic Protection - RBP SQ</v>
          </cell>
        </row>
        <row r="914">
          <cell r="A914" t="str">
            <v>O531/00026</v>
          </cell>
          <cell r="B914">
            <v>531</v>
          </cell>
          <cell r="C914" t="str">
            <v>Planned Cathodic Protection</v>
          </cell>
          <cell r="D914" t="str">
            <v>Operating Fee - Maintenance</v>
          </cell>
          <cell r="E914" t="str">
            <v>Planned Cath Prot-GN Sth Highlands</v>
          </cell>
        </row>
        <row r="915">
          <cell r="A915" t="str">
            <v>O531/00027</v>
          </cell>
          <cell r="B915">
            <v>531</v>
          </cell>
          <cell r="C915" t="str">
            <v>Planned Cathodic Protection</v>
          </cell>
          <cell r="D915" t="str">
            <v>Operating Fee - Maintenance</v>
          </cell>
          <cell r="E915" t="str">
            <v>Planned Cath Prot-Central West Pipeline</v>
          </cell>
        </row>
        <row r="916">
          <cell r="A916" t="str">
            <v>O531/00028</v>
          </cell>
          <cell r="B916">
            <v>531</v>
          </cell>
          <cell r="C916" t="str">
            <v>Planned Cathodic Protection</v>
          </cell>
          <cell r="D916" t="str">
            <v>Operating Fee - Maintenance</v>
          </cell>
          <cell r="E916" t="str">
            <v>Planned Cath Prot -MW West Cobar</v>
          </cell>
        </row>
        <row r="917">
          <cell r="A917" t="str">
            <v>O531/00029</v>
          </cell>
          <cell r="B917">
            <v>531</v>
          </cell>
          <cell r="C917" t="str">
            <v>Planned Cathodic Protection</v>
          </cell>
          <cell r="D917" t="str">
            <v>Operating Fee - Maintenance</v>
          </cell>
          <cell r="E917" t="str">
            <v>Planned Cath Prot -MW Central West</v>
          </cell>
        </row>
        <row r="918">
          <cell r="A918" t="str">
            <v>O531/00030</v>
          </cell>
          <cell r="B918">
            <v>531</v>
          </cell>
          <cell r="C918" t="str">
            <v>Planned Cathodic Protection</v>
          </cell>
          <cell r="D918" t="str">
            <v>Operating Fee - Maintenance</v>
          </cell>
          <cell r="E918" t="str">
            <v>Planned Cath Prot -MW South West</v>
          </cell>
        </row>
        <row r="919">
          <cell r="A919" t="str">
            <v>O531/00031</v>
          </cell>
          <cell r="B919">
            <v>531</v>
          </cell>
          <cell r="C919" t="str">
            <v>Planned Cathodic Protection</v>
          </cell>
          <cell r="D919" t="str">
            <v>Operating Fee - Maintenance</v>
          </cell>
          <cell r="E919" t="str">
            <v>Planned Cath Prot -MW Metropolitan</v>
          </cell>
        </row>
        <row r="920">
          <cell r="A920" t="str">
            <v>O531/00039</v>
          </cell>
          <cell r="B920">
            <v>531</v>
          </cell>
          <cell r="C920" t="str">
            <v>Planned Cathodic Protection</v>
          </cell>
          <cell r="D920" t="str">
            <v>Operating Fee - Maintenance</v>
          </cell>
          <cell r="E920" t="str">
            <v>Planned Cathodic Protection- CNTN</v>
          </cell>
        </row>
        <row r="921">
          <cell r="A921" t="str">
            <v>O531/00040</v>
          </cell>
          <cell r="B921">
            <v>531</v>
          </cell>
          <cell r="C921" t="str">
            <v>Planned Cathodic Protection</v>
          </cell>
          <cell r="D921" t="str">
            <v>Operating Fee - Maintenance</v>
          </cell>
          <cell r="E921" t="str">
            <v>Plan' Cathodic Prot'n - Central Coast</v>
          </cell>
        </row>
        <row r="922">
          <cell r="A922" t="str">
            <v>O532/00001</v>
          </cell>
          <cell r="B922">
            <v>532</v>
          </cell>
          <cell r="C922" t="str">
            <v>Corrective Cathodic Protection</v>
          </cell>
          <cell r="D922" t="str">
            <v>Operating Fee - Maintenance</v>
          </cell>
          <cell r="E922" t="str">
            <v>Correc Cathodic Protect-Wilton to Newcas</v>
          </cell>
        </row>
        <row r="923">
          <cell r="A923" t="str">
            <v>O532/00002</v>
          </cell>
          <cell r="B923">
            <v>532</v>
          </cell>
          <cell r="C923" t="str">
            <v>Corrective Cathodic Protection</v>
          </cell>
          <cell r="D923" t="str">
            <v>Operating Fee - Maintenance</v>
          </cell>
          <cell r="E923" t="str">
            <v>Correc Cathodic Protec-Wilton to Wollong</v>
          </cell>
        </row>
        <row r="924">
          <cell r="A924" t="str">
            <v>O532/00003</v>
          </cell>
          <cell r="B924">
            <v>532</v>
          </cell>
          <cell r="C924" t="str">
            <v>Corrective Cathodic Protection</v>
          </cell>
          <cell r="D924" t="str">
            <v>Operating Fee - Maintenance</v>
          </cell>
          <cell r="E924" t="str">
            <v>Corrective Cathodic Protect-Syd Nth</v>
          </cell>
        </row>
        <row r="925">
          <cell r="A925" t="str">
            <v>O532/00004</v>
          </cell>
          <cell r="B925">
            <v>532</v>
          </cell>
          <cell r="C925" t="str">
            <v>Corrective Cathodic Protection</v>
          </cell>
          <cell r="D925" t="str">
            <v>Operating Fee - Maintenance</v>
          </cell>
          <cell r="E925" t="str">
            <v>Corrective Cathodic Protect-Syd Sth</v>
          </cell>
        </row>
        <row r="926">
          <cell r="A926" t="str">
            <v>O532/00005</v>
          </cell>
          <cell r="B926">
            <v>532</v>
          </cell>
          <cell r="C926" t="str">
            <v>Corrective Cathodic Protection</v>
          </cell>
          <cell r="D926" t="str">
            <v>Operating Fee - Maintenance</v>
          </cell>
          <cell r="E926" t="str">
            <v>Corrective Cathodic Protect-Syd Wst</v>
          </cell>
        </row>
        <row r="927">
          <cell r="A927" t="str">
            <v>O532/00006</v>
          </cell>
          <cell r="B927">
            <v>532</v>
          </cell>
          <cell r="C927" t="str">
            <v>Corrective Cathodic Protection</v>
          </cell>
          <cell r="D927" t="str">
            <v>Operating Fee - Maintenance</v>
          </cell>
          <cell r="E927" t="str">
            <v>Corrective Cathodic Protect-Hunter</v>
          </cell>
        </row>
        <row r="928">
          <cell r="A928" t="str">
            <v>O532/00007</v>
          </cell>
          <cell r="B928">
            <v>532</v>
          </cell>
          <cell r="C928" t="str">
            <v>Corrective Cathodic Protection</v>
          </cell>
          <cell r="D928" t="str">
            <v>Operating Fee - Maintenance</v>
          </cell>
          <cell r="E928" t="str">
            <v>Corrective Cathodic Protect-Illawarra</v>
          </cell>
        </row>
        <row r="929">
          <cell r="A929" t="str">
            <v>O532/00017</v>
          </cell>
          <cell r="B929">
            <v>532</v>
          </cell>
          <cell r="C929" t="str">
            <v>Corrective Cathodic Protection</v>
          </cell>
          <cell r="D929" t="str">
            <v>Operating Fee - Maintenance</v>
          </cell>
          <cell r="E929" t="str">
            <v>Corrective Cathodic Protection- RBP Bne</v>
          </cell>
        </row>
        <row r="930">
          <cell r="A930" t="str">
            <v>O532/00018</v>
          </cell>
          <cell r="B930">
            <v>532</v>
          </cell>
          <cell r="C930" t="str">
            <v>Corrective Cathodic Protection</v>
          </cell>
          <cell r="D930" t="str">
            <v>Operating Fee - Maintenance</v>
          </cell>
          <cell r="E930" t="str">
            <v>Corrective Cathodic Protection- CGP Nth</v>
          </cell>
        </row>
        <row r="931">
          <cell r="A931" t="str">
            <v>O532/00019</v>
          </cell>
          <cell r="B931">
            <v>532</v>
          </cell>
          <cell r="C931" t="str">
            <v>Corrective Cathodic Protection</v>
          </cell>
          <cell r="D931" t="str">
            <v>Operating Fee - Maintenance</v>
          </cell>
          <cell r="E931" t="str">
            <v>Corrective Cathodic Protection- CGP Sth</v>
          </cell>
        </row>
        <row r="932">
          <cell r="A932" t="str">
            <v>O532/00020</v>
          </cell>
          <cell r="B932">
            <v>532</v>
          </cell>
          <cell r="C932" t="str">
            <v>Corrective Cathodic Protection</v>
          </cell>
          <cell r="D932" t="str">
            <v>Operating Fee - Maintenance</v>
          </cell>
          <cell r="E932" t="str">
            <v>Correct Cath Prot-Actew ACT</v>
          </cell>
        </row>
        <row r="933">
          <cell r="A933" t="str">
            <v>O532/00021</v>
          </cell>
          <cell r="B933">
            <v>532</v>
          </cell>
          <cell r="C933" t="str">
            <v>Corrective Cathodic Protection</v>
          </cell>
          <cell r="D933" t="str">
            <v>Operating Fee - Maintenance</v>
          </cell>
          <cell r="E933" t="str">
            <v>Correct Cath Prot-Actew Nowra</v>
          </cell>
        </row>
        <row r="934">
          <cell r="A934" t="str">
            <v>O532/00022</v>
          </cell>
          <cell r="B934">
            <v>532</v>
          </cell>
          <cell r="C934" t="str">
            <v>Corrective Cathodic Protection</v>
          </cell>
          <cell r="D934" t="str">
            <v>Operating Fee - Maintenance</v>
          </cell>
          <cell r="E934" t="str">
            <v>Correct Cath Prot-GN Marsden Dubbo</v>
          </cell>
        </row>
        <row r="935">
          <cell r="A935" t="str">
            <v>O532/00023</v>
          </cell>
          <cell r="B935">
            <v>532</v>
          </cell>
          <cell r="C935" t="str">
            <v>Corrective Cathodic Protection</v>
          </cell>
          <cell r="D935" t="str">
            <v>Operating Fee - Maintenance</v>
          </cell>
          <cell r="E935" t="str">
            <v>Correct Cath Prot-GN SW NSW</v>
          </cell>
        </row>
        <row r="936">
          <cell r="A936" t="str">
            <v>O532/00024</v>
          </cell>
          <cell r="B936">
            <v>532</v>
          </cell>
          <cell r="C936" t="str">
            <v>Corrective Cathodic Protection</v>
          </cell>
          <cell r="D936" t="str">
            <v>Operating Fee - Maintenance</v>
          </cell>
          <cell r="E936" t="str">
            <v>Correct Cath Prot-GN Cowra Lithgow</v>
          </cell>
        </row>
        <row r="937">
          <cell r="A937" t="str">
            <v>O532/00025</v>
          </cell>
          <cell r="B937">
            <v>532</v>
          </cell>
          <cell r="C937" t="str">
            <v>Corrective Cathodic Protection</v>
          </cell>
          <cell r="D937" t="str">
            <v>Operating Fee - Maintenance</v>
          </cell>
          <cell r="E937" t="str">
            <v>Protective Cathodic Protection - RBP SQ</v>
          </cell>
        </row>
        <row r="938">
          <cell r="A938" t="str">
            <v>O532/00026</v>
          </cell>
          <cell r="B938">
            <v>532</v>
          </cell>
          <cell r="C938" t="str">
            <v>Corrective Cathodic Protection</v>
          </cell>
          <cell r="D938" t="str">
            <v>Operating Fee - Maintenance</v>
          </cell>
          <cell r="E938" t="str">
            <v>Correct Cath Prot-GN Sthn Highlands</v>
          </cell>
        </row>
        <row r="939">
          <cell r="A939" t="str">
            <v>O532/00027</v>
          </cell>
          <cell r="B939">
            <v>532</v>
          </cell>
          <cell r="C939" t="str">
            <v>Corrective Cathodic Protection</v>
          </cell>
          <cell r="D939" t="str">
            <v>Operating Fee - Maintenance</v>
          </cell>
          <cell r="E939" t="str">
            <v>Correct Cath Prot-Central West Pipeline</v>
          </cell>
        </row>
        <row r="940">
          <cell r="A940" t="str">
            <v>O532/00028</v>
          </cell>
          <cell r="B940">
            <v>532</v>
          </cell>
          <cell r="C940" t="str">
            <v>Corrective Cathodic Protection</v>
          </cell>
          <cell r="D940" t="str">
            <v>Operating Fee - Maintenance</v>
          </cell>
          <cell r="E940" t="str">
            <v>Correct Cath Prot-MW West Cobar</v>
          </cell>
        </row>
        <row r="941">
          <cell r="A941" t="str">
            <v>O532/00029</v>
          </cell>
          <cell r="B941">
            <v>532</v>
          </cell>
          <cell r="C941" t="str">
            <v>Corrective Cathodic Protection</v>
          </cell>
          <cell r="D941" t="str">
            <v>Operating Fee - Maintenance</v>
          </cell>
          <cell r="E941" t="str">
            <v>Correct Cath Prot-MW Central West</v>
          </cell>
        </row>
        <row r="942">
          <cell r="A942" t="str">
            <v>O532/00030</v>
          </cell>
          <cell r="B942">
            <v>532</v>
          </cell>
          <cell r="C942" t="str">
            <v>Corrective Cathodic Protection</v>
          </cell>
          <cell r="D942" t="str">
            <v>Operating Fee - Maintenance</v>
          </cell>
          <cell r="E942" t="str">
            <v>Correct Cath Prot-MW South West</v>
          </cell>
        </row>
        <row r="943">
          <cell r="A943" t="str">
            <v>O532/00031</v>
          </cell>
          <cell r="B943">
            <v>532</v>
          </cell>
          <cell r="C943" t="str">
            <v>Corrective Cathodic Protection</v>
          </cell>
          <cell r="D943" t="str">
            <v>Operating Fee - Maintenance</v>
          </cell>
          <cell r="E943" t="str">
            <v>Correct Cath Prot-MW Metropolitan</v>
          </cell>
        </row>
        <row r="944">
          <cell r="A944" t="str">
            <v>O532/00039</v>
          </cell>
          <cell r="B944">
            <v>532</v>
          </cell>
          <cell r="C944" t="str">
            <v>Corrective Cathodic Protection</v>
          </cell>
          <cell r="D944" t="str">
            <v>Operating Fee - Maintenance</v>
          </cell>
          <cell r="E944" t="str">
            <v>Corrective Cathodic Protection- CNTN</v>
          </cell>
        </row>
        <row r="945">
          <cell r="A945" t="str">
            <v>O532/00040</v>
          </cell>
          <cell r="B945">
            <v>532</v>
          </cell>
          <cell r="C945" t="str">
            <v>Corrective Cathodic Protection</v>
          </cell>
          <cell r="D945" t="str">
            <v>Operating Fee - Maintenance</v>
          </cell>
          <cell r="E945" t="str">
            <v>Corr Cathodic Protect-Central Coast</v>
          </cell>
        </row>
        <row r="946">
          <cell r="A946" t="str">
            <v>O533/00001</v>
          </cell>
          <cell r="B946">
            <v>533</v>
          </cell>
          <cell r="C946" t="str">
            <v>Planned Leakage Surveillance</v>
          </cell>
          <cell r="D946" t="str">
            <v>Operating Fee - Maintenance</v>
          </cell>
          <cell r="E946" t="str">
            <v>Planned Leakage Surveillance - Syd Nth</v>
          </cell>
        </row>
        <row r="947">
          <cell r="A947" t="str">
            <v>O533/00002</v>
          </cell>
          <cell r="B947">
            <v>533</v>
          </cell>
          <cell r="C947" t="str">
            <v>Planned Leakage Surveillance</v>
          </cell>
          <cell r="D947" t="str">
            <v>Operating Fee - Maintenance</v>
          </cell>
          <cell r="E947" t="str">
            <v>Planned Leakage Surveillance - Syd Sth</v>
          </cell>
        </row>
        <row r="948">
          <cell r="A948" t="str">
            <v>O533/00003</v>
          </cell>
          <cell r="B948">
            <v>533</v>
          </cell>
          <cell r="C948" t="str">
            <v>Planned Leakage Surveillance</v>
          </cell>
          <cell r="D948" t="str">
            <v>Operating Fee - Maintenance</v>
          </cell>
          <cell r="E948" t="str">
            <v>Planned Leakage Surveillance - Syd Wst</v>
          </cell>
        </row>
        <row r="949">
          <cell r="A949" t="str">
            <v>O533/00004</v>
          </cell>
          <cell r="B949">
            <v>533</v>
          </cell>
          <cell r="C949" t="str">
            <v>Planned Leakage Surveillance</v>
          </cell>
          <cell r="D949" t="str">
            <v>Operating Fee - Maintenance</v>
          </cell>
          <cell r="E949" t="str">
            <v>Planned Leakage Surveillance - Hunter</v>
          </cell>
        </row>
        <row r="950">
          <cell r="A950" t="str">
            <v>O533/00005</v>
          </cell>
          <cell r="B950">
            <v>533</v>
          </cell>
          <cell r="C950" t="str">
            <v>Planned Leakage Surveillance</v>
          </cell>
          <cell r="D950" t="str">
            <v>Operating Fee - Maintenance</v>
          </cell>
          <cell r="E950" t="str">
            <v>Planned Leakage Surveillance - Illawarra</v>
          </cell>
        </row>
        <row r="951">
          <cell r="A951" t="str">
            <v>O533/00010</v>
          </cell>
          <cell r="B951">
            <v>533</v>
          </cell>
          <cell r="C951" t="str">
            <v>Planned Leakage Surveillance</v>
          </cell>
          <cell r="D951" t="str">
            <v>Operating Fee - Maintenance</v>
          </cell>
          <cell r="E951" t="str">
            <v>Planned Leak Surv - Actew ACT</v>
          </cell>
        </row>
        <row r="952">
          <cell r="A952" t="str">
            <v>O533/00011</v>
          </cell>
          <cell r="B952">
            <v>533</v>
          </cell>
          <cell r="C952" t="str">
            <v>Planned Leakage Surveillance</v>
          </cell>
          <cell r="D952" t="str">
            <v>Operating Fee - Maintenance</v>
          </cell>
          <cell r="E952" t="str">
            <v>Planned Leak Surv - Actew Nowra</v>
          </cell>
        </row>
        <row r="953">
          <cell r="A953" t="str">
            <v>O533/00012</v>
          </cell>
          <cell r="B953">
            <v>533</v>
          </cell>
          <cell r="C953" t="str">
            <v>Planned Leakage Surveillance</v>
          </cell>
          <cell r="D953" t="str">
            <v>Operating Fee - Maintenance</v>
          </cell>
          <cell r="E953" t="str">
            <v>Planned Leak Surv - GN Marsden Dubbo</v>
          </cell>
        </row>
        <row r="954">
          <cell r="A954" t="str">
            <v>O533/00013</v>
          </cell>
          <cell r="B954">
            <v>533</v>
          </cell>
          <cell r="C954" t="str">
            <v>Planned Leakage Surveillance</v>
          </cell>
          <cell r="D954" t="str">
            <v>Operating Fee - Maintenance</v>
          </cell>
          <cell r="E954" t="str">
            <v>Planned Leak Surv - GN SW NSW</v>
          </cell>
        </row>
        <row r="955">
          <cell r="A955" t="str">
            <v>O533/00014</v>
          </cell>
          <cell r="B955">
            <v>533</v>
          </cell>
          <cell r="C955" t="str">
            <v>Planned Leakage Surveillance</v>
          </cell>
          <cell r="D955" t="str">
            <v>Operating Fee - Maintenance</v>
          </cell>
          <cell r="E955" t="str">
            <v>Planned Leak Surv - GN Cowra Lithgow</v>
          </cell>
        </row>
        <row r="956">
          <cell r="A956" t="str">
            <v>O533/00015</v>
          </cell>
          <cell r="B956">
            <v>533</v>
          </cell>
          <cell r="C956" t="str">
            <v>Planned Leakage Surveillance</v>
          </cell>
          <cell r="D956" t="str">
            <v>Operating Fee - Maintenance</v>
          </cell>
          <cell r="E956" t="str">
            <v>Planned Leak Surv - GN Sthn Highlands</v>
          </cell>
        </row>
        <row r="957">
          <cell r="A957" t="str">
            <v>O533/00016</v>
          </cell>
          <cell r="B957">
            <v>533</v>
          </cell>
          <cell r="C957" t="str">
            <v>Planned Leakage Surveillance</v>
          </cell>
          <cell r="D957" t="str">
            <v>Operating Fee - Maintenance</v>
          </cell>
          <cell r="E957" t="str">
            <v>Planned Leak Surv - Central West Pipelin</v>
          </cell>
        </row>
        <row r="958">
          <cell r="A958" t="str">
            <v>O533/00017</v>
          </cell>
          <cell r="B958">
            <v>533</v>
          </cell>
          <cell r="C958" t="str">
            <v>Planned Leakage Surveillance</v>
          </cell>
          <cell r="D958" t="str">
            <v>Operating Fee - Maintenance</v>
          </cell>
          <cell r="E958" t="str">
            <v>Planned Leak Surv - MW West Cobar</v>
          </cell>
        </row>
        <row r="959">
          <cell r="A959" t="str">
            <v>O533/00018</v>
          </cell>
          <cell r="B959">
            <v>533</v>
          </cell>
          <cell r="C959" t="str">
            <v>Planned Leakage Surveillance</v>
          </cell>
          <cell r="D959" t="str">
            <v>Operating Fee - Maintenance</v>
          </cell>
          <cell r="E959" t="str">
            <v>Planned Leak Surv - MW Central West</v>
          </cell>
        </row>
        <row r="960">
          <cell r="A960" t="str">
            <v>O533/00019</v>
          </cell>
          <cell r="B960">
            <v>533</v>
          </cell>
          <cell r="C960" t="str">
            <v>Planned Leakage Surveillance</v>
          </cell>
          <cell r="D960" t="str">
            <v>Operating Fee - Maintenance</v>
          </cell>
          <cell r="E960" t="str">
            <v>Planned Leak Surv - MW South West</v>
          </cell>
        </row>
        <row r="961">
          <cell r="A961" t="str">
            <v>O533/00020</v>
          </cell>
          <cell r="B961">
            <v>533</v>
          </cell>
          <cell r="C961" t="str">
            <v>Planned Leakage Surveillance</v>
          </cell>
          <cell r="D961" t="str">
            <v>Operating Fee - Maintenance</v>
          </cell>
          <cell r="E961" t="str">
            <v>Planned Leak Surv - MW Metro</v>
          </cell>
        </row>
        <row r="962">
          <cell r="A962" t="str">
            <v>O533/00030</v>
          </cell>
          <cell r="B962">
            <v>533</v>
          </cell>
          <cell r="C962" t="str">
            <v>Planned Leakage Surveillance</v>
          </cell>
          <cell r="D962" t="str">
            <v>Operating Fee - Maintenance</v>
          </cell>
          <cell r="E962" t="str">
            <v>Planned Leakage Survey-Central Coast</v>
          </cell>
        </row>
        <row r="963">
          <cell r="A963" t="str">
            <v>O534/00007</v>
          </cell>
          <cell r="B963">
            <v>534</v>
          </cell>
          <cell r="C963" t="str">
            <v>Planned Maint-Pipeline Compr</v>
          </cell>
          <cell r="D963" t="str">
            <v>Operating Fee - Maintenance</v>
          </cell>
          <cell r="E963" t="str">
            <v>Plan mtce-Pipeline compressors- RBP Bne</v>
          </cell>
        </row>
        <row r="964">
          <cell r="A964" t="str">
            <v>O534/00009</v>
          </cell>
          <cell r="B964">
            <v>534</v>
          </cell>
          <cell r="C964" t="str">
            <v>Planned Maint-Pipeline Compr</v>
          </cell>
          <cell r="D964" t="str">
            <v>Operating Fee - Maintenance</v>
          </cell>
          <cell r="E964" t="str">
            <v>Planned mtce-Pipeline compress.- CGP Sth</v>
          </cell>
        </row>
        <row r="965">
          <cell r="A965" t="str">
            <v>O534/00019</v>
          </cell>
          <cell r="B965">
            <v>534</v>
          </cell>
          <cell r="C965" t="str">
            <v>Planned Maint-Pipeline Compr</v>
          </cell>
          <cell r="D965" t="str">
            <v>Operating Fee - Maintenance</v>
          </cell>
          <cell r="E965" t="str">
            <v>Planned Mtce-Pipeline Compres- RBP SQ</v>
          </cell>
        </row>
        <row r="966">
          <cell r="A966" t="str">
            <v>O534/00020</v>
          </cell>
          <cell r="B966">
            <v>534</v>
          </cell>
          <cell r="C966" t="str">
            <v>Planned Maint-Pipeline Compr</v>
          </cell>
          <cell r="D966" t="str">
            <v>Operating Fee - Maintenance</v>
          </cell>
          <cell r="E966" t="str">
            <v xml:space="preserve">Cent'l West Plan'd Maint. Compressor,APT      </v>
          </cell>
        </row>
        <row r="967">
          <cell r="A967" t="str">
            <v>O534/00021</v>
          </cell>
          <cell r="B967">
            <v>534</v>
          </cell>
          <cell r="C967" t="str">
            <v>Planned Maint-Pipeline Compr</v>
          </cell>
          <cell r="D967" t="str">
            <v>Operating Fee - Maintenance</v>
          </cell>
          <cell r="E967" t="str">
            <v>Planned Maint Comp - MW Bulla Park</v>
          </cell>
        </row>
        <row r="968">
          <cell r="A968" t="str">
            <v>O534/00024</v>
          </cell>
          <cell r="B968">
            <v>534</v>
          </cell>
          <cell r="C968" t="str">
            <v>Planned Maint-Pipeline Compr</v>
          </cell>
          <cell r="D968" t="str">
            <v>Operating Fee - Maintenance</v>
          </cell>
          <cell r="E968" t="str">
            <v>Planned mtce-Pipeline compress - Morney</v>
          </cell>
        </row>
        <row r="969">
          <cell r="A969" t="str">
            <v>O535/00007</v>
          </cell>
          <cell r="B969">
            <v>535</v>
          </cell>
          <cell r="C969" t="str">
            <v>Correct Maint-Pipeline Compr</v>
          </cell>
          <cell r="D969" t="str">
            <v>Operating Fee - Maintenance</v>
          </cell>
          <cell r="E969" t="str">
            <v>Corr mtce-Pipeline compres.- RBP Bne</v>
          </cell>
        </row>
        <row r="970">
          <cell r="A970" t="str">
            <v>O535/00019</v>
          </cell>
          <cell r="B970">
            <v>535</v>
          </cell>
          <cell r="C970" t="str">
            <v>Correct Maint-Pipeline Compr</v>
          </cell>
          <cell r="D970" t="str">
            <v>Operating Fee - Maintenance</v>
          </cell>
          <cell r="E970" t="str">
            <v>Corrective Mtce-Pipeline Compres- RBP SQ</v>
          </cell>
        </row>
        <row r="971">
          <cell r="A971" t="str">
            <v>O535/00020</v>
          </cell>
          <cell r="B971">
            <v>535</v>
          </cell>
          <cell r="C971" t="str">
            <v>Correct Maint-Pipeline Compr</v>
          </cell>
          <cell r="D971" t="str">
            <v>Operating Fee - Maintenance</v>
          </cell>
          <cell r="E971" t="str">
            <v xml:space="preserve">Central West Corr Maint. Compressor,APT      </v>
          </cell>
        </row>
        <row r="972">
          <cell r="A972" t="str">
            <v>O535/00021</v>
          </cell>
          <cell r="B972">
            <v>535</v>
          </cell>
          <cell r="C972" t="str">
            <v>Correct Maint-Pipeline Compr</v>
          </cell>
          <cell r="D972" t="str">
            <v>Operating Fee - Maintenance</v>
          </cell>
          <cell r="E972" t="str">
            <v xml:space="preserve">West Cobar Corr Maint. Compressor,APT      </v>
          </cell>
        </row>
        <row r="973">
          <cell r="A973" t="str">
            <v>O535/00023</v>
          </cell>
          <cell r="B973">
            <v>535</v>
          </cell>
          <cell r="C973" t="str">
            <v>Correct Maint-Pipeline Compr</v>
          </cell>
          <cell r="D973" t="str">
            <v>Operating Fee - Maintenance</v>
          </cell>
          <cell r="E973" t="str">
            <v>Corrective mtce-Pipeline comp - Morney</v>
          </cell>
        </row>
        <row r="974">
          <cell r="A974" t="str">
            <v>C536/00001</v>
          </cell>
          <cell r="B974">
            <v>536</v>
          </cell>
          <cell r="C974" t="str">
            <v>Regulator Replacement</v>
          </cell>
          <cell r="D974" t="str">
            <v>Replacement</v>
          </cell>
          <cell r="E974" t="str">
            <v>Regulator Replacement - Sydney North</v>
          </cell>
        </row>
        <row r="975">
          <cell r="A975" t="str">
            <v>C536/00002</v>
          </cell>
          <cell r="B975">
            <v>536</v>
          </cell>
          <cell r="C975" t="str">
            <v>Regulator Replacement</v>
          </cell>
          <cell r="D975" t="str">
            <v>Replacement</v>
          </cell>
          <cell r="E975" t="str">
            <v>Regulator Replacement - Sydney South</v>
          </cell>
        </row>
        <row r="976">
          <cell r="A976" t="str">
            <v>C536/00003</v>
          </cell>
          <cell r="B976">
            <v>536</v>
          </cell>
          <cell r="C976" t="str">
            <v>Regulator Replacement</v>
          </cell>
          <cell r="D976" t="str">
            <v>Replacement</v>
          </cell>
          <cell r="E976" t="str">
            <v>Regulator Replacement - Sydney West</v>
          </cell>
        </row>
        <row r="977">
          <cell r="A977" t="str">
            <v>C536/00004</v>
          </cell>
          <cell r="B977">
            <v>536</v>
          </cell>
          <cell r="C977" t="str">
            <v>Regulator Replacement</v>
          </cell>
          <cell r="D977" t="str">
            <v>Replacement</v>
          </cell>
          <cell r="E977" t="str">
            <v>Regulator Replacement - Hunter</v>
          </cell>
        </row>
        <row r="978">
          <cell r="A978" t="str">
            <v>C536/00005</v>
          </cell>
          <cell r="B978">
            <v>536</v>
          </cell>
          <cell r="C978" t="str">
            <v>Regulator Replacement</v>
          </cell>
          <cell r="D978" t="str">
            <v>Replacement</v>
          </cell>
          <cell r="E978" t="str">
            <v>Regulator Replacement - Illawarrra</v>
          </cell>
        </row>
        <row r="979">
          <cell r="A979" t="str">
            <v>C536/00009</v>
          </cell>
          <cell r="B979">
            <v>536</v>
          </cell>
          <cell r="C979" t="str">
            <v>Regulator Replacement</v>
          </cell>
          <cell r="D979" t="str">
            <v>Replacement</v>
          </cell>
          <cell r="E979" t="str">
            <v>Regulator Replacement - Actew ACT</v>
          </cell>
        </row>
        <row r="980">
          <cell r="A980" t="str">
            <v>C536/00010</v>
          </cell>
          <cell r="B980">
            <v>536</v>
          </cell>
          <cell r="C980" t="str">
            <v>Regulator Replacement</v>
          </cell>
          <cell r="D980" t="str">
            <v>Replacement</v>
          </cell>
          <cell r="E980" t="str">
            <v>Regulator Replacement - Actew Nowra</v>
          </cell>
        </row>
        <row r="981">
          <cell r="A981" t="str">
            <v>C536/00011</v>
          </cell>
          <cell r="B981">
            <v>536</v>
          </cell>
          <cell r="C981" t="str">
            <v>Regulator Replacement</v>
          </cell>
          <cell r="D981" t="str">
            <v>Replacement</v>
          </cell>
          <cell r="E981" t="str">
            <v>Regulator Replacement - GN Marsden to Du</v>
          </cell>
        </row>
        <row r="982">
          <cell r="A982" t="str">
            <v>C536/00012</v>
          </cell>
          <cell r="B982">
            <v>536</v>
          </cell>
          <cell r="C982" t="str">
            <v>Regulator Replacement</v>
          </cell>
          <cell r="D982" t="str">
            <v>Replacement</v>
          </cell>
          <cell r="E982" t="str">
            <v>Regulator Replacement - GN SW NSW</v>
          </cell>
        </row>
        <row r="983">
          <cell r="A983" t="str">
            <v>C536/00013</v>
          </cell>
          <cell r="B983">
            <v>536</v>
          </cell>
          <cell r="C983" t="str">
            <v>Regulator Replacement</v>
          </cell>
          <cell r="D983" t="str">
            <v>Replacement</v>
          </cell>
          <cell r="E983" t="str">
            <v>Regulator Replacement - GN Cowra Lithgow</v>
          </cell>
        </row>
        <row r="984">
          <cell r="A984" t="str">
            <v>C536/00014</v>
          </cell>
          <cell r="B984">
            <v>536</v>
          </cell>
          <cell r="C984" t="str">
            <v>Regulator Replacement</v>
          </cell>
          <cell r="D984" t="str">
            <v>Replacement</v>
          </cell>
          <cell r="E984" t="str">
            <v>Regulator Replacement - GN Sthn Highland</v>
          </cell>
        </row>
        <row r="985">
          <cell r="A985" t="str">
            <v>C536/00016</v>
          </cell>
          <cell r="B985">
            <v>536</v>
          </cell>
          <cell r="C985" t="str">
            <v>Regulator Replacement</v>
          </cell>
          <cell r="D985" t="str">
            <v>Replacement</v>
          </cell>
          <cell r="E985" t="str">
            <v>Regulator Replacement - Central coast</v>
          </cell>
        </row>
        <row r="986">
          <cell r="A986" t="str">
            <v>C537/00001</v>
          </cell>
          <cell r="B986">
            <v>537</v>
          </cell>
          <cell r="C986" t="str">
            <v>Connection Renewals</v>
          </cell>
          <cell r="D986" t="str">
            <v>Replacement</v>
          </cell>
          <cell r="E986" t="str">
            <v>Connection Renewals - Sydney North</v>
          </cell>
        </row>
        <row r="987">
          <cell r="A987" t="str">
            <v>C537/00002</v>
          </cell>
          <cell r="B987">
            <v>537</v>
          </cell>
          <cell r="C987" t="str">
            <v>Connection Renewals</v>
          </cell>
          <cell r="D987" t="str">
            <v>Replacement</v>
          </cell>
          <cell r="E987" t="str">
            <v>Connection Renewals - Sydney South</v>
          </cell>
        </row>
        <row r="988">
          <cell r="A988" t="str">
            <v>C537/00003</v>
          </cell>
          <cell r="B988">
            <v>537</v>
          </cell>
          <cell r="C988" t="str">
            <v>Connection Renewals</v>
          </cell>
          <cell r="D988" t="str">
            <v>Replacement</v>
          </cell>
          <cell r="E988" t="str">
            <v>Connection Renewals - Sydney West</v>
          </cell>
        </row>
        <row r="989">
          <cell r="A989" t="str">
            <v>C537/00004</v>
          </cell>
          <cell r="B989">
            <v>537</v>
          </cell>
          <cell r="C989" t="str">
            <v>Connection Renewals</v>
          </cell>
          <cell r="D989" t="str">
            <v>Replacement</v>
          </cell>
          <cell r="E989" t="str">
            <v>Connection Renewals - Hunter</v>
          </cell>
        </row>
        <row r="990">
          <cell r="A990" t="str">
            <v>C537/00005</v>
          </cell>
          <cell r="B990">
            <v>537</v>
          </cell>
          <cell r="C990" t="str">
            <v>Connection Renewals</v>
          </cell>
          <cell r="D990" t="str">
            <v>Replacement</v>
          </cell>
          <cell r="E990" t="str">
            <v>Connection Renewals - Illawarra</v>
          </cell>
        </row>
        <row r="991">
          <cell r="A991" t="str">
            <v>C537/00006</v>
          </cell>
          <cell r="B991">
            <v>537</v>
          </cell>
          <cell r="C991" t="str">
            <v>Connection Renewals</v>
          </cell>
          <cell r="D991" t="str">
            <v>Replacement</v>
          </cell>
          <cell r="E991" t="str">
            <v>Connection Renewals - Actew ACT</v>
          </cell>
        </row>
        <row r="992">
          <cell r="A992" t="str">
            <v>C537/00007</v>
          </cell>
          <cell r="B992">
            <v>537</v>
          </cell>
          <cell r="C992" t="str">
            <v>Connection Renewals</v>
          </cell>
          <cell r="D992" t="str">
            <v>Replacement</v>
          </cell>
          <cell r="E992" t="str">
            <v>Connection Renewals - Actew Nowra</v>
          </cell>
        </row>
        <row r="993">
          <cell r="A993" t="str">
            <v>C537/00008</v>
          </cell>
          <cell r="B993">
            <v>537</v>
          </cell>
          <cell r="C993" t="str">
            <v>Connection Renewals</v>
          </cell>
          <cell r="D993" t="str">
            <v>Replacement</v>
          </cell>
          <cell r="E993" t="str">
            <v>Connection Renewals - GN Marsden to Dubb</v>
          </cell>
        </row>
        <row r="994">
          <cell r="A994" t="str">
            <v>C537/00009</v>
          </cell>
          <cell r="B994">
            <v>537</v>
          </cell>
          <cell r="C994" t="str">
            <v>Connection Renewals</v>
          </cell>
          <cell r="D994" t="str">
            <v>Replacement</v>
          </cell>
          <cell r="E994" t="str">
            <v>Connection Renewals - GN SW NSW</v>
          </cell>
        </row>
        <row r="995">
          <cell r="A995" t="str">
            <v>C537/00010</v>
          </cell>
          <cell r="B995">
            <v>537</v>
          </cell>
          <cell r="C995" t="str">
            <v>Connection Renewals</v>
          </cell>
          <cell r="D995" t="str">
            <v>Replacement</v>
          </cell>
          <cell r="E995" t="str">
            <v>Connection Renewals - GN Cowra Lithgow</v>
          </cell>
        </row>
        <row r="996">
          <cell r="A996" t="str">
            <v>C537/00011</v>
          </cell>
          <cell r="B996">
            <v>537</v>
          </cell>
          <cell r="C996" t="str">
            <v>Connection Renewals</v>
          </cell>
          <cell r="D996" t="str">
            <v>Replacement</v>
          </cell>
          <cell r="E996" t="str">
            <v>Connection Renewals - GN Sth Highlands</v>
          </cell>
        </row>
        <row r="997">
          <cell r="A997" t="str">
            <v>C537/00015</v>
          </cell>
          <cell r="B997">
            <v>537</v>
          </cell>
          <cell r="C997" t="str">
            <v>Connection Renewals</v>
          </cell>
          <cell r="D997" t="str">
            <v>Replacement</v>
          </cell>
          <cell r="E997" t="str">
            <v>Connection Renewals - Central Coast</v>
          </cell>
        </row>
        <row r="998">
          <cell r="A998" t="str">
            <v>C538/00001</v>
          </cell>
          <cell r="B998">
            <v>538</v>
          </cell>
          <cell r="C998" t="str">
            <v>Mains Renewals</v>
          </cell>
          <cell r="D998" t="str">
            <v>Replacement</v>
          </cell>
          <cell r="E998" t="str">
            <v>Mains Renewals - Sydney North</v>
          </cell>
        </row>
        <row r="999">
          <cell r="A999" t="str">
            <v>C538/00002</v>
          </cell>
          <cell r="B999">
            <v>538</v>
          </cell>
          <cell r="C999" t="str">
            <v>Mains Renewals</v>
          </cell>
          <cell r="D999" t="str">
            <v>Replacement</v>
          </cell>
          <cell r="E999" t="str">
            <v>Mains Renewals - Sydney South</v>
          </cell>
        </row>
        <row r="1000">
          <cell r="A1000" t="str">
            <v>C538/00003</v>
          </cell>
          <cell r="B1000">
            <v>538</v>
          </cell>
          <cell r="C1000" t="str">
            <v>Mains Renewals</v>
          </cell>
          <cell r="D1000" t="str">
            <v>Replacement</v>
          </cell>
          <cell r="E1000" t="str">
            <v>Mains Renewals - Sydney West</v>
          </cell>
        </row>
        <row r="1001">
          <cell r="A1001" t="str">
            <v>C538/00004</v>
          </cell>
          <cell r="B1001">
            <v>538</v>
          </cell>
          <cell r="C1001" t="str">
            <v>Mains Renewals</v>
          </cell>
          <cell r="D1001" t="str">
            <v>Replacement</v>
          </cell>
          <cell r="E1001" t="str">
            <v>Mains Renewals - Hunter</v>
          </cell>
        </row>
        <row r="1002">
          <cell r="A1002" t="str">
            <v>C538/00005</v>
          </cell>
          <cell r="B1002">
            <v>538</v>
          </cell>
          <cell r="C1002" t="str">
            <v>Mains Renewals</v>
          </cell>
          <cell r="D1002" t="str">
            <v>Replacement</v>
          </cell>
          <cell r="E1002" t="str">
            <v>Mains Renewals - Illawarra</v>
          </cell>
        </row>
        <row r="1003">
          <cell r="A1003" t="str">
            <v>C538/00006</v>
          </cell>
          <cell r="B1003">
            <v>538</v>
          </cell>
          <cell r="C1003" t="str">
            <v>Mains Renewals</v>
          </cell>
          <cell r="D1003" t="str">
            <v>Replacement</v>
          </cell>
          <cell r="E1003" t="str">
            <v>Mains Renewals -Southern Highland</v>
          </cell>
        </row>
        <row r="1004">
          <cell r="A1004" t="str">
            <v>C538/00007</v>
          </cell>
          <cell r="B1004">
            <v>538</v>
          </cell>
          <cell r="C1004" t="str">
            <v>Mains Renewals</v>
          </cell>
          <cell r="D1004" t="str">
            <v>Replacement</v>
          </cell>
          <cell r="E1004" t="str">
            <v>Mains Renewals - Actew ACT</v>
          </cell>
        </row>
        <row r="1005">
          <cell r="A1005" t="str">
            <v>C538/00008</v>
          </cell>
          <cell r="B1005">
            <v>538</v>
          </cell>
          <cell r="C1005" t="str">
            <v>Mains Renewals</v>
          </cell>
          <cell r="D1005" t="str">
            <v>Replacement</v>
          </cell>
          <cell r="E1005" t="str">
            <v>Mains Renewals - Actew Nowra</v>
          </cell>
        </row>
        <row r="1006">
          <cell r="A1006" t="str">
            <v>C538/00009</v>
          </cell>
          <cell r="B1006">
            <v>538</v>
          </cell>
          <cell r="C1006" t="str">
            <v>Mains Renewals</v>
          </cell>
          <cell r="D1006" t="str">
            <v>Replacement</v>
          </cell>
          <cell r="E1006" t="str">
            <v>Mains Renewals - GN Marsden to Dubbo</v>
          </cell>
        </row>
        <row r="1007">
          <cell r="A1007" t="str">
            <v>C538/00010</v>
          </cell>
          <cell r="B1007">
            <v>538</v>
          </cell>
          <cell r="C1007" t="str">
            <v>Mains Renewals</v>
          </cell>
          <cell r="D1007" t="str">
            <v>Replacement</v>
          </cell>
          <cell r="E1007" t="str">
            <v>Mains Renewals - GN SW NSW</v>
          </cell>
        </row>
        <row r="1008">
          <cell r="A1008" t="str">
            <v>C538/00011</v>
          </cell>
          <cell r="B1008">
            <v>538</v>
          </cell>
          <cell r="C1008" t="str">
            <v>Mains Renewals</v>
          </cell>
          <cell r="D1008" t="str">
            <v>Replacement</v>
          </cell>
          <cell r="E1008" t="str">
            <v>Mains Renewals - GN Cowra Lithgow</v>
          </cell>
        </row>
        <row r="1009">
          <cell r="A1009" t="str">
            <v>C538/00015</v>
          </cell>
          <cell r="B1009">
            <v>538</v>
          </cell>
          <cell r="C1009" t="str">
            <v>Mains Renewals</v>
          </cell>
          <cell r="D1009" t="str">
            <v>Replacement</v>
          </cell>
          <cell r="E1009" t="str">
            <v>Mains Renewals - Central Coast</v>
          </cell>
        </row>
        <row r="1010">
          <cell r="A1010" t="str">
            <v>O545/00018</v>
          </cell>
          <cell r="B1010">
            <v>545</v>
          </cell>
          <cell r="C1010" t="str">
            <v>Customer Chargeable Work</v>
          </cell>
          <cell r="D1010" t="str">
            <v xml:space="preserve">Operating Fee - Management </v>
          </cell>
          <cell r="E1010" t="str">
            <v>Customer Chargeable Work- RBP</v>
          </cell>
        </row>
        <row r="1011">
          <cell r="A1011" t="str">
            <v>O545/00019</v>
          </cell>
          <cell r="B1011">
            <v>545</v>
          </cell>
          <cell r="C1011" t="str">
            <v>Customer Chargeable Work</v>
          </cell>
          <cell r="D1011" t="str">
            <v xml:space="preserve">Operating Fee - Management </v>
          </cell>
          <cell r="E1011" t="str">
            <v>Customer Chargeable Work- CGP Nth</v>
          </cell>
        </row>
        <row r="1012">
          <cell r="A1012" t="str">
            <v>O545/00020</v>
          </cell>
          <cell r="B1012">
            <v>545</v>
          </cell>
          <cell r="C1012" t="str">
            <v>Customer Chargeable Work</v>
          </cell>
          <cell r="D1012" t="str">
            <v xml:space="preserve">Operating Fee - Management </v>
          </cell>
          <cell r="E1012" t="str">
            <v>Customer Chargeable Work- CGP Sth</v>
          </cell>
        </row>
        <row r="1013">
          <cell r="A1013" t="str">
            <v>O545/00023</v>
          </cell>
          <cell r="B1013">
            <v>545</v>
          </cell>
          <cell r="C1013" t="str">
            <v>Customer Chargeable Work</v>
          </cell>
          <cell r="D1013" t="str">
            <v xml:space="preserve">Operating Fee - Management </v>
          </cell>
          <cell r="E1013" t="str">
            <v>Customer Chargeable Work- CNTN</v>
          </cell>
        </row>
        <row r="1014">
          <cell r="A1014" t="str">
            <v>O545/00026</v>
          </cell>
          <cell r="B1014">
            <v>545</v>
          </cell>
          <cell r="C1014" t="str">
            <v>Customer Chargeable Work</v>
          </cell>
          <cell r="D1014" t="str">
            <v xml:space="preserve">Operating Fee - Management </v>
          </cell>
          <cell r="E1014" t="str">
            <v>Customer Chargeable Work- MIM</v>
          </cell>
        </row>
        <row r="1015">
          <cell r="A1015" t="str">
            <v>O545/00027</v>
          </cell>
          <cell r="B1015">
            <v>545</v>
          </cell>
          <cell r="C1015" t="str">
            <v>Customer Chargeable Work</v>
          </cell>
          <cell r="D1015" t="str">
            <v xml:space="preserve">Operating Fee - Management </v>
          </cell>
          <cell r="E1015" t="str">
            <v>Customer Chargeable Work- MCMS</v>
          </cell>
        </row>
        <row r="1016">
          <cell r="A1016" t="str">
            <v>O545/00041</v>
          </cell>
          <cell r="B1016">
            <v>545</v>
          </cell>
          <cell r="C1016" t="str">
            <v>Customer Chargeable Work</v>
          </cell>
          <cell r="D1016" t="str">
            <v xml:space="preserve">Operating Fee - Management </v>
          </cell>
          <cell r="E1016" t="str">
            <v xml:space="preserve">Customer Chargeable Work, Moonba-Wilton      </v>
          </cell>
        </row>
        <row r="1017">
          <cell r="A1017" t="str">
            <v>O545/00045</v>
          </cell>
          <cell r="B1017">
            <v>545</v>
          </cell>
          <cell r="C1017" t="str">
            <v>Customer Chargeable Work</v>
          </cell>
          <cell r="D1017" t="str">
            <v xml:space="preserve">Operating Fee - Management </v>
          </cell>
          <cell r="E1017" t="str">
            <v>Customer Chargeable Work - APT Spares</v>
          </cell>
        </row>
        <row r="1018">
          <cell r="A1018" t="str">
            <v>O545/00078</v>
          </cell>
          <cell r="B1018">
            <v>545</v>
          </cell>
          <cell r="C1018" t="str">
            <v>Customer Chargeable Work</v>
          </cell>
          <cell r="D1018" t="str">
            <v xml:space="preserve">Operating Fee - Management </v>
          </cell>
          <cell r="E1018" t="str">
            <v>MEJ Projects</v>
          </cell>
        </row>
        <row r="1019">
          <cell r="A1019" t="str">
            <v>O545/00079</v>
          </cell>
          <cell r="B1019">
            <v>545</v>
          </cell>
          <cell r="C1019" t="str">
            <v>Customer Chargeable Work</v>
          </cell>
          <cell r="D1019" t="str">
            <v xml:space="preserve">Operating Fee - Management </v>
          </cell>
          <cell r="E1019" t="str">
            <v>CMS Transition Project</v>
          </cell>
        </row>
        <row r="1020">
          <cell r="A1020" t="str">
            <v>O545/00083</v>
          </cell>
          <cell r="B1020">
            <v>545</v>
          </cell>
          <cell r="C1020" t="str">
            <v>Customer Chargeable Work</v>
          </cell>
          <cell r="D1020" t="str">
            <v xml:space="preserve">Operating Fee - Management </v>
          </cell>
          <cell r="E1020" t="str">
            <v>Kewdale Base</v>
          </cell>
        </row>
        <row r="1021">
          <cell r="A1021" t="str">
            <v>O545/00087</v>
          </cell>
          <cell r="B1021">
            <v>545</v>
          </cell>
          <cell r="C1021" t="str">
            <v>Customer Chargeable Work</v>
          </cell>
          <cell r="D1021" t="str">
            <v xml:space="preserve">Operating Fee - Management </v>
          </cell>
          <cell r="E1021" t="str">
            <v>Dongara Production Flowlines</v>
          </cell>
        </row>
        <row r="1022">
          <cell r="A1022" t="str">
            <v>O545/00089</v>
          </cell>
          <cell r="B1022">
            <v>545</v>
          </cell>
          <cell r="C1022" t="str">
            <v>Customer Chargeable Work</v>
          </cell>
          <cell r="D1022" t="str">
            <v xml:space="preserve">Operating Fee - Management </v>
          </cell>
          <cell r="E1022" t="str">
            <v>Mondara Storage</v>
          </cell>
        </row>
        <row r="1023">
          <cell r="A1023" t="str">
            <v>O545/00090</v>
          </cell>
          <cell r="B1023">
            <v>545</v>
          </cell>
          <cell r="C1023" t="str">
            <v>Customer Chargeable Work</v>
          </cell>
          <cell r="D1023" t="str">
            <v xml:space="preserve">Operating Fee - Management </v>
          </cell>
          <cell r="E1023" t="str">
            <v>Mondara Storage</v>
          </cell>
        </row>
        <row r="1024">
          <cell r="A1024" t="str">
            <v>O545/00091</v>
          </cell>
          <cell r="B1024">
            <v>545</v>
          </cell>
          <cell r="C1024" t="str">
            <v>Customer Chargeable Work</v>
          </cell>
          <cell r="D1024" t="str">
            <v xml:space="preserve">Operating Fee - Management </v>
          </cell>
          <cell r="E1024" t="str">
            <v>Meter Stations</v>
          </cell>
        </row>
        <row r="1025">
          <cell r="A1025" t="str">
            <v>O545/00093</v>
          </cell>
          <cell r="B1025">
            <v>545</v>
          </cell>
          <cell r="C1025" t="str">
            <v>Customer Chargeable Work</v>
          </cell>
          <cell r="D1025" t="str">
            <v xml:space="preserve">Operating Fee - Management </v>
          </cell>
          <cell r="E1025" t="str">
            <v>Extrenal Recharge - Third Party</v>
          </cell>
        </row>
        <row r="1026">
          <cell r="A1026" t="str">
            <v>O545/00094</v>
          </cell>
          <cell r="B1026">
            <v>545</v>
          </cell>
          <cell r="C1026" t="str">
            <v>Customer Chargeable Work</v>
          </cell>
          <cell r="D1026" t="str">
            <v xml:space="preserve">Operating Fee - Management </v>
          </cell>
          <cell r="E1026" t="str">
            <v>Perth Support Services</v>
          </cell>
        </row>
        <row r="1027">
          <cell r="A1027" t="str">
            <v>O545/00095</v>
          </cell>
          <cell r="B1027">
            <v>545</v>
          </cell>
          <cell r="C1027" t="str">
            <v>Customer Chargeable Work</v>
          </cell>
          <cell r="D1027" t="str">
            <v xml:space="preserve">Operating Fee - Management </v>
          </cell>
          <cell r="E1027" t="str">
            <v>Monitoring &amp; Control</v>
          </cell>
        </row>
        <row r="1028">
          <cell r="A1028" t="str">
            <v>O545/00098</v>
          </cell>
          <cell r="B1028">
            <v>545</v>
          </cell>
          <cell r="C1028" t="str">
            <v>Customer Chargeable Work</v>
          </cell>
          <cell r="D1028" t="str">
            <v xml:space="preserve">Operating Fee - Management </v>
          </cell>
          <cell r="E1028" t="str">
            <v>MEJ Projects</v>
          </cell>
        </row>
        <row r="1029">
          <cell r="A1029" t="str">
            <v>O545/00099</v>
          </cell>
          <cell r="B1029">
            <v>545</v>
          </cell>
          <cell r="C1029" t="str">
            <v>Customer Chargeable Work</v>
          </cell>
          <cell r="D1029" t="str">
            <v xml:space="preserve">Operating Fee - Management </v>
          </cell>
          <cell r="E1029" t="str">
            <v>MEJ Projects</v>
          </cell>
        </row>
        <row r="1030">
          <cell r="A1030" t="str">
            <v>O545/00118</v>
          </cell>
          <cell r="B1030">
            <v>545</v>
          </cell>
          <cell r="C1030" t="str">
            <v>Customer Chargeable Work</v>
          </cell>
          <cell r="D1030" t="str">
            <v xml:space="preserve">Operating Fee - Management </v>
          </cell>
          <cell r="E1030" t="str">
            <v>Capital Projects</v>
          </cell>
        </row>
        <row r="1031">
          <cell r="A1031" t="str">
            <v>O545/00119</v>
          </cell>
          <cell r="B1031">
            <v>545</v>
          </cell>
          <cell r="C1031" t="str">
            <v>Customer Chargeable Work</v>
          </cell>
          <cell r="D1031" t="str">
            <v xml:space="preserve">Operating Fee - Management </v>
          </cell>
          <cell r="E1031" t="str">
            <v>Capital Projects</v>
          </cell>
        </row>
        <row r="1032">
          <cell r="A1032" t="str">
            <v>O545/00124</v>
          </cell>
          <cell r="B1032">
            <v>545</v>
          </cell>
          <cell r="C1032" t="str">
            <v>Customer Chargeable Work</v>
          </cell>
          <cell r="D1032" t="str">
            <v xml:space="preserve">Operating Fee - Management </v>
          </cell>
          <cell r="E1032" t="str">
            <v>Dongara Base</v>
          </cell>
        </row>
        <row r="1033">
          <cell r="A1033" t="str">
            <v>O545/00165/003/001/301</v>
          </cell>
          <cell r="B1033">
            <v>545</v>
          </cell>
          <cell r="C1033" t="str">
            <v>Customer Chargeable Work</v>
          </cell>
          <cell r="D1033" t="str">
            <v xml:space="preserve">Operating Fee - Management </v>
          </cell>
          <cell r="E1033" t="str">
            <v>Contingency</v>
          </cell>
        </row>
        <row r="1034">
          <cell r="A1034" t="str">
            <v>O545/00166</v>
          </cell>
          <cell r="B1034">
            <v>545</v>
          </cell>
          <cell r="C1034" t="str">
            <v>Customer Chargeable Work</v>
          </cell>
          <cell r="D1034" t="str">
            <v xml:space="preserve">Operating Fee - Management </v>
          </cell>
          <cell r="E1034" t="str">
            <v>Com - DNP Satellite Pilot (APT)</v>
          </cell>
        </row>
        <row r="1035">
          <cell r="A1035" t="str">
            <v>O545/00174</v>
          </cell>
          <cell r="B1035">
            <v>545</v>
          </cell>
          <cell r="C1035" t="str">
            <v>Customer Chargeable Work</v>
          </cell>
          <cell r="D1035" t="str">
            <v xml:space="preserve">Operating Fee - Management </v>
          </cell>
          <cell r="E1035" t="str">
            <v>ACTEW by VIC OPERATIONS</v>
          </cell>
        </row>
        <row r="1036">
          <cell r="A1036" t="str">
            <v>O545/00186</v>
          </cell>
          <cell r="B1036">
            <v>545</v>
          </cell>
          <cell r="C1036" t="str">
            <v>Customer Chargeable Work</v>
          </cell>
          <cell r="D1036" t="str">
            <v xml:space="preserve">Operating Fee - Management </v>
          </cell>
          <cell r="E1036" t="str">
            <v>Customer Chargeable Work - ACTEW</v>
          </cell>
        </row>
        <row r="1037">
          <cell r="A1037" t="str">
            <v>O545/00236</v>
          </cell>
          <cell r="B1037">
            <v>545</v>
          </cell>
          <cell r="C1037" t="str">
            <v>Customer Chargeable Work</v>
          </cell>
          <cell r="D1037" t="str">
            <v xml:space="preserve">Operating Fee - Management </v>
          </cell>
          <cell r="E1037" t="str">
            <v>Budgeted Capex 2006/07</v>
          </cell>
        </row>
        <row r="1038">
          <cell r="A1038" t="str">
            <v>O545/00238</v>
          </cell>
          <cell r="B1038">
            <v>545</v>
          </cell>
          <cell r="C1038" t="str">
            <v>Customer Chargeable Work</v>
          </cell>
          <cell r="D1038" t="str">
            <v xml:space="preserve">Operating Fee - Management </v>
          </cell>
          <cell r="E1038" t="str">
            <v>Capex - Prior Year Orders</v>
          </cell>
        </row>
        <row r="1039">
          <cell r="A1039" t="str">
            <v>O545/00239</v>
          </cell>
          <cell r="B1039">
            <v>545</v>
          </cell>
          <cell r="C1039" t="str">
            <v>Customer Chargeable Work</v>
          </cell>
          <cell r="D1039" t="str">
            <v xml:space="preserve">Operating Fee - Management </v>
          </cell>
          <cell r="E1039" t="str">
            <v>Budgeted MEJ 2006/07</v>
          </cell>
        </row>
        <row r="1040">
          <cell r="A1040" t="str">
            <v>O545/00240</v>
          </cell>
          <cell r="B1040">
            <v>545</v>
          </cell>
          <cell r="C1040" t="str">
            <v>Customer Chargeable Work</v>
          </cell>
          <cell r="D1040" t="str">
            <v xml:space="preserve">Operating Fee - Management </v>
          </cell>
          <cell r="E1040" t="str">
            <v>Unbudgeted MEJ 2006/07</v>
          </cell>
        </row>
        <row r="1041">
          <cell r="A1041" t="str">
            <v>O545/00241</v>
          </cell>
          <cell r="B1041">
            <v>545</v>
          </cell>
          <cell r="C1041" t="str">
            <v>Customer Chargeable Work</v>
          </cell>
          <cell r="D1041" t="str">
            <v xml:space="preserve">Operating Fee - Management </v>
          </cell>
          <cell r="E1041" t="str">
            <v>MEJ - Prior Year Orders</v>
          </cell>
        </row>
        <row r="1042">
          <cell r="A1042" t="str">
            <v>O545/00243</v>
          </cell>
          <cell r="B1042">
            <v>545</v>
          </cell>
          <cell r="C1042" t="str">
            <v>Customer Chargeable Work</v>
          </cell>
          <cell r="D1042" t="str">
            <v xml:space="preserve">Operating Fee - Management </v>
          </cell>
          <cell r="E1042" t="str">
            <v>Third Party - Prior Year Orders</v>
          </cell>
        </row>
        <row r="1043">
          <cell r="A1043" t="str">
            <v>O546/00006</v>
          </cell>
          <cell r="B1043">
            <v>546</v>
          </cell>
          <cell r="C1043" t="str">
            <v>Fault &amp; Emergency</v>
          </cell>
          <cell r="D1043" t="str">
            <v>Operating Fee - Maintenance</v>
          </cell>
          <cell r="E1043" t="str">
            <v>Fault &amp; Emergency - Gas Networks</v>
          </cell>
        </row>
        <row r="1044">
          <cell r="A1044" t="str">
            <v>O546/00007</v>
          </cell>
          <cell r="B1044">
            <v>546</v>
          </cell>
          <cell r="C1044" t="str">
            <v>Fault &amp; Emergency</v>
          </cell>
          <cell r="D1044" t="str">
            <v>Operating Fee - Maintenance</v>
          </cell>
          <cell r="E1044" t="str">
            <v>Fault &amp; Emergency-APT</v>
          </cell>
        </row>
        <row r="1045">
          <cell r="A1045" t="str">
            <v>O560/00002</v>
          </cell>
          <cell r="B1045">
            <v>560</v>
          </cell>
          <cell r="C1045" t="str">
            <v>NGV</v>
          </cell>
          <cell r="D1045" t="str">
            <v>Operating Fee - Maintenance</v>
          </cell>
          <cell r="E1045" t="str">
            <v>NGV - Gas Networks</v>
          </cell>
        </row>
        <row r="1046">
          <cell r="A1046" t="str">
            <v>O561/00001</v>
          </cell>
          <cell r="B1046">
            <v>561</v>
          </cell>
          <cell r="C1046" t="str">
            <v>Plnd &amp; Correct Wk - Minor Asst</v>
          </cell>
          <cell r="D1046" t="str">
            <v>Operating Fee - Maintenance</v>
          </cell>
          <cell r="E1046" t="str">
            <v>Plan &amp; Correct - Minor Assets - Westlime</v>
          </cell>
        </row>
        <row r="1047">
          <cell r="A1047" t="str">
            <v>O561/00002</v>
          </cell>
          <cell r="B1047">
            <v>561</v>
          </cell>
          <cell r="C1047" t="str">
            <v>Plnd &amp; Correct Wk - Minor Asst</v>
          </cell>
          <cell r="D1047" t="str">
            <v>Operating Fee - Maintenance</v>
          </cell>
          <cell r="E1047" t="str">
            <v>Plan &amp; Correct - Minor Assets - Wiluna</v>
          </cell>
        </row>
        <row r="1048">
          <cell r="A1048" t="str">
            <v>O561/00010</v>
          </cell>
          <cell r="B1048">
            <v>561</v>
          </cell>
          <cell r="C1048" t="str">
            <v>Plnd &amp; Correct Wk - Minor Asst</v>
          </cell>
          <cell r="D1048" t="str">
            <v>Operating Fee - Maintenance</v>
          </cell>
          <cell r="E1048" t="str">
            <v>Plan &amp; Correct-Minor Assets-MIM</v>
          </cell>
        </row>
        <row r="1049">
          <cell r="A1049" t="str">
            <v>O561/00011</v>
          </cell>
          <cell r="B1049">
            <v>561</v>
          </cell>
          <cell r="C1049" t="str">
            <v>Plnd &amp; Correct Wk - Minor Asst</v>
          </cell>
          <cell r="D1049" t="str">
            <v>Operating Fee - Maintenance</v>
          </cell>
          <cell r="E1049" t="str">
            <v>Plan &amp; Correct-Minor Assets-MCMS</v>
          </cell>
        </row>
        <row r="1050">
          <cell r="A1050" t="str">
            <v>O562/00009</v>
          </cell>
          <cell r="B1050">
            <v>562</v>
          </cell>
          <cell r="C1050" t="str">
            <v>Contestable Metering</v>
          </cell>
          <cell r="D1050" t="str">
            <v>Non Network</v>
          </cell>
          <cell r="E1050" t="str">
            <v>OTV: ACTEWAGL SMART METERING</v>
          </cell>
        </row>
        <row r="1051">
          <cell r="A1051" t="str">
            <v>O597/00002</v>
          </cell>
          <cell r="B1051">
            <v>597</v>
          </cell>
          <cell r="C1051" t="str">
            <v>Client Support (AS)</v>
          </cell>
          <cell r="D1051" t="str">
            <v xml:space="preserve">Operating Fee - Management </v>
          </cell>
          <cell r="E1051" t="str">
            <v>AGL GN Client Suport Activity AS</v>
          </cell>
        </row>
        <row r="1052">
          <cell r="A1052" t="str">
            <v>O597/00005</v>
          </cell>
          <cell r="B1052">
            <v>597</v>
          </cell>
          <cell r="C1052" t="str">
            <v>Client Support (AS)</v>
          </cell>
          <cell r="D1052" t="str">
            <v xml:space="preserve">Operating Fee - Management </v>
          </cell>
          <cell r="E1052" t="str">
            <v>ActewAGL Client Support Activity</v>
          </cell>
        </row>
        <row r="1053">
          <cell r="A1053" t="str">
            <v>O597/00010</v>
          </cell>
          <cell r="B1053">
            <v>597</v>
          </cell>
          <cell r="C1053" t="str">
            <v>Client Support (AS)</v>
          </cell>
          <cell r="D1053" t="str">
            <v xml:space="preserve">Operating Fee - Management </v>
          </cell>
          <cell r="E1053" t="str">
            <v>APT Moomba to Wilton Client Support Act</v>
          </cell>
        </row>
        <row r="1054">
          <cell r="A1054" t="str">
            <v>O597/00011</v>
          </cell>
          <cell r="B1054">
            <v>597</v>
          </cell>
          <cell r="C1054" t="str">
            <v>Client Support (AS)</v>
          </cell>
          <cell r="D1054" t="str">
            <v xml:space="preserve">Operating Fee - Management </v>
          </cell>
          <cell r="E1054" t="str">
            <v>APT-Central West  Client Support Activit</v>
          </cell>
        </row>
        <row r="1055">
          <cell r="A1055" t="str">
            <v>O597/00012</v>
          </cell>
          <cell r="B1055">
            <v>597</v>
          </cell>
          <cell r="C1055" t="str">
            <v>Client Support (AS)</v>
          </cell>
          <cell r="D1055" t="str">
            <v xml:space="preserve">Operating Fee - Management </v>
          </cell>
          <cell r="E1055" t="str">
            <v>APT-RBP:BNE  Client Support Activity AS</v>
          </cell>
        </row>
        <row r="1056">
          <cell r="A1056" t="str">
            <v>O597/00014</v>
          </cell>
          <cell r="B1056">
            <v>597</v>
          </cell>
          <cell r="C1056" t="str">
            <v>Client Support (AS)</v>
          </cell>
          <cell r="D1056" t="str">
            <v xml:space="preserve">Operating Fee - Management </v>
          </cell>
          <cell r="E1056" t="str">
            <v>APT-CGP  Client Support Activity AS</v>
          </cell>
        </row>
        <row r="1057">
          <cell r="A1057" t="str">
            <v>O597/00031</v>
          </cell>
          <cell r="B1057">
            <v>597</v>
          </cell>
          <cell r="C1057" t="str">
            <v>Client Support (AS)</v>
          </cell>
          <cell r="D1057" t="str">
            <v xml:space="preserve">Operating Fee - Management </v>
          </cell>
          <cell r="E1057" t="str">
            <v>GN -Client Support Activity _ CountryNSW</v>
          </cell>
        </row>
        <row r="1058">
          <cell r="A1058" t="str">
            <v>O597/00046</v>
          </cell>
          <cell r="B1058">
            <v>597</v>
          </cell>
          <cell r="C1058" t="str">
            <v>Client Support (AS)</v>
          </cell>
          <cell r="D1058" t="str">
            <v xml:space="preserve">Operating Fee - Management </v>
          </cell>
          <cell r="E1058" t="str">
            <v>Client Non-Charegeable Activity RBP :BNE</v>
          </cell>
        </row>
        <row r="1059">
          <cell r="A1059" t="str">
            <v>O598/00002</v>
          </cell>
          <cell r="B1059">
            <v>598</v>
          </cell>
          <cell r="C1059" t="str">
            <v>Client Deliv Supervn/Mgt (AS)</v>
          </cell>
          <cell r="D1059" t="str">
            <v xml:space="preserve">Operating Fee - Management </v>
          </cell>
          <cell r="E1059" t="str">
            <v>AGL-GN Client Del Supervn/Mgt Activ AS</v>
          </cell>
        </row>
        <row r="1060">
          <cell r="A1060" t="str">
            <v>O598/00005</v>
          </cell>
          <cell r="B1060">
            <v>598</v>
          </cell>
          <cell r="C1060" t="str">
            <v>Client Deliv Supervn/Mgt (AS)</v>
          </cell>
          <cell r="D1060" t="str">
            <v xml:space="preserve">Operating Fee - Management </v>
          </cell>
          <cell r="E1060" t="str">
            <v>ActewAGL Client Del supervn/mgt Act AS</v>
          </cell>
        </row>
        <row r="1061">
          <cell r="A1061" t="str">
            <v>O598/00010</v>
          </cell>
          <cell r="B1061">
            <v>598</v>
          </cell>
          <cell r="C1061" t="str">
            <v>Client Deliv Supervn/Mgt (AS)</v>
          </cell>
          <cell r="D1061" t="str">
            <v xml:space="preserve">Operating Fee - Management </v>
          </cell>
          <cell r="E1061" t="str">
            <v>APT-Moomba to Wilton Client Del Sup/Mgt</v>
          </cell>
        </row>
        <row r="1062">
          <cell r="A1062" t="str">
            <v>O598/00011</v>
          </cell>
          <cell r="B1062">
            <v>598</v>
          </cell>
          <cell r="C1062" t="str">
            <v>Client Deliv Supervn/Mgt (AS)</v>
          </cell>
          <cell r="D1062" t="str">
            <v xml:space="preserve">Operating Fee - Management </v>
          </cell>
          <cell r="E1062" t="str">
            <v>APT Central West Client Del Supervn/Mgt</v>
          </cell>
        </row>
        <row r="1063">
          <cell r="A1063" t="str">
            <v>O598/00012</v>
          </cell>
          <cell r="B1063">
            <v>598</v>
          </cell>
          <cell r="C1063" t="str">
            <v>Client Deliv Supervn/Mgt (AS)</v>
          </cell>
          <cell r="D1063" t="str">
            <v xml:space="preserve">Operating Fee - Management </v>
          </cell>
          <cell r="E1063" t="str">
            <v>APT-RBP:BNE Client Del Supervn/Mgt AS</v>
          </cell>
        </row>
        <row r="1064">
          <cell r="A1064" t="str">
            <v>O598/00014</v>
          </cell>
          <cell r="B1064">
            <v>598</v>
          </cell>
          <cell r="C1064" t="str">
            <v>Client Deliv Supervn/Mgt (AS)</v>
          </cell>
          <cell r="D1064" t="str">
            <v xml:space="preserve">Operating Fee - Management </v>
          </cell>
          <cell r="E1064" t="str">
            <v>APT-CGP Client Del Supervn/Mgt Act AS</v>
          </cell>
        </row>
        <row r="1065">
          <cell r="A1065" t="str">
            <v>O598/00017</v>
          </cell>
          <cell r="B1065">
            <v>598</v>
          </cell>
          <cell r="C1065" t="str">
            <v>Client Deliv Supervn/Mgt (AS)</v>
          </cell>
          <cell r="D1065" t="str">
            <v xml:space="preserve">Operating Fee - Management </v>
          </cell>
          <cell r="E1065" t="str">
            <v>GN-Client Del Supervision/Mgmt_Country</v>
          </cell>
        </row>
        <row r="1066">
          <cell r="A1066" t="str">
            <v>O599/00001</v>
          </cell>
          <cell r="B1066">
            <v>599</v>
          </cell>
          <cell r="C1066" t="str">
            <v>Maintenance Fee</v>
          </cell>
          <cell r="D1066" t="str">
            <v>Operating Fee - Maintenance</v>
          </cell>
          <cell r="E1066" t="str">
            <v xml:space="preserve"> Allocated Fixed Revenue - Gas Networks</v>
          </cell>
        </row>
        <row r="1067">
          <cell r="A1067" t="str">
            <v>O699/00001</v>
          </cell>
          <cell r="B1067">
            <v>699</v>
          </cell>
          <cell r="C1067" t="str">
            <v>Support Serv - Head Office Use</v>
          </cell>
          <cell r="D1067" t="str">
            <v xml:space="preserve">Operating Fee - Management </v>
          </cell>
          <cell r="E1067" t="str">
            <v>PROJECT ORANGE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Charts"/>
      <sheetName val="Control"/>
      <sheetName val="SP+ALN"/>
      <sheetName val="Financials"/>
      <sheetName val="SP wrk"/>
      <sheetName val="ALN wrk"/>
      <sheetName val="Consol FS ALN"/>
      <sheetName val="Consolidated &gt;&gt;"/>
      <sheetName val="NSW Gas"/>
      <sheetName val="NSW Gas FS"/>
      <sheetName val="Vic Elec"/>
      <sheetName val="Vic Elec FS"/>
      <sheetName val="EGP"/>
      <sheetName val="EGP FS"/>
      <sheetName val="QGP"/>
      <sheetName val="QGP FS"/>
      <sheetName val="Asset Mgt"/>
      <sheetName val="Asset Mgt FS"/>
      <sheetName val="Equity Accounted&gt;&gt;"/>
      <sheetName val="Actew Elec"/>
      <sheetName val="Actew Elec FS"/>
      <sheetName val="Actew Gas"/>
      <sheetName val="Actew Gas FS"/>
      <sheetName val="UED"/>
      <sheetName val="UED FS"/>
      <sheetName val="UDCF"/>
      <sheetName val="DDM"/>
      <sheetName val="TV calcs"/>
    </sheetNames>
    <sheetDataSet>
      <sheetData sheetId="0" refreshError="1"/>
      <sheetData sheetId="1" refreshError="1"/>
      <sheetData sheetId="2" refreshError="1"/>
      <sheetData sheetId="3" refreshError="1">
        <row r="12">
          <cell r="H12">
            <v>2187</v>
          </cell>
        </row>
        <row r="13">
          <cell r="H13">
            <v>700</v>
          </cell>
        </row>
        <row r="14">
          <cell r="H14">
            <v>1487</v>
          </cell>
        </row>
        <row r="31">
          <cell r="D31">
            <v>1</v>
          </cell>
        </row>
        <row r="36">
          <cell r="D36">
            <v>2</v>
          </cell>
        </row>
        <row r="44">
          <cell r="H44">
            <v>39324</v>
          </cell>
        </row>
        <row r="53">
          <cell r="H53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0 Business &amp; other details  "/>
      <sheetName val="2.1 Expenditure summary_CONSOL"/>
      <sheetName val="2.2 Repex"/>
      <sheetName val="2.3 Augex"/>
      <sheetName val="2.5 Connections"/>
      <sheetName val="2.1 Expenditure summary_ACT"/>
      <sheetName val="2.1 Expenditure summary_EST"/>
      <sheetName val="2.6 Non-network Do not USE"/>
      <sheetName val="2.7 Vegetation management"/>
      <sheetName val="2.8 Maintenance"/>
      <sheetName val="2.9 Emergency Response"/>
      <sheetName val="2.10 Overheads"/>
      <sheetName val="2.11 Labour"/>
      <sheetName val="4.1 Public lighting"/>
      <sheetName val="4.2 Metering"/>
      <sheetName val="4.3 Fee-based services"/>
      <sheetName val="4.4 Quoted services."/>
      <sheetName val="5.2 Asset Age Profile"/>
      <sheetName val="5.3 MD - Network level"/>
      <sheetName val="5.4 MD &amp; utilisation-Spatial"/>
      <sheetName val="6.3 Sustained interruptions"/>
      <sheetName val="2.12 Input tables"/>
      <sheetName val="2.12 Input Tables workings"/>
    </sheetNames>
    <sheetDataSet>
      <sheetData sheetId="0" refreshError="1"/>
      <sheetData sheetId="1" refreshError="1">
        <row r="35">
          <cell r="C35" t="str">
            <v>2008/09</v>
          </cell>
          <cell r="D35" t="str">
            <v>2009/10</v>
          </cell>
          <cell r="E35" t="str">
            <v>2010/11</v>
          </cell>
          <cell r="F35" t="str">
            <v>2011/12</v>
          </cell>
          <cell r="G35" t="str">
            <v>2012/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0 Business &amp; other details  "/>
      <sheetName val="2.1 Expenditure summary"/>
      <sheetName val="2.2 Repex"/>
      <sheetName val="2.3 Augex"/>
      <sheetName val="2.5 Connections"/>
      <sheetName val="2.6 Non-network"/>
      <sheetName val="2.7 Vegetation management"/>
      <sheetName val="2.8 Maintenance"/>
      <sheetName val="2.9 Emergency Response"/>
      <sheetName val="2.10 Overheads"/>
      <sheetName val="2.11 Labour"/>
      <sheetName val="2.12 Input tables"/>
      <sheetName val="4.1 Public lighting"/>
      <sheetName val="4.2 Metering"/>
      <sheetName val="4.3 Fee-based services"/>
      <sheetName val="4.4 Quoted services."/>
      <sheetName val="5.2 Asset Age Profile"/>
      <sheetName val="5.3 MD - Network level"/>
      <sheetName val="5.4 MD &amp; utilisation-Spatial"/>
      <sheetName val="6.3 Sustained interruptions"/>
    </sheetNames>
    <sheetDataSet>
      <sheetData sheetId="0"/>
      <sheetData sheetId="1">
        <row r="35">
          <cell r="C35" t="str">
            <v>2008/09</v>
          </cell>
          <cell r="D35" t="str">
            <v>2009/10</v>
          </cell>
          <cell r="E35" t="str">
            <v>2010/11</v>
          </cell>
          <cell r="F35" t="str">
            <v>2011/12</v>
          </cell>
          <cell r="G35" t="str">
            <v>2012/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0 Business &amp; other details  "/>
      <sheetName val="2.1 Expenditure summary"/>
      <sheetName val="2.2 Repex"/>
      <sheetName val="2.3 Augex"/>
      <sheetName val="2.5 Connections"/>
      <sheetName val="2.6 Non-network"/>
      <sheetName val="2.7 Vegetation management"/>
      <sheetName val="2.8 Maintenance"/>
      <sheetName val="2.9 Emergency Response"/>
      <sheetName val="2.10 Overheads"/>
      <sheetName val="2.11 Labour"/>
      <sheetName val="2.12 Input tables"/>
      <sheetName val="4.1 Public lighting"/>
      <sheetName val="4.2 Metering"/>
      <sheetName val="4.3 Fee-based services"/>
      <sheetName val="4.4 Quoted services."/>
      <sheetName val="5.2 Asset Age Profile"/>
      <sheetName val="5.3 MD - Network level"/>
      <sheetName val="5.4 MD &amp; utilisation-Spatial"/>
      <sheetName val="6.3 Sustained interruptions"/>
    </sheetNames>
    <sheetDataSet>
      <sheetData sheetId="0" refreshError="1"/>
      <sheetData sheetId="1" refreshError="1">
        <row r="35">
          <cell r="C35">
            <v>2009</v>
          </cell>
          <cell r="D35">
            <v>2010</v>
          </cell>
          <cell r="E35">
            <v>2011</v>
          </cell>
          <cell r="F35">
            <v>2012</v>
          </cell>
          <cell r="G35">
            <v>20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0 Business &amp; other details  "/>
      <sheetName val="2.1 Expenditure summary"/>
      <sheetName val="2.2 Repex"/>
      <sheetName val="2.3 Augex"/>
      <sheetName val="2.5 Connections"/>
      <sheetName val="2.6 Non-network"/>
      <sheetName val="2.7 Vegetation management"/>
      <sheetName val="2.8 Maintenance"/>
      <sheetName val="2.9 Emergency Response"/>
      <sheetName val="2.10 Overheads"/>
      <sheetName val="2.11 Labour"/>
      <sheetName val="2.12 Input tables"/>
      <sheetName val="4.1 Public lighting"/>
      <sheetName val="4.2 Metering"/>
      <sheetName val="4.3 Fee-based services"/>
      <sheetName val="4.4 Quoted services."/>
      <sheetName val="5.2 Asset Age Profile"/>
      <sheetName val="5.3 MD - Network level"/>
      <sheetName val="5.4 MD &amp; utilisation-Spatial"/>
      <sheetName val="6.3 Sustained interruptions"/>
    </sheetNames>
    <sheetDataSet>
      <sheetData sheetId="0"/>
      <sheetData sheetId="1">
        <row r="35">
          <cell r="C35" t="str">
            <v>2008/09</v>
          </cell>
          <cell r="D35" t="str">
            <v>2009/10</v>
          </cell>
          <cell r="E35" t="str">
            <v>2010/11</v>
          </cell>
          <cell r="F35" t="str">
            <v>2011/12</v>
          </cell>
          <cell r="G35" t="str">
            <v>2012/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0 Business &amp; other details  "/>
      <sheetName val="2.1 Expenditure summary"/>
      <sheetName val="2.2 Repex"/>
      <sheetName val="2.3 Augex"/>
      <sheetName val="2.5 Connections"/>
      <sheetName val="2.6 Non-network"/>
      <sheetName val="2.7 Vegetation management"/>
      <sheetName val="2.8 Maintenance"/>
      <sheetName val="2.9 Emergency Response"/>
      <sheetName val="2.10 Overheads"/>
      <sheetName val="2.11 Labour"/>
      <sheetName val="2.12 Input tables"/>
      <sheetName val="4.1 Public lighting"/>
      <sheetName val="4.2 Metering"/>
      <sheetName val="4.3 Fee-based services"/>
      <sheetName val="4.4 Quoted services."/>
      <sheetName val="5.2 Asset Age Profile"/>
      <sheetName val="5.3 MD - Network level"/>
      <sheetName val="5.4 MD &amp; utilisation-Spatial"/>
      <sheetName val="6.3 Sustained interruptions"/>
    </sheetNames>
    <sheetDataSet>
      <sheetData sheetId="0"/>
      <sheetData sheetId="1">
        <row r="35">
          <cell r="C35" t="str">
            <v>2008/09</v>
          </cell>
          <cell r="D35" t="str">
            <v>2009/10</v>
          </cell>
          <cell r="E35" t="str">
            <v>2010/11</v>
          </cell>
          <cell r="F35" t="str">
            <v>2011/12</v>
          </cell>
          <cell r="G35" t="str">
            <v>2012/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0 Business &amp; other details  "/>
      <sheetName val="2.1 Expenditure summary"/>
      <sheetName val="2.2 Repex"/>
      <sheetName val="2.3 Augex"/>
      <sheetName val="2.5 Connections"/>
      <sheetName val="2.6 Non-network"/>
      <sheetName val="2.7 Vegetation management"/>
      <sheetName val="2.8 Maintenance"/>
      <sheetName val="2.9 Emergency Response"/>
      <sheetName val="2.10 Overheads"/>
      <sheetName val="2.11 Labour"/>
      <sheetName val="2.12 Input tables"/>
      <sheetName val="4.1 Public lighting"/>
      <sheetName val="4.2 Metering"/>
      <sheetName val="4.3 Fee-based services"/>
      <sheetName val="4.4 Quoted services."/>
      <sheetName val="5.2 Asset Age Profile"/>
      <sheetName val="5.3 MD - Network level"/>
      <sheetName val="5.4 MD &amp; utilisation-Spatial"/>
      <sheetName val="6.3 Sustained interruptions"/>
    </sheetNames>
    <sheetDataSet>
      <sheetData sheetId="0"/>
      <sheetData sheetId="1">
        <row r="35">
          <cell r="C35" t="str">
            <v>2008/09</v>
          </cell>
          <cell r="D35" t="str">
            <v>2009/10</v>
          </cell>
          <cell r="E35" t="str">
            <v>2010/11</v>
          </cell>
          <cell r="F35" t="str">
            <v>2011/12</v>
          </cell>
          <cell r="G35" t="str">
            <v>2012/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0 Business &amp; other details  "/>
      <sheetName val="2.1 Expenditure summary"/>
      <sheetName val="2.2 Repex"/>
      <sheetName val="2.3 Augex"/>
      <sheetName val="2.5 Connections"/>
      <sheetName val="2.6 Non-network"/>
      <sheetName val="2.7 Vegetation management"/>
      <sheetName val="2.8 Maintenance"/>
      <sheetName val="2.9 Emergency Response"/>
      <sheetName val="2.10 Overheads"/>
      <sheetName val="2.11 Labour"/>
      <sheetName val="2.12 Input tables"/>
      <sheetName val="4.1 Public lighting"/>
      <sheetName val="4.2 Metering"/>
      <sheetName val="4.3 Fee-based services"/>
      <sheetName val="4.4 Quoted services."/>
      <sheetName val="5.2 Asset Age Profile"/>
      <sheetName val="5.3 MD - Network level"/>
      <sheetName val="5.4 MD &amp; utilisation-Spatial"/>
      <sheetName val="6.3 Sustained interruptions"/>
    </sheetNames>
    <sheetDataSet>
      <sheetData sheetId="0" refreshError="1"/>
      <sheetData sheetId="1">
        <row r="35">
          <cell r="C35" t="str">
            <v>2008/09</v>
          </cell>
          <cell r="D35" t="str">
            <v>2009/10</v>
          </cell>
          <cell r="E35" t="str">
            <v>2010/11</v>
          </cell>
          <cell r="F35" t="str">
            <v>2011/12</v>
          </cell>
          <cell r="G35" t="str">
            <v>2012/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0 Business &amp; other details  "/>
      <sheetName val="2.1 Expenditure summary"/>
      <sheetName val="2.2 Repex"/>
      <sheetName val="2.3 Augex"/>
      <sheetName val="2.5 Connections"/>
      <sheetName val="2.6 Non-network"/>
      <sheetName val="2.7 Vegetation management"/>
      <sheetName val="2.8 Maintenance"/>
      <sheetName val="2.9 Emergency Response"/>
      <sheetName val="2.10 Overheads"/>
      <sheetName val="2.11 Labour"/>
      <sheetName val="2.12 Input tables"/>
      <sheetName val="4.1 Public lighting"/>
      <sheetName val="4.2 Metering"/>
      <sheetName val="4.3 Fee-based services"/>
      <sheetName val="4.4 Quoted services."/>
      <sheetName val="5.2 Asset Age Profile"/>
      <sheetName val="5.3 MD - Network level"/>
      <sheetName val="5.4 MD &amp; utilisation-Spatial"/>
      <sheetName val="6.3 Sustained interruptions"/>
    </sheetNames>
    <sheetDataSet>
      <sheetData sheetId="0"/>
      <sheetData sheetId="1">
        <row r="35">
          <cell r="C35">
            <v>2009</v>
          </cell>
          <cell r="D35">
            <v>2010</v>
          </cell>
          <cell r="E35">
            <v>2011</v>
          </cell>
          <cell r="F35">
            <v>2012</v>
          </cell>
          <cell r="G35">
            <v>20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0 Business &amp; other details  "/>
      <sheetName val="2.1 Expenditure summary"/>
      <sheetName val="2.2 Repex"/>
      <sheetName val="2.3 Augex"/>
      <sheetName val="2.5 Connections"/>
      <sheetName val="2.6 Non-network"/>
      <sheetName val="2.7 Vegetation management"/>
      <sheetName val="2.8 Maintenance"/>
      <sheetName val="2.9 Emergency Response"/>
      <sheetName val="2.10 Overheads"/>
      <sheetName val="2.11 Labour"/>
      <sheetName val="2.12 Input tables"/>
      <sheetName val="4.1 Public lighting"/>
      <sheetName val="4.2 Metering"/>
      <sheetName val="4.3 Fee-based services"/>
      <sheetName val="4.4 Quoted services."/>
      <sheetName val="5.2 Asset Age Profile"/>
      <sheetName val="5.3 MD - Network level"/>
      <sheetName val="5.4 MD &amp; utilisation-Spatial"/>
      <sheetName val="6.3 Sustained interruptions"/>
    </sheetNames>
    <sheetDataSet>
      <sheetData sheetId="0" refreshError="1"/>
      <sheetData sheetId="1">
        <row r="35">
          <cell r="C35" t="str">
            <v>2008/09</v>
          </cell>
          <cell r="D35" t="str">
            <v>2009/10</v>
          </cell>
          <cell r="E35" t="str">
            <v>2010/11</v>
          </cell>
          <cell r="F35" t="str">
            <v>2011/12</v>
          </cell>
          <cell r="G35" t="str">
            <v>2012/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0 Business &amp; other details  "/>
      <sheetName val="2.1 Expenditure summary"/>
      <sheetName val="2.2 Repex"/>
      <sheetName val="2.3 Augex"/>
      <sheetName val="2.5 Connections"/>
      <sheetName val="2.6 Non-network"/>
      <sheetName val="2.7 Vegetation management"/>
      <sheetName val="2.8 Maintenance"/>
      <sheetName val="2.9 Emergency Response"/>
      <sheetName val="2.10 Overheads"/>
      <sheetName val="2.11 Labour"/>
      <sheetName val="2.12 Input tables"/>
      <sheetName val="4.1 Public lighting"/>
      <sheetName val="4.2 Metering"/>
      <sheetName val="4.3 Fee-based services"/>
      <sheetName val="4.4 Quoted services."/>
      <sheetName val="5.2 Asset Age Profile"/>
      <sheetName val="5.3 MD - Network level"/>
      <sheetName val="5.4 MD &amp; utilisation-Spatial"/>
      <sheetName val="6.3 Sustained interruptions"/>
    </sheetNames>
    <sheetDataSet>
      <sheetData sheetId="0" refreshError="1"/>
      <sheetData sheetId="1">
        <row r="35">
          <cell r="C35" t="str">
            <v>2008/09</v>
          </cell>
          <cell r="D35" t="str">
            <v>2009/10</v>
          </cell>
          <cell r="E35" t="str">
            <v>2010/11</v>
          </cell>
          <cell r="F35" t="str">
            <v>2011/12</v>
          </cell>
          <cell r="G35" t="str">
            <v>2012/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Toolbox"/>
      <sheetName val="Index"/>
      <sheetName val="Calc|Revenue"/>
      <sheetName val="Calc|ACS Modelling"/>
      <sheetName val="Outputs|Revenue"/>
      <sheetName val="Outputs|Tables Exec Brief"/>
      <sheetName val="Outputs|RIN Calcs"/>
      <sheetName val="Outputs|Tables"/>
      <sheetName val="Intro"/>
      <sheetName val="Input"/>
      <sheetName val="WACC"/>
      <sheetName val="Analysis"/>
      <sheetName val="Forecast revenues"/>
      <sheetName val="Assets"/>
      <sheetName val="Equity raising costs"/>
      <sheetName val="Tax Depreciation"/>
      <sheetName val="X factor"/>
      <sheetName val="Chart 1-revenues"/>
      <sheetName val="Chart 2-Price path"/>
      <sheetName val="Chart 3-Building blocks"/>
      <sheetName val="Prices (6.5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7">
          <cell r="G7" t="str">
            <v>Sub-transmission</v>
          </cell>
          <cell r="J7">
            <v>128.70833441932643</v>
          </cell>
          <cell r="L7">
            <v>28.240694661743536</v>
          </cell>
          <cell r="M7">
            <v>44.721358807947503</v>
          </cell>
          <cell r="N7" t="str">
            <v>n/a</v>
          </cell>
          <cell r="O7" t="str">
            <v>n/a</v>
          </cell>
          <cell r="P7" t="str">
            <v>n/a</v>
          </cell>
        </row>
        <row r="8">
          <cell r="J8">
            <v>520.23835900497181</v>
          </cell>
          <cell r="L8">
            <v>21.523343674455631</v>
          </cell>
          <cell r="M8">
            <v>50.018441557240266</v>
          </cell>
          <cell r="N8" t="str">
            <v>n/a</v>
          </cell>
          <cell r="O8" t="str">
            <v>n/a</v>
          </cell>
          <cell r="P8" t="str">
            <v>n/a</v>
          </cell>
        </row>
        <row r="9">
          <cell r="J9">
            <v>22.804983139488527</v>
          </cell>
          <cell r="L9">
            <v>4.3601298427488233</v>
          </cell>
          <cell r="M9" t="str">
            <v>n/a</v>
          </cell>
          <cell r="N9" t="str">
            <v>n/a</v>
          </cell>
          <cell r="O9" t="str">
            <v>n/a</v>
          </cell>
          <cell r="P9" t="str">
            <v>n/a</v>
          </cell>
        </row>
        <row r="10">
          <cell r="J10">
            <v>12.386938775510208</v>
          </cell>
          <cell r="L10">
            <v>9.8490566037735903</v>
          </cell>
          <cell r="M10" t="str">
            <v>n/a</v>
          </cell>
          <cell r="N10" t="str">
            <v>n/a</v>
          </cell>
          <cell r="O10" t="str">
            <v>n/a</v>
          </cell>
          <cell r="P10" t="str">
            <v>n/a</v>
          </cell>
        </row>
        <row r="11">
          <cell r="J11">
            <v>-5.6004123717743948</v>
          </cell>
          <cell r="L11">
            <v>5</v>
          </cell>
          <cell r="M11">
            <v>9.9999999999999822</v>
          </cell>
          <cell r="N11" t="str">
            <v>n/a</v>
          </cell>
          <cell r="O11" t="str">
            <v>n/a</v>
          </cell>
          <cell r="P11" t="str">
            <v>n/a</v>
          </cell>
        </row>
        <row r="12">
          <cell r="J12">
            <v>47.308038265297441</v>
          </cell>
          <cell r="L12">
            <v>5.7413018154362971</v>
          </cell>
          <cell r="M12">
            <v>5.1005595112544411</v>
          </cell>
          <cell r="N12" t="str">
            <v>n/a</v>
          </cell>
          <cell r="O12" t="str">
            <v>n/a</v>
          </cell>
          <cell r="P12" t="str">
            <v>n/a</v>
          </cell>
        </row>
        <row r="13">
          <cell r="J13">
            <v>28.90167419593741</v>
          </cell>
          <cell r="L13">
            <v>11.107813125131109</v>
          </cell>
          <cell r="M13">
            <v>19.91043420550189</v>
          </cell>
          <cell r="N13" t="str">
            <v>n/a</v>
          </cell>
          <cell r="O13" t="str">
            <v>n/a</v>
          </cell>
          <cell r="P13" t="str">
            <v>n/a</v>
          </cell>
        </row>
        <row r="14">
          <cell r="L14" t="str">
            <v>n/a</v>
          </cell>
          <cell r="M14">
            <v>43.111429815215303</v>
          </cell>
          <cell r="N14" t="str">
            <v>n/a</v>
          </cell>
          <cell r="O14" t="str">
            <v>n/a</v>
          </cell>
          <cell r="P14" t="str">
            <v>n/a</v>
          </cell>
        </row>
        <row r="37">
          <cell r="J37">
            <v>754.74791542875744</v>
          </cell>
        </row>
        <row r="187">
          <cell r="G187">
            <v>5.6469533333333356E-2</v>
          </cell>
        </row>
        <row r="188">
          <cell r="G188">
            <v>2.5703804051815663E-2</v>
          </cell>
        </row>
        <row r="189">
          <cell r="G189">
            <v>3.0300000000000001E-2</v>
          </cell>
        </row>
        <row r="190">
          <cell r="G190">
            <v>6.5000000000000002E-2</v>
          </cell>
        </row>
        <row r="192">
          <cell r="G192">
            <v>0.6</v>
          </cell>
        </row>
        <row r="193">
          <cell r="G193">
            <v>0.8</v>
          </cell>
        </row>
        <row r="194">
          <cell r="G194">
            <v>9.7999999999999997E-4</v>
          </cell>
        </row>
      </sheetData>
      <sheetData sheetId="10" refreshError="1">
        <row r="27">
          <cell r="F27">
            <v>9.5449533333333364E-2</v>
          </cell>
        </row>
        <row r="28">
          <cell r="F28">
            <v>6.7997923967916263E-2</v>
          </cell>
        </row>
      </sheetData>
      <sheetData sheetId="11" refreshError="1">
        <row r="73">
          <cell r="D73">
            <v>0.29999999999550786</v>
          </cell>
        </row>
      </sheetData>
      <sheetData sheetId="12"/>
      <sheetData sheetId="13"/>
      <sheetData sheetId="14" refreshError="1">
        <row r="40">
          <cell r="L40">
            <v>-2.062984937006739</v>
          </cell>
        </row>
      </sheetData>
      <sheetData sheetId="15"/>
      <sheetData sheetId="16" refreshError="1">
        <row r="31">
          <cell r="E31">
            <v>-5.5129715097383312E-2</v>
          </cell>
          <cell r="F31">
            <v>0.01</v>
          </cell>
          <cell r="G31">
            <v>0.01</v>
          </cell>
          <cell r="H31">
            <v>0.01</v>
          </cell>
          <cell r="I31">
            <v>0.01</v>
          </cell>
        </row>
      </sheetData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0 Business &amp; other details  "/>
      <sheetName val="2.1 Expenditure summary"/>
      <sheetName val="2.2 Repex"/>
      <sheetName val="2.3 Augex"/>
      <sheetName val="2.5 Connections"/>
      <sheetName val="2.6 Non-network"/>
      <sheetName val="2.7 Vegetation management"/>
      <sheetName val="2.8 Maintenance"/>
      <sheetName val="2.9 Emergency Response"/>
      <sheetName val="2.10 Overheads"/>
      <sheetName val="2.11 Labour"/>
      <sheetName val="2.12 Input tables"/>
      <sheetName val="4.1 Public lighting"/>
      <sheetName val="4.2 Metering"/>
      <sheetName val="4.3 Fee-based services"/>
      <sheetName val="4.4 Quoted services."/>
      <sheetName val="5.2 Asset Age Profile"/>
      <sheetName val="5.3 MD - Network level"/>
      <sheetName val="5.4 MD &amp; utilisation-Spatial"/>
      <sheetName val="6.3 Sustained interruptions"/>
    </sheetNames>
    <sheetDataSet>
      <sheetData sheetId="0" refreshError="1"/>
      <sheetData sheetId="1">
        <row r="35">
          <cell r="C35" t="str">
            <v>2008/09</v>
          </cell>
          <cell r="D35" t="str">
            <v>2009/10</v>
          </cell>
          <cell r="E35" t="str">
            <v>2010/11</v>
          </cell>
          <cell r="F35" t="str">
            <v>2011/12</v>
          </cell>
          <cell r="G35" t="str">
            <v>2012/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0 Business &amp; other details  "/>
      <sheetName val="2.1 Expenditure summary"/>
      <sheetName val="2.2 Repex"/>
      <sheetName val="2.3 Augex"/>
      <sheetName val="2.5 Connections"/>
      <sheetName val="2.6 Non-network"/>
      <sheetName val="2.7 Vegetation management"/>
      <sheetName val="2.8 Maintenance"/>
      <sheetName val="2.9 Emergency Response"/>
      <sheetName val="2.10 Overheads"/>
      <sheetName val="2.11 Labour"/>
      <sheetName val="2.12 Input tables"/>
      <sheetName val="4.1 Public lighting"/>
      <sheetName val="4.2 Metering"/>
      <sheetName val="4.3 Fee-based services"/>
      <sheetName val="4.4 Quoted services."/>
      <sheetName val="5.2 Asset Age Profile"/>
      <sheetName val="5.3 MD - Network level"/>
      <sheetName val="5.4 MD &amp; utilisation-Spatial"/>
      <sheetName val="6.3 Sustained interruptions"/>
    </sheetNames>
    <sheetDataSet>
      <sheetData sheetId="0" refreshError="1"/>
      <sheetData sheetId="1">
        <row r="35">
          <cell r="C35" t="str">
            <v>2008/09</v>
          </cell>
          <cell r="D35" t="str">
            <v>2009/10</v>
          </cell>
          <cell r="E35" t="str">
            <v>2010/11</v>
          </cell>
          <cell r="F35" t="str">
            <v>2011/12</v>
          </cell>
          <cell r="G35" t="str">
            <v>2012/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0 Business &amp; other details  "/>
      <sheetName val="2.1 Expenditure summary"/>
      <sheetName val="2.2 Repex"/>
      <sheetName val="2.3 Augex"/>
      <sheetName val="2.5 Connections"/>
      <sheetName val="2.6 Non-network"/>
      <sheetName val="2.7 Vegetation management"/>
      <sheetName val="2.8 Maintenance"/>
      <sheetName val="2.9 Emergency Response"/>
      <sheetName val="2.10 Overheads"/>
      <sheetName val="2.11 Labour"/>
      <sheetName val="2.12 Input tables"/>
      <sheetName val="4.1 Public lighting"/>
      <sheetName val="4.2 Metering"/>
      <sheetName val="4.3 Fee-based services"/>
      <sheetName val="4.4 Quoted services."/>
      <sheetName val="5.2 Asset Age Profile"/>
      <sheetName val="5.3 MD - Network level"/>
      <sheetName val="5.4 MD &amp; utilisation-Spatial"/>
      <sheetName val="6.3 Sustained interruptions"/>
    </sheetNames>
    <sheetDataSet>
      <sheetData sheetId="0"/>
      <sheetData sheetId="1">
        <row r="35">
          <cell r="C35" t="str">
            <v>2008/09</v>
          </cell>
          <cell r="D35" t="str">
            <v>2009/10</v>
          </cell>
          <cell r="E35" t="str">
            <v>2010/11</v>
          </cell>
          <cell r="F35" t="str">
            <v>2011/12</v>
          </cell>
          <cell r="G35" t="str">
            <v>2012/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0 Business &amp; other details  "/>
      <sheetName val="2.1 Expenditure summary"/>
      <sheetName val="2.2 Repex"/>
      <sheetName val="2.3 Augex"/>
      <sheetName val="2.5 Connections"/>
      <sheetName val="2.6 Non-network"/>
      <sheetName val="2.7 Vegetation management"/>
      <sheetName val="2.8 Maintenance"/>
      <sheetName val="2.9 Emergency Response"/>
      <sheetName val="2.10 Overheads"/>
      <sheetName val="2.11 Labour"/>
      <sheetName val="2.12 Input tables"/>
      <sheetName val="4.1 Public lighting"/>
      <sheetName val="4.2 Metering"/>
      <sheetName val="4.3 Fee-based services"/>
      <sheetName val="4.4 Quoted services."/>
      <sheetName val="5.2 Asset Age Profile"/>
      <sheetName val="5.3 MD - Network level"/>
      <sheetName val="5.4 MD &amp; utilisation-Spatial"/>
      <sheetName val="6.3 Sustained interruptions"/>
    </sheetNames>
    <sheetDataSet>
      <sheetData sheetId="0"/>
      <sheetData sheetId="1">
        <row r="35">
          <cell r="C35" t="str">
            <v>2008/09</v>
          </cell>
          <cell r="D35" t="str">
            <v>2009/10</v>
          </cell>
          <cell r="E35" t="str">
            <v>2010/11</v>
          </cell>
          <cell r="F35" t="str">
            <v>2011/12</v>
          </cell>
          <cell r="G35" t="str">
            <v>2012/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0 Business &amp; other details  "/>
      <sheetName val="2.1 Expenditure summary"/>
      <sheetName val="2.2 Repex"/>
      <sheetName val="2.3 Augex"/>
      <sheetName val="2.5 Connections"/>
      <sheetName val="2.6 Non-network"/>
      <sheetName val="2.7 Vegetation management"/>
      <sheetName val="2.8 Maintenance"/>
      <sheetName val="2.9 Emergency Response"/>
      <sheetName val="2.10 Overheads"/>
      <sheetName val="2.11 Labour"/>
      <sheetName val="2.12 Input tables"/>
      <sheetName val="4.1 Public lighting"/>
      <sheetName val="4.2 Metering"/>
      <sheetName val="4.3 Fee-based services"/>
      <sheetName val="4.4 Quoted services."/>
      <sheetName val="5.2 Asset Age Profile"/>
      <sheetName val="5.3 MD - Network level"/>
      <sheetName val="5.4 MD &amp; utilisation-Spatial"/>
      <sheetName val="6.3 Sustained interruptions"/>
    </sheetNames>
    <sheetDataSet>
      <sheetData sheetId="0" refreshError="1"/>
      <sheetData sheetId="1">
        <row r="35">
          <cell r="C35" t="str">
            <v>2008/09</v>
          </cell>
          <cell r="D35" t="str">
            <v>2009/10</v>
          </cell>
          <cell r="E35" t="str">
            <v>2010/11</v>
          </cell>
          <cell r="F35" t="str">
            <v>2011/12</v>
          </cell>
          <cell r="G35" t="str">
            <v>2012/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0 Business &amp; other details  "/>
      <sheetName val="2.1 Expenditure summary"/>
      <sheetName val="2.2 Repex"/>
      <sheetName val="2.3 Augex"/>
      <sheetName val="2.5 Connections"/>
      <sheetName val="2.6 Non-network"/>
      <sheetName val="2.7 Vegetation management"/>
      <sheetName val="2.8 Maintenance"/>
      <sheetName val="2.9 Emergency Response"/>
      <sheetName val="2.10 Overheads"/>
      <sheetName val="2.11 Labour"/>
      <sheetName val="2.12 Input tables"/>
      <sheetName val="4.1 Public lighting"/>
      <sheetName val="4.2 Metering"/>
      <sheetName val="4.3 Fee-based services"/>
      <sheetName val="4.4 Quoted services."/>
      <sheetName val="5.2 Asset Age Profile"/>
      <sheetName val="5.3 MD - Network level"/>
      <sheetName val="5.4 MD &amp; utilisation-Spatial"/>
      <sheetName val="6.3 Sustained interruptions"/>
    </sheetNames>
    <sheetDataSet>
      <sheetData sheetId="0"/>
      <sheetData sheetId="1">
        <row r="35">
          <cell r="C35" t="str">
            <v>2008/09</v>
          </cell>
          <cell r="D35" t="str">
            <v>2009/10</v>
          </cell>
          <cell r="E35" t="str">
            <v>2010/11</v>
          </cell>
          <cell r="F35" t="str">
            <v>2011/12</v>
          </cell>
          <cell r="G35" t="str">
            <v>2012/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"/>
      <sheetName val="KPI"/>
      <sheetName val="Reported"/>
      <sheetName val="Proforma"/>
      <sheetName val="Seg"/>
      <sheetName val="Board Paper"/>
      <sheetName val="Dep"/>
      <sheetName val="Profit"/>
      <sheetName val="CAPEX"/>
      <sheetName val="R&amp;O (a)"/>
      <sheetName val="R&amp;O (b)"/>
      <sheetName val="P&amp;L"/>
      <sheetName val="Rev"/>
      <sheetName val="T&amp;D Rev"/>
      <sheetName val="Gas"/>
      <sheetName val="SPSvc"/>
      <sheetName val="PN"/>
      <sheetName val="SPIA"/>
      <sheetName val="EDB"/>
      <sheetName val="EB"/>
      <sheetName val="Sheet1"/>
      <sheetName val="(SPIA)"/>
      <sheetName val="TXU"/>
      <sheetName val="Seo"/>
      <sheetName val="Opex"/>
      <sheetName val="Man"/>
      <sheetName val="Maint"/>
      <sheetName val="Admin&amp;Ppty"/>
      <sheetName val="Oth"/>
      <sheetName val="Fuel"/>
      <sheetName val="Pur"/>
      <sheetName val="Sh"/>
      <sheetName val="EI"/>
      <sheetName val="Int"/>
      <sheetName val="Tax"/>
      <sheetName val="MI"/>
      <sheetName val="EVA"/>
      <sheetName val="BS"/>
      <sheetName val="CF"/>
      <sheetName val="Asset Owner Class"/>
      <sheetName val="Control"/>
    </sheetNames>
    <sheetDataSet>
      <sheetData sheetId="0" refreshError="1"/>
      <sheetData sheetId="1" refreshError="1"/>
      <sheetData sheetId="2" refreshError="1">
        <row r="1">
          <cell r="P1" t="str">
            <v>FY04/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 Ass"/>
      <sheetName val="Ass"/>
      <sheetName val="KPI"/>
      <sheetName val="Reported"/>
      <sheetName val="Proforma"/>
      <sheetName val="Seg"/>
      <sheetName val="Profit"/>
      <sheetName val="CAPEX"/>
      <sheetName val="R&amp;O (a)"/>
      <sheetName val="R&amp;O (b)"/>
      <sheetName val="P&amp;L"/>
      <sheetName val="Sheet3"/>
      <sheetName val="Rev"/>
      <sheetName val="T&amp;D Rev"/>
      <sheetName val="Gas"/>
      <sheetName val="SPSvc"/>
      <sheetName val="SPIA"/>
      <sheetName val="EDB"/>
      <sheetName val="EB"/>
      <sheetName val="(SPIA)"/>
      <sheetName val="Sheet1"/>
      <sheetName val="PN"/>
      <sheetName val="Seo"/>
      <sheetName val="Opex"/>
      <sheetName val="Man"/>
      <sheetName val="Maint"/>
      <sheetName val="Admin&amp;Ppty"/>
      <sheetName val="Oth"/>
      <sheetName val="Fuel"/>
      <sheetName val="Pur"/>
      <sheetName val="Sh"/>
      <sheetName val="Dep"/>
      <sheetName val="EI"/>
      <sheetName val="Int"/>
      <sheetName val="Tax"/>
      <sheetName val="MI"/>
      <sheetName val="EVA"/>
      <sheetName val="BS"/>
      <sheetName val="CF"/>
      <sheetName val="PY SP PL"/>
      <sheetName val="SP PL"/>
      <sheetName val="Asset Owner Class"/>
    </sheetNames>
    <sheetDataSet>
      <sheetData sheetId="0" refreshError="1"/>
      <sheetData sheetId="1" refreshError="1"/>
      <sheetData sheetId="2" refreshError="1"/>
      <sheetData sheetId="3" refreshError="1">
        <row r="3">
          <cell r="P3" t="str">
            <v>06/07</v>
          </cell>
        </row>
        <row r="4">
          <cell r="P4" t="str">
            <v>07/08</v>
          </cell>
        </row>
        <row r="5">
          <cell r="P5" t="str">
            <v>08/09</v>
          </cell>
        </row>
        <row r="6">
          <cell r="P6" t="str">
            <v>09/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ory"/>
      <sheetName val="Control"/>
      <sheetName val="SUMMARY"/>
      <sheetName val="OUTPUT"/>
      <sheetName val="Scenario"/>
      <sheetName val="Inputs I"/>
      <sheetName val="Inputs II"/>
      <sheetName val="Cons PL"/>
      <sheetName val="PL Proof"/>
      <sheetName val="Cons CF"/>
      <sheetName val="CF Proof"/>
      <sheetName val="Cons BS"/>
      <sheetName val="BS Proof"/>
      <sheetName val="ANH Cons PL"/>
      <sheetName val="ANH PL Proof"/>
      <sheetName val="ANH Cons BS"/>
      <sheetName val="ANH Proof BS"/>
      <sheetName val="ANH Cons CF"/>
      <sheetName val="ANH CF Proof"/>
      <sheetName val="ALN"/>
      <sheetName val="AFI"/>
      <sheetName val="AGS"/>
      <sheetName val="AGN"/>
      <sheetName val="ANH"/>
      <sheetName val="ANS"/>
      <sheetName val="ACO"/>
      <sheetName val="UEC"/>
      <sheetName val="ALN BS"/>
      <sheetName val="AFI BS"/>
      <sheetName val="AGS BS"/>
      <sheetName val="AGN BS"/>
      <sheetName val="ANH BS"/>
      <sheetName val="ANW BS"/>
      <sheetName val="ANS BS"/>
      <sheetName val="ACO BS"/>
      <sheetName val="NPS"/>
      <sheetName val="NPSWA"/>
      <sheetName val="WAGH BS"/>
      <sheetName val="NPS BS"/>
      <sheetName val="NPSWA BS"/>
      <sheetName val="UEC BS"/>
      <sheetName val="Fees"/>
      <sheetName val="Allocation NDA"/>
      <sheetName val="Assumptions Book"/>
      <sheetName val="Sub PL"/>
      <sheetName val="Sub BS"/>
      <sheetName val="Sub CF"/>
      <sheetName val="Sub PL Proof"/>
      <sheetName val="Sub BS Proof"/>
      <sheetName val="Sub CF Proof"/>
      <sheetName val="Share Split"/>
      <sheetName val="ANSAGS"/>
      <sheetName val="Bank"/>
      <sheetName val="Payments Matrix"/>
      <sheetName val="Repor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D3" t="str">
            <v>Months</v>
          </cell>
        </row>
        <row r="4">
          <cell r="D4">
            <v>37622</v>
          </cell>
          <cell r="E4">
            <v>37653</v>
          </cell>
          <cell r="F4">
            <v>37681</v>
          </cell>
          <cell r="G4">
            <v>37712</v>
          </cell>
          <cell r="H4">
            <v>37742</v>
          </cell>
          <cell r="I4">
            <v>37773</v>
          </cell>
        </row>
        <row r="66">
          <cell r="D66">
            <v>0.19574522</v>
          </cell>
          <cell r="E66">
            <v>0.20021327999999999</v>
          </cell>
          <cell r="F66">
            <v>0.21542022</v>
          </cell>
          <cell r="G66">
            <v>0.22216348000000002</v>
          </cell>
          <cell r="H66">
            <v>0.20868173000000001</v>
          </cell>
          <cell r="I66">
            <v>0.24229541000000002</v>
          </cell>
        </row>
        <row r="67">
          <cell r="D67">
            <v>6.6526274999999986</v>
          </cell>
          <cell r="E67">
            <v>5.6483580200000008</v>
          </cell>
          <cell r="F67">
            <v>6.5873309299999994</v>
          </cell>
          <cell r="G67">
            <v>7.6297353499999989</v>
          </cell>
          <cell r="H67">
            <v>8.5977521999999986</v>
          </cell>
          <cell r="I67">
            <v>13.40591893</v>
          </cell>
        </row>
        <row r="68">
          <cell r="D68">
            <v>0.10084497000000001</v>
          </cell>
          <cell r="E68">
            <v>0.45071291999999996</v>
          </cell>
          <cell r="F68">
            <v>0.33245094999999997</v>
          </cell>
          <cell r="G68">
            <v>0.12253295</v>
          </cell>
          <cell r="H68">
            <v>0.43522712999999996</v>
          </cell>
          <cell r="I68">
            <v>0.34255707000000002</v>
          </cell>
        </row>
        <row r="69">
          <cell r="D69">
            <v>0.11761000000000001</v>
          </cell>
          <cell r="E69">
            <v>0.10989400000000001</v>
          </cell>
          <cell r="F69">
            <v>0.12453220000000001</v>
          </cell>
          <cell r="G69">
            <v>0.10846739999999999</v>
          </cell>
          <cell r="H69">
            <v>0.108533</v>
          </cell>
          <cell r="I69">
            <v>0.10716500000000001</v>
          </cell>
        </row>
        <row r="72">
          <cell r="D72">
            <v>1.45327703</v>
          </cell>
          <cell r="E72">
            <v>1.80779125</v>
          </cell>
          <cell r="F72">
            <v>1.4405014000000003</v>
          </cell>
          <cell r="G72">
            <v>1.65200587</v>
          </cell>
          <cell r="H72">
            <v>2.0616600699999998</v>
          </cell>
          <cell r="I72">
            <v>1.8285125200000005</v>
          </cell>
        </row>
        <row r="75">
          <cell r="D75">
            <v>0.16472487000000002</v>
          </cell>
          <cell r="E75">
            <v>0.15130452</v>
          </cell>
          <cell r="F75">
            <v>0.16847494000000002</v>
          </cell>
          <cell r="G75">
            <v>0.17660049999999999</v>
          </cell>
          <cell r="H75">
            <v>0.29827707000000003</v>
          </cell>
          <cell r="I75">
            <v>0.30686773000000001</v>
          </cell>
        </row>
        <row r="76">
          <cell r="D76">
            <v>0.76559107999999987</v>
          </cell>
          <cell r="E76">
            <v>0.76095891000000004</v>
          </cell>
          <cell r="F76">
            <v>0.76504378999999989</v>
          </cell>
          <cell r="G76">
            <v>0.76026196000000001</v>
          </cell>
          <cell r="H76">
            <v>0.76876995999999997</v>
          </cell>
          <cell r="I76">
            <v>0.8503343699999999</v>
          </cell>
        </row>
        <row r="78">
          <cell r="D78">
            <v>2.3835929799999995</v>
          </cell>
          <cell r="E78">
            <v>2.7200546800000001</v>
          </cell>
          <cell r="F78">
            <v>2.3740201300000003</v>
          </cell>
          <cell r="G78">
            <v>2.5888683299999999</v>
          </cell>
          <cell r="H78">
            <v>3.1287070999999997</v>
          </cell>
          <cell r="I78">
            <v>2.9857146200000004</v>
          </cell>
        </row>
        <row r="80">
          <cell r="D80">
            <v>1.4763949999999999</v>
          </cell>
          <cell r="E80">
            <v>1.4818950000000002</v>
          </cell>
          <cell r="F80">
            <v>1.4872270000000001</v>
          </cell>
          <cell r="G80">
            <v>1.4934500000000002</v>
          </cell>
          <cell r="H80">
            <v>1.4979420000000003</v>
          </cell>
          <cell r="I80">
            <v>1.5037787900000004</v>
          </cell>
        </row>
        <row r="81">
          <cell r="D81">
            <v>6.8099999999999994E-2</v>
          </cell>
          <cell r="E81">
            <v>6.8099999999999994E-2</v>
          </cell>
          <cell r="F81">
            <v>6.8099999999999994E-2</v>
          </cell>
          <cell r="G81">
            <v>6.8099999999999994E-2</v>
          </cell>
          <cell r="H81">
            <v>6.8099999999999994E-2</v>
          </cell>
          <cell r="I81">
            <v>6.8099999999999994E-2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D83">
            <v>2.5569472599999998</v>
          </cell>
          <cell r="E83">
            <v>2.30045156</v>
          </cell>
          <cell r="F83">
            <v>2.5469285199999998</v>
          </cell>
          <cell r="G83">
            <v>2.4114196400000001</v>
          </cell>
          <cell r="H83">
            <v>2.4762618700000001</v>
          </cell>
          <cell r="I83">
            <v>2.28719589</v>
          </cell>
        </row>
        <row r="84">
          <cell r="D84">
            <v>0.26204100000000002</v>
          </cell>
          <cell r="E84">
            <v>3.2655999999999998E-2</v>
          </cell>
          <cell r="F84">
            <v>0.32258600000000004</v>
          </cell>
          <cell r="G84">
            <v>0.54174500000000003</v>
          </cell>
          <cell r="H84">
            <v>0.74151300000000009</v>
          </cell>
          <cell r="I84">
            <v>2.41694349</v>
          </cell>
        </row>
        <row r="86">
          <cell r="D86">
            <v>0.31975144999999899</v>
          </cell>
          <cell r="E86">
            <v>-0.19397901999999936</v>
          </cell>
          <cell r="F86">
            <v>0.46087264999999911</v>
          </cell>
          <cell r="G86">
            <v>0.97931620999999891</v>
          </cell>
          <cell r="H86">
            <v>1.4376700899999979</v>
          </cell>
          <cell r="I86">
            <v>4.8362036199999983</v>
          </cell>
        </row>
        <row r="87">
          <cell r="D87">
            <v>0.3197514499999991</v>
          </cell>
          <cell r="E87">
            <v>-0.19397901999999975</v>
          </cell>
          <cell r="F87">
            <v>0.46087265000000044</v>
          </cell>
          <cell r="G87">
            <v>0.9793162099999978</v>
          </cell>
          <cell r="H87">
            <v>1.4376700899999977</v>
          </cell>
          <cell r="I87">
            <v>4.8362036200000009</v>
          </cell>
        </row>
        <row r="88">
          <cell r="D88">
            <v>0</v>
          </cell>
          <cell r="E88">
            <v>3.8857805861880479E-16</v>
          </cell>
          <cell r="F88">
            <v>-1.3322676295501878E-15</v>
          </cell>
          <cell r="G88">
            <v>1.1102230246251565E-15</v>
          </cell>
          <cell r="H88">
            <v>0</v>
          </cell>
          <cell r="I88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2">
          <cell r="E92">
            <v>2.6322251999999997</v>
          </cell>
        </row>
        <row r="95">
          <cell r="F95">
            <v>1.524</v>
          </cell>
          <cell r="G95">
            <v>0</v>
          </cell>
          <cell r="H95">
            <v>0</v>
          </cell>
          <cell r="I95">
            <v>1.8110029999999999</v>
          </cell>
        </row>
        <row r="96">
          <cell r="F96">
            <v>19.241</v>
          </cell>
          <cell r="G96">
            <v>0</v>
          </cell>
          <cell r="H96">
            <v>0</v>
          </cell>
          <cell r="I96">
            <v>29.960605000000001</v>
          </cell>
        </row>
        <row r="99">
          <cell r="F99">
            <v>-6.14</v>
          </cell>
          <cell r="G99">
            <v>0</v>
          </cell>
          <cell r="H99">
            <v>0</v>
          </cell>
          <cell r="I99">
            <v>-6.8271939999999995</v>
          </cell>
        </row>
        <row r="101">
          <cell r="F101">
            <v>-0.48499999999999999</v>
          </cell>
          <cell r="G101">
            <v>0</v>
          </cell>
          <cell r="H101">
            <v>0</v>
          </cell>
          <cell r="I101">
            <v>-0.83881300000000014</v>
          </cell>
        </row>
        <row r="102">
          <cell r="F102">
            <v>-2.2650000000000001</v>
          </cell>
          <cell r="G102">
            <v>0</v>
          </cell>
          <cell r="H102">
            <v>0</v>
          </cell>
          <cell r="I102">
            <v>-2.2985972600000024</v>
          </cell>
        </row>
        <row r="105">
          <cell r="F105">
            <v>-7.4039999999999999</v>
          </cell>
          <cell r="G105">
            <v>0</v>
          </cell>
          <cell r="H105">
            <v>0</v>
          </cell>
          <cell r="I105">
            <v>-7.1752047400000016</v>
          </cell>
        </row>
        <row r="107">
          <cell r="F107">
            <v>-1.9E-2</v>
          </cell>
          <cell r="G107">
            <v>0</v>
          </cell>
          <cell r="H107">
            <v>0</v>
          </cell>
          <cell r="I107">
            <v>-7.1293350000000002</v>
          </cell>
        </row>
        <row r="108">
          <cell r="F108">
            <v>1.1319999999999999</v>
          </cell>
          <cell r="G108">
            <v>0</v>
          </cell>
          <cell r="H108">
            <v>0</v>
          </cell>
          <cell r="I108">
            <v>0.8099320000000001</v>
          </cell>
        </row>
        <row r="109">
          <cell r="F109">
            <v>-6.13</v>
          </cell>
          <cell r="G109">
            <v>0</v>
          </cell>
          <cell r="H109">
            <v>0</v>
          </cell>
          <cell r="I109">
            <v>-5.9832560000000017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4.0016259999999999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F113">
            <v>0.03</v>
          </cell>
          <cell r="G113">
            <v>0</v>
          </cell>
          <cell r="H113">
            <v>0</v>
          </cell>
          <cell r="I113">
            <v>2.1567000000000003E-2</v>
          </cell>
        </row>
        <row r="118">
          <cell r="F118">
            <v>-0.51599599999999968</v>
          </cell>
          <cell r="G118">
            <v>0</v>
          </cell>
          <cell r="H118">
            <v>0</v>
          </cell>
          <cell r="I118">
            <v>6.3525889999999965</v>
          </cell>
        </row>
        <row r="119">
          <cell r="D119">
            <v>0</v>
          </cell>
          <cell r="E119">
            <v>0</v>
          </cell>
          <cell r="F119">
            <v>-0.51600000000000024</v>
          </cell>
          <cell r="G119">
            <v>0</v>
          </cell>
          <cell r="H119">
            <v>0</v>
          </cell>
          <cell r="I119">
            <v>6.3523329999999962</v>
          </cell>
        </row>
        <row r="120">
          <cell r="D120">
            <v>0</v>
          </cell>
          <cell r="E120">
            <v>0</v>
          </cell>
          <cell r="F120">
            <v>4.0000000005591119E-6</v>
          </cell>
          <cell r="G120">
            <v>0</v>
          </cell>
          <cell r="H120">
            <v>0</v>
          </cell>
          <cell r="I120">
            <v>2.5600000000025602E-4</v>
          </cell>
        </row>
        <row r="124">
          <cell r="D124">
            <v>2.8582734614946603E-2</v>
          </cell>
          <cell r="E124">
            <v>3.4232852731059291E-2</v>
          </cell>
          <cell r="F124">
            <v>3.1666632403568082E-2</v>
          </cell>
          <cell r="G124">
            <v>2.8294236185414531E-2</v>
          </cell>
          <cell r="H124">
            <v>2.3696507764522572E-2</v>
          </cell>
          <cell r="I124">
            <v>1.7752901878884182E-2</v>
          </cell>
        </row>
        <row r="215">
          <cell r="D215">
            <v>9.854281799999999</v>
          </cell>
          <cell r="E215">
            <v>8.9825889300000004</v>
          </cell>
          <cell r="F215">
            <v>9.8308480300000003</v>
          </cell>
          <cell r="G215">
            <v>10.177830830000001</v>
          </cell>
          <cell r="H215">
            <v>11.018244780000002</v>
          </cell>
          <cell r="I215">
            <v>9.4764652499999986</v>
          </cell>
        </row>
        <row r="216">
          <cell r="D216">
            <v>5.9971599000000007</v>
          </cell>
          <cell r="E216">
            <v>8.4497309999999999</v>
          </cell>
          <cell r="F216">
            <v>7.2008519100000008</v>
          </cell>
          <cell r="G216">
            <v>6.5356442999999995</v>
          </cell>
          <cell r="H216">
            <v>7.853317370000001</v>
          </cell>
          <cell r="I216">
            <v>7.3989395300000007</v>
          </cell>
        </row>
        <row r="217">
          <cell r="D217">
            <v>5.3051068497332965</v>
          </cell>
          <cell r="E217">
            <v>4.6650009692545984</v>
          </cell>
          <cell r="F217">
            <v>4.9094742415818136</v>
          </cell>
          <cell r="G217">
            <v>4.8225569312808965</v>
          </cell>
          <cell r="H217">
            <v>4.031710205642514</v>
          </cell>
          <cell r="I217">
            <v>4.6463238306589396</v>
          </cell>
        </row>
        <row r="218">
          <cell r="D218">
            <v>0.16472486999999997</v>
          </cell>
          <cell r="E218">
            <v>0.15130452</v>
          </cell>
          <cell r="F218">
            <v>0.16847494000000002</v>
          </cell>
          <cell r="G218">
            <v>0.17660050000000002</v>
          </cell>
          <cell r="H218">
            <v>0.29827706999999998</v>
          </cell>
          <cell r="I218">
            <v>0.30686773000000001</v>
          </cell>
        </row>
        <row r="219">
          <cell r="D219">
            <v>0.16472486999999997</v>
          </cell>
          <cell r="E219">
            <v>0.15130452</v>
          </cell>
          <cell r="F219">
            <v>0.16847494000000002</v>
          </cell>
          <cell r="G219">
            <v>0.17660050000000002</v>
          </cell>
          <cell r="H219">
            <v>0.29827706999999998</v>
          </cell>
          <cell r="I219">
            <v>0.30686773000000001</v>
          </cell>
        </row>
        <row r="220">
          <cell r="D220">
            <v>10.626437710000001</v>
          </cell>
          <cell r="E220">
            <v>8.8445519400000006</v>
          </cell>
          <cell r="F220">
            <v>10.040015199999999</v>
          </cell>
          <cell r="G220">
            <v>11.51082774</v>
          </cell>
          <cell r="H220">
            <v>14.343634590000001</v>
          </cell>
          <cell r="I220">
            <v>24.047649740000001</v>
          </cell>
        </row>
        <row r="221">
          <cell r="D221">
            <v>3.0374959999999999E-2</v>
          </cell>
          <cell r="E221">
            <v>5.8234379999999995E-2</v>
          </cell>
          <cell r="F221">
            <v>0.10089484</v>
          </cell>
          <cell r="G221">
            <v>0.11951416000000001</v>
          </cell>
          <cell r="H221">
            <v>5.4791379999999994E-2</v>
          </cell>
          <cell r="I221">
            <v>0.11821836000000001</v>
          </cell>
        </row>
        <row r="222">
          <cell r="D222">
            <v>11.757473156856772</v>
          </cell>
          <cell r="E222">
            <v>10.621675542931829</v>
          </cell>
          <cell r="F222">
            <v>8.0101553197087476</v>
          </cell>
          <cell r="G222">
            <v>8.4008517198620858</v>
          </cell>
          <cell r="H222">
            <v>11.451933140090585</v>
          </cell>
          <cell r="I222">
            <v>12.389795310404889</v>
          </cell>
        </row>
        <row r="223">
          <cell r="D223">
            <v>4.2779999999999996</v>
          </cell>
          <cell r="E223">
            <v>3.7509999999999999</v>
          </cell>
          <cell r="F223">
            <v>4.1820000000000004</v>
          </cell>
          <cell r="G223">
            <v>4.1415800000000003</v>
          </cell>
          <cell r="H223">
            <v>5.2730560000000004</v>
          </cell>
          <cell r="I223">
            <v>5.3670069999999992</v>
          </cell>
        </row>
        <row r="224">
          <cell r="D224">
            <v>6.7702375000000004</v>
          </cell>
          <cell r="E224">
            <v>5.7582520199999996</v>
          </cell>
          <cell r="F224">
            <v>6.7118631299999993</v>
          </cell>
          <cell r="G224">
            <v>7.7382027500000001</v>
          </cell>
          <cell r="H224">
            <v>8.7062851999999982</v>
          </cell>
          <cell r="I224">
            <v>13.513083929999999</v>
          </cell>
        </row>
        <row r="225">
          <cell r="D225">
            <v>6.7702375000000004</v>
          </cell>
          <cell r="E225">
            <v>5.7582520199999996</v>
          </cell>
          <cell r="F225">
            <v>6.7118631299999993</v>
          </cell>
          <cell r="G225">
            <v>7.7382027500000001</v>
          </cell>
          <cell r="H225">
            <v>8.7062851999999982</v>
          </cell>
          <cell r="I225">
            <v>13.513083929999999</v>
          </cell>
        </row>
        <row r="226">
          <cell r="D226">
            <v>0.38730850000000006</v>
          </cell>
          <cell r="E226">
            <v>0.37649360000000004</v>
          </cell>
          <cell r="F226">
            <v>0.39768987999999994</v>
          </cell>
          <cell r="G226">
            <v>0.34015878000000005</v>
          </cell>
          <cell r="H226">
            <v>0.37642578000000004</v>
          </cell>
          <cell r="I226">
            <v>0.39305464000000001</v>
          </cell>
        </row>
        <row r="227">
          <cell r="D227">
            <v>0.14559234000000001</v>
          </cell>
          <cell r="E227">
            <v>0.14559234000000001</v>
          </cell>
          <cell r="F227">
            <v>0.14559234000000001</v>
          </cell>
          <cell r="G227">
            <v>0.14559234000000001</v>
          </cell>
          <cell r="H227">
            <v>0.14559234000000001</v>
          </cell>
          <cell r="I227">
            <v>0.14559234000000001</v>
          </cell>
        </row>
        <row r="228">
          <cell r="D228">
            <v>0.53979997999999996</v>
          </cell>
          <cell r="E228">
            <v>0.48565089</v>
          </cell>
          <cell r="F228">
            <v>0.42448808999999998</v>
          </cell>
          <cell r="G228">
            <v>0.37510971999999998</v>
          </cell>
          <cell r="H228">
            <v>0.38519629</v>
          </cell>
          <cell r="I228">
            <v>0.35578603000000003</v>
          </cell>
        </row>
        <row r="229">
          <cell r="D229">
            <v>-1.8637500000000236E-3</v>
          </cell>
          <cell r="E229">
            <v>-0.11354050000000007</v>
          </cell>
          <cell r="F229">
            <v>-8.2957100000000238E-3</v>
          </cell>
          <cell r="G229">
            <v>4.0189699999999993E-3</v>
          </cell>
          <cell r="H229">
            <v>-3.896650000000008E-3</v>
          </cell>
          <cell r="I229">
            <v>-6.2350200000000373E-3</v>
          </cell>
        </row>
        <row r="230"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5.7563999999999997E-2</v>
          </cell>
        </row>
        <row r="232">
          <cell r="D232">
            <v>0.23880679000000002</v>
          </cell>
          <cell r="E232">
            <v>0.22840154000000001</v>
          </cell>
          <cell r="F232">
            <v>0.49530427999999993</v>
          </cell>
          <cell r="G232">
            <v>0.18176017000000005</v>
          </cell>
          <cell r="H232">
            <v>0.22227309000000006</v>
          </cell>
          <cell r="I232">
            <v>0.14132816000000001</v>
          </cell>
        </row>
        <row r="233">
          <cell r="D233">
            <v>0.60916539999999997</v>
          </cell>
          <cell r="E233">
            <v>0.8092743200000001</v>
          </cell>
          <cell r="F233">
            <v>0.56662335000000008</v>
          </cell>
          <cell r="G233">
            <v>0.82676479999999986</v>
          </cell>
          <cell r="H233">
            <v>0.78780936999999995</v>
          </cell>
          <cell r="I233">
            <v>0.90530736999999983</v>
          </cell>
        </row>
        <row r="234">
          <cell r="D234">
            <v>0.9627529199999999</v>
          </cell>
          <cell r="E234">
            <v>0.93647306000000008</v>
          </cell>
          <cell r="F234">
            <v>0.97488092000000004</v>
          </cell>
          <cell r="G234">
            <v>0.93767449000000003</v>
          </cell>
          <cell r="H234">
            <v>0.97674641999999989</v>
          </cell>
          <cell r="I234">
            <v>0.91344458000000006</v>
          </cell>
        </row>
        <row r="235">
          <cell r="D235">
            <v>1.1519999999999998E-3</v>
          </cell>
          <cell r="E235">
            <v>1.15E-3</v>
          </cell>
          <cell r="F235">
            <v>1.1510000000000001E-3</v>
          </cell>
          <cell r="G235">
            <v>1.15E-3</v>
          </cell>
          <cell r="H235">
            <v>8.7000000000000001E-4</v>
          </cell>
          <cell r="I235">
            <v>8.7199999999999995E-4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D237">
            <v>0.93833</v>
          </cell>
          <cell r="E237">
            <v>1.5826300000000002</v>
          </cell>
          <cell r="F237">
            <v>2.2081360000000001</v>
          </cell>
          <cell r="G237">
            <v>2.1488100000000001</v>
          </cell>
          <cell r="H237">
            <v>2.1172840000000002</v>
          </cell>
          <cell r="I237">
            <v>2.7228546200000001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</row>
        <row r="241">
          <cell r="D241">
            <v>0</v>
          </cell>
          <cell r="E241">
            <v>0</v>
          </cell>
          <cell r="F241">
            <v>77.745999999999995</v>
          </cell>
          <cell r="G241">
            <v>0</v>
          </cell>
          <cell r="H241">
            <v>0</v>
          </cell>
          <cell r="I241">
            <v>81.060345999999996</v>
          </cell>
        </row>
        <row r="242">
          <cell r="D242">
            <v>0</v>
          </cell>
          <cell r="E242">
            <v>0</v>
          </cell>
          <cell r="F242">
            <v>0.48399999999999999</v>
          </cell>
          <cell r="G242">
            <v>0</v>
          </cell>
          <cell r="H242">
            <v>0</v>
          </cell>
          <cell r="I242">
            <v>0.83981300000000014</v>
          </cell>
        </row>
        <row r="243">
          <cell r="D243">
            <v>0</v>
          </cell>
          <cell r="E243">
            <v>0</v>
          </cell>
          <cell r="F243">
            <v>-52.593000000000004</v>
          </cell>
          <cell r="G243">
            <v>0</v>
          </cell>
          <cell r="H243">
            <v>0</v>
          </cell>
          <cell r="I243">
            <v>-45.805410999999992</v>
          </cell>
        </row>
        <row r="244">
          <cell r="D244">
            <v>0</v>
          </cell>
          <cell r="E244">
            <v>0</v>
          </cell>
          <cell r="F244">
            <v>-18.888000000000002</v>
          </cell>
          <cell r="G244">
            <v>0</v>
          </cell>
          <cell r="H244">
            <v>0</v>
          </cell>
          <cell r="I244">
            <v>-29.6337229999999</v>
          </cell>
        </row>
        <row r="245">
          <cell r="D245">
            <v>0</v>
          </cell>
          <cell r="E245">
            <v>0</v>
          </cell>
          <cell r="F245">
            <v>-3.2280000000000002</v>
          </cell>
          <cell r="G245">
            <v>0</v>
          </cell>
          <cell r="H245">
            <v>0</v>
          </cell>
          <cell r="I245">
            <v>-3.1539870000000954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</row>
        <row r="247">
          <cell r="D247">
            <v>0</v>
          </cell>
          <cell r="E247">
            <v>0</v>
          </cell>
          <cell r="F247">
            <v>1.45</v>
          </cell>
          <cell r="G247">
            <v>0</v>
          </cell>
          <cell r="H247">
            <v>0</v>
          </cell>
          <cell r="I247">
            <v>1.1160309999999998</v>
          </cell>
        </row>
        <row r="248">
          <cell r="D248">
            <v>0</v>
          </cell>
          <cell r="E248">
            <v>0</v>
          </cell>
          <cell r="F248">
            <v>-2.6560000000000001</v>
          </cell>
          <cell r="G248">
            <v>0</v>
          </cell>
          <cell r="H248">
            <v>0</v>
          </cell>
          <cell r="I248">
            <v>-3.3349259999999998</v>
          </cell>
        </row>
        <row r="249">
          <cell r="D249">
            <v>0</v>
          </cell>
          <cell r="E249">
            <v>0</v>
          </cell>
          <cell r="F249">
            <v>-4.8239999999999998</v>
          </cell>
          <cell r="G249">
            <v>0</v>
          </cell>
          <cell r="H249">
            <v>0</v>
          </cell>
          <cell r="I249">
            <v>-5.8389720000000001</v>
          </cell>
        </row>
        <row r="250">
          <cell r="D250">
            <v>0</v>
          </cell>
          <cell r="E250">
            <v>0</v>
          </cell>
          <cell r="F250">
            <v>1.9999999999999999E-6</v>
          </cell>
          <cell r="G250">
            <v>0</v>
          </cell>
          <cell r="H250">
            <v>0</v>
          </cell>
          <cell r="I250">
            <v>-1.9999999999999999E-6</v>
          </cell>
        </row>
        <row r="251">
          <cell r="D251">
            <v>0</v>
          </cell>
          <cell r="E251">
            <v>0</v>
          </cell>
          <cell r="F251">
            <v>4.0000000000000001E-3</v>
          </cell>
          <cell r="G251">
            <v>0</v>
          </cell>
          <cell r="H251">
            <v>0</v>
          </cell>
          <cell r="I251">
            <v>2.9273000000000004E-2</v>
          </cell>
        </row>
        <row r="252">
          <cell r="D252">
            <v>0</v>
          </cell>
          <cell r="E252">
            <v>0</v>
          </cell>
          <cell r="F252">
            <v>20</v>
          </cell>
          <cell r="G252">
            <v>0</v>
          </cell>
          <cell r="H252">
            <v>0</v>
          </cell>
          <cell r="I252">
            <v>5</v>
          </cell>
        </row>
        <row r="253">
          <cell r="D253">
            <v>0</v>
          </cell>
          <cell r="E253">
            <v>0</v>
          </cell>
          <cell r="F253">
            <v>1.9999999999999999E-6</v>
          </cell>
          <cell r="G253">
            <v>0</v>
          </cell>
          <cell r="H253">
            <v>0</v>
          </cell>
          <cell r="I253">
            <v>-1.9999999999999999E-6</v>
          </cell>
        </row>
        <row r="254">
          <cell r="D254">
            <v>0</v>
          </cell>
          <cell r="E254">
            <v>0</v>
          </cell>
          <cell r="F254">
            <v>-22.4</v>
          </cell>
          <cell r="G254">
            <v>0</v>
          </cell>
          <cell r="H254">
            <v>0</v>
          </cell>
          <cell r="I254">
            <v>0</v>
          </cell>
        </row>
        <row r="255">
          <cell r="D255">
            <v>0</v>
          </cell>
          <cell r="E255">
            <v>0</v>
          </cell>
          <cell r="F255">
            <v>-4.9049960000000148</v>
          </cell>
          <cell r="G255">
            <v>0</v>
          </cell>
          <cell r="H255">
            <v>0</v>
          </cell>
          <cell r="I255">
            <v>0.27844000000001429</v>
          </cell>
        </row>
        <row r="263">
          <cell r="D263">
            <v>0.1136421</v>
          </cell>
          <cell r="E263">
            <v>0.10224229</v>
          </cell>
          <cell r="F263">
            <v>0.11319682</v>
          </cell>
          <cell r="G263">
            <v>0.10717421000000001</v>
          </cell>
          <cell r="H263">
            <v>0.21230173000000002</v>
          </cell>
          <cell r="I263">
            <v>0.25413288000000001</v>
          </cell>
        </row>
        <row r="264">
          <cell r="D264">
            <v>1.7683440000000001</v>
          </cell>
          <cell r="E264">
            <v>1.73743197</v>
          </cell>
          <cell r="F264">
            <v>1.77992471</v>
          </cell>
          <cell r="G264">
            <v>1.7379364500000001</v>
          </cell>
          <cell r="H264">
            <v>1.78551638</v>
          </cell>
          <cell r="I264">
            <v>1.7462149500000002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</row>
        <row r="267">
          <cell r="D267">
            <v>0.37806241000000002</v>
          </cell>
          <cell r="E267">
            <v>0.387264</v>
          </cell>
          <cell r="F267">
            <v>0.38883475000000001</v>
          </cell>
          <cell r="G267">
            <v>0.38465199999999999</v>
          </cell>
          <cell r="H267">
            <v>0.38871909000000004</v>
          </cell>
          <cell r="I267">
            <v>0.51356221000000002</v>
          </cell>
        </row>
        <row r="268">
          <cell r="D268">
            <v>0.6375906699999998</v>
          </cell>
          <cell r="E268">
            <v>0.71307552999999979</v>
          </cell>
          <cell r="F268">
            <v>0.38082792999999998</v>
          </cell>
          <cell r="G268">
            <v>0.54555745999999983</v>
          </cell>
          <cell r="H268">
            <v>0.66379633000000005</v>
          </cell>
          <cell r="I268">
            <v>0.97709790000000019</v>
          </cell>
        </row>
        <row r="269">
          <cell r="D269">
            <v>1.54221031</v>
          </cell>
          <cell r="E269">
            <v>3.4342427100000004</v>
          </cell>
          <cell r="F269">
            <v>2.31216891</v>
          </cell>
          <cell r="G269">
            <v>3.2908031999999996</v>
          </cell>
          <cell r="H269">
            <v>3.2501553900000002</v>
          </cell>
          <cell r="I269">
            <v>-0.20899783999999971</v>
          </cell>
        </row>
        <row r="271">
          <cell r="D271">
            <v>0.32660400000000001</v>
          </cell>
          <cell r="E271">
            <v>0.32676100000000002</v>
          </cell>
          <cell r="F271">
            <v>0.32700699999999999</v>
          </cell>
          <cell r="G271">
            <v>0.327407</v>
          </cell>
          <cell r="H271">
            <v>0.32808499999999996</v>
          </cell>
          <cell r="I271">
            <v>0.32866073999999995</v>
          </cell>
        </row>
        <row r="272">
          <cell r="D272">
            <v>9.0783999999999993E-4</v>
          </cell>
          <cell r="E272">
            <v>8.6903999999999996E-4</v>
          </cell>
          <cell r="F272">
            <v>8.3001000000000006E-4</v>
          </cell>
          <cell r="G272">
            <v>8.5921999999999995E-4</v>
          </cell>
          <cell r="H272">
            <v>8.1632000000000004E-4</v>
          </cell>
          <cell r="I272">
            <v>7.7316999999999989E-4</v>
          </cell>
        </row>
        <row r="273">
          <cell r="D273">
            <v>0.14845</v>
          </cell>
          <cell r="E273">
            <v>7.0004000000000011E-2</v>
          </cell>
          <cell r="F273">
            <v>4.5050000000000003E-3</v>
          </cell>
          <cell r="G273">
            <v>0.229798</v>
          </cell>
          <cell r="H273">
            <v>4.9337000000000006E-2</v>
          </cell>
          <cell r="I273">
            <v>-0.27622079999999999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</row>
        <row r="277">
          <cell r="F277">
            <v>1.389</v>
          </cell>
          <cell r="G277">
            <v>0</v>
          </cell>
          <cell r="H277">
            <v>0</v>
          </cell>
          <cell r="I277">
            <v>0.42813699999999999</v>
          </cell>
        </row>
        <row r="278">
          <cell r="F278">
            <v>5.2610000000000001</v>
          </cell>
          <cell r="G278">
            <v>0</v>
          </cell>
          <cell r="H278">
            <v>0</v>
          </cell>
          <cell r="I278">
            <v>5.245309999999999</v>
          </cell>
        </row>
        <row r="279">
          <cell r="F279">
            <v>-10.426</v>
          </cell>
          <cell r="G279">
            <v>0</v>
          </cell>
          <cell r="H279">
            <v>0</v>
          </cell>
          <cell r="I279">
            <v>0.4529999999999994</v>
          </cell>
        </row>
        <row r="280">
          <cell r="F280">
            <v>0.32900000000000001</v>
          </cell>
          <cell r="G280">
            <v>0</v>
          </cell>
          <cell r="H280">
            <v>0</v>
          </cell>
          <cell r="I280">
            <v>0.57369000000000003</v>
          </cell>
        </row>
        <row r="281">
          <cell r="F281">
            <v>-3.0000000000000001E-3</v>
          </cell>
          <cell r="G281">
            <v>0</v>
          </cell>
          <cell r="H281">
            <v>0</v>
          </cell>
          <cell r="I281">
            <v>-2E-3</v>
          </cell>
        </row>
        <row r="282">
          <cell r="F282">
            <v>0.309</v>
          </cell>
          <cell r="G282">
            <v>0</v>
          </cell>
          <cell r="H282">
            <v>0</v>
          </cell>
          <cell r="I282">
            <v>0.192</v>
          </cell>
        </row>
        <row r="283">
          <cell r="F283">
            <v>-8.0000000000000002E-3</v>
          </cell>
          <cell r="G283">
            <v>0</v>
          </cell>
          <cell r="H283">
            <v>0</v>
          </cell>
          <cell r="I283">
            <v>-3.1579999999999999</v>
          </cell>
        </row>
        <row r="284">
          <cell r="F284">
            <v>22.4</v>
          </cell>
          <cell r="G284">
            <v>0</v>
          </cell>
          <cell r="H284">
            <v>0</v>
          </cell>
          <cell r="I284">
            <v>0</v>
          </cell>
        </row>
        <row r="285">
          <cell r="F285">
            <v>-0.38300000000000001</v>
          </cell>
          <cell r="G285">
            <v>0</v>
          </cell>
          <cell r="H285">
            <v>0</v>
          </cell>
          <cell r="I285">
            <v>-0.51400000000000001</v>
          </cell>
        </row>
        <row r="286">
          <cell r="F286">
            <v>0</v>
          </cell>
          <cell r="G286">
            <v>0</v>
          </cell>
          <cell r="H286">
            <v>0</v>
          </cell>
          <cell r="I286">
            <v>0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-34.001626000000002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36</v>
          </cell>
        </row>
        <row r="290">
          <cell r="F290">
            <v>-22.4</v>
          </cell>
          <cell r="G290">
            <v>0</v>
          </cell>
          <cell r="H290">
            <v>0</v>
          </cell>
          <cell r="I290">
            <v>0</v>
          </cell>
        </row>
        <row r="291">
          <cell r="E291">
            <v>0</v>
          </cell>
          <cell r="F291">
            <v>-3.532</v>
          </cell>
          <cell r="G291">
            <v>0</v>
          </cell>
          <cell r="H291">
            <v>0</v>
          </cell>
          <cell r="I291">
            <v>5.216510999999997</v>
          </cell>
        </row>
        <row r="293">
          <cell r="D293">
            <v>6.6130320000000005</v>
          </cell>
        </row>
        <row r="301">
          <cell r="D301">
            <v>5.7229260000000004E-2</v>
          </cell>
          <cell r="E301">
            <v>5.0932180000000001E-2</v>
          </cell>
          <cell r="F301">
            <v>3.5628550000000002E-2</v>
          </cell>
          <cell r="G301">
            <v>3.464851E-2</v>
          </cell>
          <cell r="H301">
            <v>8.5922149999999989E-2</v>
          </cell>
          <cell r="I301">
            <v>3.9065289999999996E-2</v>
          </cell>
        </row>
        <row r="302">
          <cell r="D302">
            <v>2.4433051600000004</v>
          </cell>
          <cell r="E302">
            <v>2.19820927</v>
          </cell>
          <cell r="F302">
            <v>2.4337317000000001</v>
          </cell>
          <cell r="G302">
            <v>2.3042454299999999</v>
          </cell>
          <cell r="H302">
            <v>2.36620579</v>
          </cell>
          <cell r="I302">
            <v>2.1855427400000003</v>
          </cell>
        </row>
        <row r="303">
          <cell r="D303">
            <v>1.37203E-3</v>
          </cell>
          <cell r="E303">
            <v>1.53268E-3</v>
          </cell>
          <cell r="F303">
            <v>1.4462100000000001E-3</v>
          </cell>
          <cell r="G303">
            <v>6.6048800000000005E-3</v>
          </cell>
          <cell r="H303">
            <v>1.8685000000000002E-3</v>
          </cell>
          <cell r="I303">
            <v>1.45772E-3</v>
          </cell>
        </row>
        <row r="304">
          <cell r="D304">
            <v>0.04</v>
          </cell>
          <cell r="E304">
            <v>0.04</v>
          </cell>
          <cell r="F304">
            <v>0.04</v>
          </cell>
          <cell r="G304">
            <v>0.04</v>
          </cell>
          <cell r="H304">
            <v>0.04</v>
          </cell>
          <cell r="I304">
            <v>0.04</v>
          </cell>
        </row>
        <row r="305">
          <cell r="D305">
            <v>1.9113914400000003</v>
          </cell>
          <cell r="E305">
            <v>1.7260774000000001</v>
          </cell>
          <cell r="F305">
            <v>1.9614394999999996</v>
          </cell>
          <cell r="G305">
            <v>1.9349308700000003</v>
          </cell>
          <cell r="H305">
            <v>1.8802489599999999</v>
          </cell>
          <cell r="I305">
            <v>3.9797834900000004</v>
          </cell>
        </row>
        <row r="306">
          <cell r="D306">
            <v>0.53979997999999996</v>
          </cell>
          <cell r="E306">
            <v>0.48565088999999989</v>
          </cell>
          <cell r="F306">
            <v>0.42448809000000004</v>
          </cell>
          <cell r="G306">
            <v>0.37510971999999998</v>
          </cell>
          <cell r="H306">
            <v>0.48744193999999996</v>
          </cell>
          <cell r="I306">
            <v>0.50826576000000001</v>
          </cell>
        </row>
        <row r="307">
          <cell r="D307">
            <v>2.3909999999999999E-3</v>
          </cell>
          <cell r="E307">
            <v>-1.2359999999999999E-3</v>
          </cell>
          <cell r="F307">
            <v>1.2596E-2</v>
          </cell>
          <cell r="G307">
            <v>-5.3249999999999999E-3</v>
          </cell>
          <cell r="H307">
            <v>1.2771000000000001E-2</v>
          </cell>
          <cell r="I307">
            <v>-0.69147000000000003</v>
          </cell>
        </row>
        <row r="308">
          <cell r="D308">
            <v>0.10481</v>
          </cell>
        </row>
        <row r="311">
          <cell r="F311">
            <v>0.21</v>
          </cell>
          <cell r="G311">
            <v>0</v>
          </cell>
          <cell r="H311">
            <v>0</v>
          </cell>
          <cell r="I311">
            <v>0.19050900000000001</v>
          </cell>
        </row>
        <row r="312">
          <cell r="F312">
            <v>-0.123</v>
          </cell>
          <cell r="G312">
            <v>0</v>
          </cell>
          <cell r="H312">
            <v>0</v>
          </cell>
          <cell r="I312">
            <v>-0.11699999999999999</v>
          </cell>
        </row>
        <row r="313">
          <cell r="F313">
            <v>0.14399999999999999</v>
          </cell>
          <cell r="G313">
            <v>0</v>
          </cell>
          <cell r="H313">
            <v>0</v>
          </cell>
          <cell r="I313">
            <v>0.15942599999999998</v>
          </cell>
        </row>
        <row r="314">
          <cell r="F314">
            <v>7.0750000000000002</v>
          </cell>
          <cell r="G314">
            <v>0</v>
          </cell>
          <cell r="H314">
            <v>0</v>
          </cell>
          <cell r="I314">
            <v>6.8562399999999988</v>
          </cell>
        </row>
        <row r="315">
          <cell r="F315">
            <v>-2.8959999999999999</v>
          </cell>
          <cell r="G315">
            <v>0</v>
          </cell>
          <cell r="H315">
            <v>0</v>
          </cell>
          <cell r="I315">
            <v>-10.132197999999999</v>
          </cell>
        </row>
        <row r="316">
          <cell r="F316">
            <v>-1.4470000000000001</v>
          </cell>
          <cell r="G316">
            <v>0</v>
          </cell>
          <cell r="H316">
            <v>0</v>
          </cell>
          <cell r="I316">
            <v>-1.3737559999999998</v>
          </cell>
        </row>
        <row r="317">
          <cell r="F317">
            <v>2.8000000000000001E-2</v>
          </cell>
          <cell r="G317">
            <v>0</v>
          </cell>
          <cell r="H317">
            <v>0</v>
          </cell>
          <cell r="I317">
            <v>2.1011999999999999E-2</v>
          </cell>
        </row>
        <row r="318">
          <cell r="F318">
            <v>-1.2E-2</v>
          </cell>
          <cell r="G318">
            <v>0</v>
          </cell>
          <cell r="H318">
            <v>0</v>
          </cell>
          <cell r="I318">
            <v>0.21314500000000003</v>
          </cell>
        </row>
        <row r="319">
          <cell r="F319">
            <v>20</v>
          </cell>
          <cell r="G319">
            <v>0</v>
          </cell>
          <cell r="H319">
            <v>0</v>
          </cell>
          <cell r="I319">
            <v>-25</v>
          </cell>
        </row>
        <row r="321">
          <cell r="F321">
            <v>-20</v>
          </cell>
          <cell r="G321">
            <v>0</v>
          </cell>
          <cell r="H321">
            <v>0</v>
          </cell>
          <cell r="I321">
            <v>25</v>
          </cell>
        </row>
        <row r="384">
          <cell r="G384">
            <v>0</v>
          </cell>
          <cell r="H384">
            <v>0</v>
          </cell>
          <cell r="I384">
            <v>0</v>
          </cell>
        </row>
        <row r="428">
          <cell r="G428">
            <v>0</v>
          </cell>
          <cell r="H428">
            <v>0</v>
          </cell>
          <cell r="I42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"/>
      <sheetName val="WACC"/>
      <sheetName val="Assets"/>
      <sheetName val="Analysis"/>
      <sheetName val="Forecast revenues"/>
      <sheetName val="X factor calc"/>
      <sheetName val="Chart1-BuildingBlocks"/>
      <sheetName val="20070608 - draft distribution P"/>
      <sheetName val="Equity raising costs"/>
      <sheetName val="X factor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11"/>
      <sheetName val="Sheet2"/>
      <sheetName val="Sheet3"/>
      <sheetName val="Control"/>
    </sheetNames>
    <sheetDataSet>
      <sheetData sheetId="0" refreshError="1">
        <row r="6">
          <cell r="C6" t="str">
            <v>test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odel Structure"/>
      <sheetName val="Assumptions"/>
      <sheetName val="Construction"/>
      <sheetName val="Depreciation"/>
      <sheetName val="Dom (Tax Ruling)"/>
      <sheetName val="Begin Operations"/>
      <sheetName val="Results"/>
      <sheetName val="Data"/>
      <sheetName val="Tax"/>
      <sheetName val="Start"/>
      <sheetName val="Financials_Operations"/>
      <sheetName val="Pre_ALN"/>
      <sheetName val="Finish"/>
      <sheetName val="POST_ALN"/>
      <sheetName val="Sensitivity"/>
      <sheetName val="End Operations"/>
      <sheetName val="Begin Finance Lease"/>
      <sheetName val="Results_Lease"/>
      <sheetName val="Data_Lease"/>
      <sheetName val="Tax_Lease"/>
      <sheetName val="Start_F"/>
      <sheetName val="Financials_Lease"/>
      <sheetName val="Pre_ALN_F"/>
      <sheetName val="Finish_F"/>
      <sheetName val="POST_ALN_F"/>
      <sheetName val="End Finance Lease"/>
      <sheetName val="Pre_AAN_000s"/>
      <sheetName val="Inputs 11"/>
    </sheetNames>
    <sheetDataSet>
      <sheetData sheetId="0" refreshError="1"/>
      <sheetData sheetId="1" refreshError="1"/>
      <sheetData sheetId="2" refreshError="1">
        <row r="22">
          <cell r="J22">
            <v>39903</v>
          </cell>
        </row>
        <row r="26">
          <cell r="J26">
            <v>39904</v>
          </cell>
        </row>
        <row r="28">
          <cell r="J28">
            <v>47208</v>
          </cell>
        </row>
        <row r="30">
          <cell r="J30">
            <v>12</v>
          </cell>
        </row>
        <row r="35">
          <cell r="J35">
            <v>0.7</v>
          </cell>
        </row>
        <row r="40">
          <cell r="J40">
            <v>7.9000000000000001E-2</v>
          </cell>
        </row>
        <row r="118">
          <cell r="J118">
            <v>0</v>
          </cell>
        </row>
        <row r="119">
          <cell r="J119">
            <v>0</v>
          </cell>
        </row>
        <row r="120">
          <cell r="J120">
            <v>0</v>
          </cell>
        </row>
        <row r="121">
          <cell r="J121">
            <v>0.1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N_Consol_Post_FO"/>
      <sheetName val="AGL_FA"/>
      <sheetName val="NSW_FA"/>
      <sheetName val="ACT_FA"/>
      <sheetName val="UED_FA"/>
      <sheetName val="EGP_FA"/>
      <sheetName val="QGP_FA"/>
      <sheetName val="VicHub_FA"/>
      <sheetName val="Corp_FA"/>
      <sheetName val="AAM_FA"/>
      <sheetName val="Eliminations_SSC"/>
      <sheetName val="Intra_ALN_1_FA"/>
      <sheetName val="Intra_ALN_2_FA"/>
      <sheetName val="Intra_ALN_3_FA"/>
      <sheetName val="Intra_ALN_4_FA"/>
      <sheetName val="Intra_ALN_5_FA"/>
      <sheetName val="Intra_ALN_6_FA"/>
      <sheetName val="Intra_ALN_7_FA"/>
      <sheetName val="Intra_ALN_8_FA"/>
      <sheetName val="Intra_ALN_9_FA"/>
      <sheetName val="Intra_ALN_10_FA"/>
      <sheetName val="Assumptions"/>
      <sheetName val="Log of changes"/>
      <sheetName val="Consolidated SP Format"/>
      <sheetName val="Start"/>
      <sheetName val="ActewAGL"/>
      <sheetName val="QGP"/>
      <sheetName val="EGP"/>
      <sheetName val="Vichub"/>
      <sheetName val="CorpCosts"/>
      <sheetName val="UED"/>
      <sheetName val="NSWGas"/>
      <sheetName val="Solaris"/>
      <sheetName val="AAM East"/>
      <sheetName val="Elims"/>
      <sheetName val="Adjustment_1"/>
      <sheetName val="Adjustment_2"/>
      <sheetName val="Adjustment_3"/>
      <sheetName val="Adjustment_4"/>
      <sheetName val="AlintaLGA"/>
      <sheetName val="Last"/>
      <sheetName val="AGLI Other"/>
      <sheetName val="AGLI Corp"/>
      <sheetName val="AG Cons"/>
      <sheetName val="Input tabs&gt;"/>
      <sheetName val="AAM EAST FC"/>
      <sheetName val="NSWGAS Fcast"/>
      <sheetName val="Solaris Fcast"/>
      <sheetName val="Corp costs allocation"/>
      <sheetName val="ActewAGL Dist"/>
      <sheetName val="EGPipe"/>
      <sheetName val="QGPipe"/>
      <sheetName val="Vichb"/>
      <sheetName val="UEDH P&amp;L Fcast"/>
      <sheetName val="AGLICorp FC"/>
      <sheetName val="AGOTH FC"/>
      <sheetName val="AGCONS"/>
      <sheetName val="Log of changes from 25 Sep"/>
      <sheetName val="SPN Adjusts"/>
      <sheetName val="Alinta Presentations"/>
      <sheetName val="MDA Workings"/>
    </sheetNames>
    <sheetDataSet>
      <sheetData sheetId="0" refreshError="1"/>
      <sheetData sheetId="1" refreshError="1">
        <row r="6">
          <cell r="I6" t="str">
            <v>Look Up</v>
          </cell>
        </row>
        <row r="32">
          <cell r="I32" t="str">
            <v>RRTM</v>
          </cell>
        </row>
        <row r="39">
          <cell r="I39" t="str">
            <v>RRED</v>
          </cell>
        </row>
        <row r="46">
          <cell r="I46" t="str">
            <v>RRGD</v>
          </cell>
        </row>
        <row r="57">
          <cell r="I57" t="str">
            <v>ESTM</v>
          </cell>
        </row>
        <row r="64">
          <cell r="I64" t="str">
            <v>ESED</v>
          </cell>
        </row>
        <row r="71">
          <cell r="I71" t="str">
            <v>ESGD</v>
          </cell>
        </row>
        <row r="82">
          <cell r="I82" t="str">
            <v>ORCC</v>
          </cell>
        </row>
        <row r="89">
          <cell r="I89" t="str">
            <v>ORGP</v>
          </cell>
        </row>
        <row r="96">
          <cell r="I96" t="str">
            <v>ORAM</v>
          </cell>
        </row>
        <row r="103">
          <cell r="I103" t="str">
            <v>OROR</v>
          </cell>
        </row>
        <row r="117">
          <cell r="I117" t="str">
            <v>COSA</v>
          </cell>
        </row>
        <row r="124">
          <cell r="I124" t="str">
            <v>COSE</v>
          </cell>
        </row>
        <row r="141">
          <cell r="I141" t="str">
            <v>OEEE</v>
          </cell>
        </row>
        <row r="148">
          <cell r="I148" t="str">
            <v>OERM</v>
          </cell>
        </row>
        <row r="155">
          <cell r="I155" t="str">
            <v>OERT</v>
          </cell>
        </row>
        <row r="162">
          <cell r="I162" t="str">
            <v>OEPF</v>
          </cell>
        </row>
        <row r="175">
          <cell r="I175" t="str">
            <v>OEOE</v>
          </cell>
        </row>
        <row r="186">
          <cell r="I186" t="str">
            <v>SIAS</v>
          </cell>
        </row>
        <row r="193">
          <cell r="I193" t="str">
            <v>SIJV</v>
          </cell>
        </row>
        <row r="208">
          <cell r="I208" t="str">
            <v>DEEA</v>
          </cell>
        </row>
        <row r="215">
          <cell r="I215" t="str">
            <v>AMOR</v>
          </cell>
        </row>
      </sheetData>
      <sheetData sheetId="2" refreshError="1">
        <row r="6">
          <cell r="I6" t="str">
            <v>Look Up</v>
          </cell>
        </row>
        <row r="32">
          <cell r="I32" t="str">
            <v>RRTM</v>
          </cell>
        </row>
        <row r="39">
          <cell r="I39" t="str">
            <v>RRED</v>
          </cell>
        </row>
        <row r="46">
          <cell r="I46" t="str">
            <v>RRGD</v>
          </cell>
        </row>
        <row r="57">
          <cell r="I57" t="str">
            <v>ESTM</v>
          </cell>
        </row>
        <row r="64">
          <cell r="I64" t="str">
            <v>ESED</v>
          </cell>
        </row>
        <row r="71">
          <cell r="I71" t="str">
            <v>ESGD</v>
          </cell>
        </row>
        <row r="82">
          <cell r="I82" t="str">
            <v>ORCC</v>
          </cell>
        </row>
        <row r="89">
          <cell r="I89" t="str">
            <v>ORGP</v>
          </cell>
        </row>
        <row r="96">
          <cell r="I96" t="str">
            <v>ORAM</v>
          </cell>
        </row>
        <row r="103">
          <cell r="I103" t="str">
            <v>OROR</v>
          </cell>
        </row>
        <row r="117">
          <cell r="I117" t="str">
            <v>COSA</v>
          </cell>
        </row>
        <row r="124">
          <cell r="I124" t="str">
            <v>COSE</v>
          </cell>
        </row>
        <row r="141">
          <cell r="I141" t="str">
            <v>OEEE</v>
          </cell>
        </row>
        <row r="148">
          <cell r="I148" t="str">
            <v>OERM</v>
          </cell>
        </row>
        <row r="155">
          <cell r="I155" t="str">
            <v>OERT</v>
          </cell>
        </row>
        <row r="162">
          <cell r="I162" t="str">
            <v>OEPF</v>
          </cell>
        </row>
        <row r="175">
          <cell r="I175" t="str">
            <v>OEOE</v>
          </cell>
        </row>
        <row r="186">
          <cell r="I186" t="str">
            <v>SIAS</v>
          </cell>
        </row>
        <row r="193">
          <cell r="I193" t="str">
            <v>SIJV</v>
          </cell>
        </row>
        <row r="208">
          <cell r="I208" t="str">
            <v>DEEA</v>
          </cell>
        </row>
        <row r="215">
          <cell r="I215" t="str">
            <v>AMOR</v>
          </cell>
        </row>
      </sheetData>
      <sheetData sheetId="3" refreshError="1">
        <row r="6">
          <cell r="I6" t="str">
            <v>Look Up</v>
          </cell>
        </row>
        <row r="32">
          <cell r="I32" t="str">
            <v>RRTM</v>
          </cell>
        </row>
        <row r="39">
          <cell r="I39" t="str">
            <v>RRED</v>
          </cell>
        </row>
        <row r="46">
          <cell r="I46" t="str">
            <v>RRGD</v>
          </cell>
        </row>
        <row r="57">
          <cell r="I57" t="str">
            <v>ESTM</v>
          </cell>
        </row>
        <row r="64">
          <cell r="I64" t="str">
            <v>ESED</v>
          </cell>
        </row>
        <row r="71">
          <cell r="I71" t="str">
            <v>ESGD</v>
          </cell>
        </row>
        <row r="82">
          <cell r="I82" t="str">
            <v>ORCC</v>
          </cell>
        </row>
        <row r="89">
          <cell r="I89" t="str">
            <v>ORGP</v>
          </cell>
        </row>
        <row r="96">
          <cell r="I96" t="str">
            <v>ORAM</v>
          </cell>
        </row>
        <row r="103">
          <cell r="I103" t="str">
            <v>OROR</v>
          </cell>
        </row>
        <row r="117">
          <cell r="I117" t="str">
            <v>COSA</v>
          </cell>
        </row>
        <row r="124">
          <cell r="I124" t="str">
            <v>COSE</v>
          </cell>
        </row>
        <row r="141">
          <cell r="I141" t="str">
            <v>OEEE</v>
          </cell>
        </row>
        <row r="148">
          <cell r="I148" t="str">
            <v>OERM</v>
          </cell>
        </row>
        <row r="155">
          <cell r="I155" t="str">
            <v>OERT</v>
          </cell>
        </row>
        <row r="162">
          <cell r="I162" t="str">
            <v>OEPF</v>
          </cell>
        </row>
        <row r="175">
          <cell r="I175" t="str">
            <v>OEOE</v>
          </cell>
        </row>
        <row r="186">
          <cell r="I186" t="str">
            <v>SIAS</v>
          </cell>
        </row>
        <row r="193">
          <cell r="I193" t="str">
            <v>SIJV</v>
          </cell>
        </row>
        <row r="208">
          <cell r="I208" t="str">
            <v>DEEA</v>
          </cell>
        </row>
        <row r="215">
          <cell r="I215" t="str">
            <v>AMOR</v>
          </cell>
        </row>
      </sheetData>
      <sheetData sheetId="4" refreshError="1">
        <row r="6">
          <cell r="I6" t="str">
            <v>Look Up</v>
          </cell>
        </row>
        <row r="32">
          <cell r="I32" t="str">
            <v>RRTM</v>
          </cell>
        </row>
        <row r="39">
          <cell r="I39" t="str">
            <v>RRED</v>
          </cell>
        </row>
        <row r="46">
          <cell r="I46" t="str">
            <v>RRGD</v>
          </cell>
        </row>
        <row r="57">
          <cell r="I57" t="str">
            <v>ESTM</v>
          </cell>
        </row>
        <row r="64">
          <cell r="I64" t="str">
            <v>ESED</v>
          </cell>
        </row>
        <row r="71">
          <cell r="I71" t="str">
            <v>ESGD</v>
          </cell>
        </row>
        <row r="82">
          <cell r="I82" t="str">
            <v>ORCC</v>
          </cell>
        </row>
        <row r="89">
          <cell r="I89" t="str">
            <v>ORGP</v>
          </cell>
        </row>
        <row r="96">
          <cell r="I96" t="str">
            <v>ORAM</v>
          </cell>
        </row>
        <row r="103">
          <cell r="I103" t="str">
            <v>OROR</v>
          </cell>
        </row>
        <row r="117">
          <cell r="I117" t="str">
            <v>COSA</v>
          </cell>
        </row>
        <row r="124">
          <cell r="I124" t="str">
            <v>COSE</v>
          </cell>
        </row>
        <row r="141">
          <cell r="I141" t="str">
            <v>OEEE</v>
          </cell>
        </row>
        <row r="148">
          <cell r="I148" t="str">
            <v>OERM</v>
          </cell>
        </row>
        <row r="155">
          <cell r="I155" t="str">
            <v>OERT</v>
          </cell>
        </row>
        <row r="162">
          <cell r="I162" t="str">
            <v>OEPF</v>
          </cell>
        </row>
        <row r="175">
          <cell r="I175" t="str">
            <v>OEOE</v>
          </cell>
        </row>
        <row r="186">
          <cell r="I186" t="str">
            <v>SIAS</v>
          </cell>
        </row>
        <row r="193">
          <cell r="I193" t="str">
            <v>SIJV</v>
          </cell>
        </row>
        <row r="208">
          <cell r="I208" t="str">
            <v>DEEA</v>
          </cell>
        </row>
        <row r="215">
          <cell r="I215" t="str">
            <v>AMOR</v>
          </cell>
        </row>
      </sheetData>
      <sheetData sheetId="5" refreshError="1">
        <row r="6">
          <cell r="I6" t="str">
            <v>Look Up</v>
          </cell>
        </row>
        <row r="32">
          <cell r="I32" t="str">
            <v>RRTM</v>
          </cell>
        </row>
        <row r="39">
          <cell r="I39" t="str">
            <v>RRED</v>
          </cell>
        </row>
        <row r="46">
          <cell r="I46" t="str">
            <v>RRGD</v>
          </cell>
        </row>
        <row r="57">
          <cell r="I57" t="str">
            <v>ESTM</v>
          </cell>
        </row>
        <row r="64">
          <cell r="I64" t="str">
            <v>ESED</v>
          </cell>
        </row>
        <row r="71">
          <cell r="I71" t="str">
            <v>ESGD</v>
          </cell>
        </row>
        <row r="82">
          <cell r="I82" t="str">
            <v>ORCC</v>
          </cell>
        </row>
        <row r="89">
          <cell r="I89" t="str">
            <v>ORGP</v>
          </cell>
        </row>
        <row r="96">
          <cell r="I96" t="str">
            <v>ORAM</v>
          </cell>
        </row>
        <row r="103">
          <cell r="I103" t="str">
            <v>OROR</v>
          </cell>
        </row>
        <row r="117">
          <cell r="I117" t="str">
            <v>COSA</v>
          </cell>
        </row>
        <row r="124">
          <cell r="I124" t="str">
            <v>COSE</v>
          </cell>
        </row>
        <row r="141">
          <cell r="I141" t="str">
            <v>OEEE</v>
          </cell>
        </row>
        <row r="148">
          <cell r="I148" t="str">
            <v>OERM</v>
          </cell>
        </row>
        <row r="155">
          <cell r="I155" t="str">
            <v>OERT</v>
          </cell>
        </row>
        <row r="162">
          <cell r="I162" t="str">
            <v>OEPF</v>
          </cell>
        </row>
        <row r="175">
          <cell r="I175" t="str">
            <v>OEOE</v>
          </cell>
        </row>
        <row r="186">
          <cell r="I186" t="str">
            <v>SIAS</v>
          </cell>
        </row>
        <row r="193">
          <cell r="I193" t="str">
            <v>SIJV</v>
          </cell>
        </row>
        <row r="208">
          <cell r="I208" t="str">
            <v>DEEA</v>
          </cell>
        </row>
        <row r="215">
          <cell r="I215" t="str">
            <v>AMOR</v>
          </cell>
        </row>
      </sheetData>
      <sheetData sheetId="6" refreshError="1">
        <row r="6">
          <cell r="I6" t="str">
            <v>Look Up</v>
          </cell>
        </row>
        <row r="32">
          <cell r="I32" t="str">
            <v>RRTM</v>
          </cell>
        </row>
        <row r="39">
          <cell r="I39" t="str">
            <v>RRED</v>
          </cell>
        </row>
        <row r="46">
          <cell r="I46" t="str">
            <v>RRGD</v>
          </cell>
        </row>
        <row r="57">
          <cell r="I57" t="str">
            <v>ESTM</v>
          </cell>
        </row>
        <row r="64">
          <cell r="I64" t="str">
            <v>ESED</v>
          </cell>
        </row>
        <row r="71">
          <cell r="I71" t="str">
            <v>ESGD</v>
          </cell>
        </row>
        <row r="82">
          <cell r="I82" t="str">
            <v>ORCC</v>
          </cell>
        </row>
        <row r="89">
          <cell r="I89" t="str">
            <v>ORGP</v>
          </cell>
        </row>
        <row r="96">
          <cell r="I96" t="str">
            <v>ORAM</v>
          </cell>
        </row>
        <row r="103">
          <cell r="I103" t="str">
            <v>OROR</v>
          </cell>
        </row>
        <row r="117">
          <cell r="I117" t="str">
            <v>COSA</v>
          </cell>
        </row>
        <row r="124">
          <cell r="I124" t="str">
            <v>COSE</v>
          </cell>
        </row>
        <row r="141">
          <cell r="I141" t="str">
            <v>OEEE</v>
          </cell>
        </row>
        <row r="148">
          <cell r="I148" t="str">
            <v>OERM</v>
          </cell>
        </row>
        <row r="155">
          <cell r="I155" t="str">
            <v>OERT</v>
          </cell>
        </row>
        <row r="162">
          <cell r="I162" t="str">
            <v>OEPF</v>
          </cell>
        </row>
        <row r="175">
          <cell r="I175" t="str">
            <v>OEOE</v>
          </cell>
        </row>
        <row r="186">
          <cell r="I186" t="str">
            <v>SIAS</v>
          </cell>
        </row>
        <row r="193">
          <cell r="I193" t="str">
            <v>SIJV</v>
          </cell>
        </row>
        <row r="208">
          <cell r="I208" t="str">
            <v>DEEA</v>
          </cell>
        </row>
        <row r="215">
          <cell r="I215" t="str">
            <v>AMOR</v>
          </cell>
        </row>
      </sheetData>
      <sheetData sheetId="7" refreshError="1">
        <row r="6">
          <cell r="I6" t="str">
            <v>Look Up</v>
          </cell>
        </row>
        <row r="32">
          <cell r="I32" t="str">
            <v>RRTM</v>
          </cell>
        </row>
        <row r="39">
          <cell r="I39" t="str">
            <v>RRED</v>
          </cell>
        </row>
        <row r="46">
          <cell r="I46" t="str">
            <v>RRGD</v>
          </cell>
        </row>
        <row r="57">
          <cell r="I57" t="str">
            <v>ESTM</v>
          </cell>
        </row>
        <row r="64">
          <cell r="I64" t="str">
            <v>ESED</v>
          </cell>
        </row>
        <row r="71">
          <cell r="I71" t="str">
            <v>ESGD</v>
          </cell>
        </row>
        <row r="82">
          <cell r="I82" t="str">
            <v>ORCC</v>
          </cell>
        </row>
        <row r="89">
          <cell r="I89" t="str">
            <v>ORGP</v>
          </cell>
        </row>
        <row r="96">
          <cell r="I96" t="str">
            <v>ORAM</v>
          </cell>
        </row>
        <row r="103">
          <cell r="I103" t="str">
            <v>OROR</v>
          </cell>
        </row>
        <row r="117">
          <cell r="I117" t="str">
            <v>COSA</v>
          </cell>
        </row>
        <row r="124">
          <cell r="I124" t="str">
            <v>COSE</v>
          </cell>
        </row>
        <row r="141">
          <cell r="I141" t="str">
            <v>OEEE</v>
          </cell>
        </row>
        <row r="148">
          <cell r="I148" t="str">
            <v>OERM</v>
          </cell>
        </row>
        <row r="155">
          <cell r="I155" t="str">
            <v>OERT</v>
          </cell>
        </row>
        <row r="162">
          <cell r="I162" t="str">
            <v>OEPF</v>
          </cell>
        </row>
        <row r="175">
          <cell r="I175" t="str">
            <v>OEOE</v>
          </cell>
        </row>
        <row r="186">
          <cell r="I186" t="str">
            <v>SIAS</v>
          </cell>
        </row>
        <row r="193">
          <cell r="I193" t="str">
            <v>SIJV</v>
          </cell>
        </row>
        <row r="208">
          <cell r="I208" t="str">
            <v>DEEA</v>
          </cell>
        </row>
        <row r="215">
          <cell r="I215" t="str">
            <v>AMOR</v>
          </cell>
        </row>
      </sheetData>
      <sheetData sheetId="8" refreshError="1">
        <row r="6">
          <cell r="I6" t="str">
            <v>Look Up</v>
          </cell>
        </row>
        <row r="32">
          <cell r="I32" t="str">
            <v>RRTM</v>
          </cell>
        </row>
        <row r="39">
          <cell r="I39" t="str">
            <v>RRED</v>
          </cell>
        </row>
        <row r="46">
          <cell r="I46" t="str">
            <v>RRGD</v>
          </cell>
        </row>
        <row r="57">
          <cell r="I57" t="str">
            <v>ESTM</v>
          </cell>
        </row>
        <row r="64">
          <cell r="I64" t="str">
            <v>ESED</v>
          </cell>
        </row>
        <row r="71">
          <cell r="I71" t="str">
            <v>ESGD</v>
          </cell>
        </row>
        <row r="82">
          <cell r="I82" t="str">
            <v>ORCC</v>
          </cell>
        </row>
        <row r="89">
          <cell r="I89" t="str">
            <v>ORGP</v>
          </cell>
        </row>
        <row r="96">
          <cell r="I96" t="str">
            <v>ORAM</v>
          </cell>
        </row>
        <row r="103">
          <cell r="I103" t="str">
            <v>OROR</v>
          </cell>
        </row>
        <row r="117">
          <cell r="I117" t="str">
            <v>GFNC</v>
          </cell>
        </row>
        <row r="124">
          <cell r="I124" t="str">
            <v>COSA</v>
          </cell>
        </row>
        <row r="141">
          <cell r="I141" t="str">
            <v>OEEE</v>
          </cell>
        </row>
        <row r="148">
          <cell r="I148" t="str">
            <v>OERM</v>
          </cell>
        </row>
        <row r="155">
          <cell r="I155" t="str">
            <v>OERT</v>
          </cell>
        </row>
        <row r="175">
          <cell r="I175" t="str">
            <v>OEOE</v>
          </cell>
        </row>
        <row r="186">
          <cell r="I186" t="str">
            <v>SIAS</v>
          </cell>
        </row>
        <row r="208">
          <cell r="I208" t="str">
            <v>DEEA</v>
          </cell>
        </row>
        <row r="215">
          <cell r="I215" t="str">
            <v>AMOR</v>
          </cell>
        </row>
      </sheetData>
      <sheetData sheetId="9" refreshError="1">
        <row r="6">
          <cell r="I6" t="str">
            <v>Look Up</v>
          </cell>
        </row>
        <row r="32">
          <cell r="I32" t="str">
            <v>RRTM</v>
          </cell>
        </row>
        <row r="39">
          <cell r="I39" t="str">
            <v>RRED</v>
          </cell>
        </row>
        <row r="46">
          <cell r="I46" t="str">
            <v>RRGD</v>
          </cell>
        </row>
        <row r="57">
          <cell r="I57" t="str">
            <v>ESTM</v>
          </cell>
        </row>
        <row r="64">
          <cell r="I64" t="str">
            <v>ESED</v>
          </cell>
        </row>
        <row r="71">
          <cell r="I71" t="str">
            <v>ESGD</v>
          </cell>
        </row>
        <row r="82">
          <cell r="I82" t="str">
            <v>ORCC</v>
          </cell>
        </row>
        <row r="89">
          <cell r="I89" t="str">
            <v>ORGP</v>
          </cell>
        </row>
        <row r="96">
          <cell r="I96" t="str">
            <v>ORAM</v>
          </cell>
        </row>
        <row r="103">
          <cell r="I103" t="str">
            <v>OROR</v>
          </cell>
        </row>
        <row r="117">
          <cell r="I117" t="str">
            <v>COSA</v>
          </cell>
        </row>
        <row r="124">
          <cell r="I124" t="str">
            <v>COSE</v>
          </cell>
        </row>
        <row r="141">
          <cell r="I141" t="str">
            <v>OEEE</v>
          </cell>
        </row>
        <row r="148">
          <cell r="I148" t="str">
            <v>OERM</v>
          </cell>
        </row>
        <row r="155">
          <cell r="I155" t="str">
            <v>OERT</v>
          </cell>
        </row>
        <row r="162">
          <cell r="I162" t="str">
            <v>OEPF</v>
          </cell>
        </row>
        <row r="175">
          <cell r="I175" t="str">
            <v>OEOE</v>
          </cell>
        </row>
        <row r="186">
          <cell r="I186" t="str">
            <v>SIAS</v>
          </cell>
        </row>
        <row r="193">
          <cell r="I193" t="str">
            <v>SIJV</v>
          </cell>
        </row>
        <row r="208">
          <cell r="I208" t="str">
            <v>DEEA</v>
          </cell>
        </row>
        <row r="215">
          <cell r="I215" t="str">
            <v>AMOR</v>
          </cell>
        </row>
      </sheetData>
      <sheetData sheetId="10" refreshError="1"/>
      <sheetData sheetId="11" refreshError="1">
        <row r="6">
          <cell r="I6" t="str">
            <v>Look Up</v>
          </cell>
        </row>
        <row r="32">
          <cell r="I32" t="str">
            <v>RRTM</v>
          </cell>
        </row>
        <row r="39">
          <cell r="I39" t="str">
            <v>RRED</v>
          </cell>
        </row>
        <row r="46">
          <cell r="I46" t="str">
            <v>RRGD</v>
          </cell>
        </row>
        <row r="57">
          <cell r="I57" t="str">
            <v>ESTM</v>
          </cell>
        </row>
        <row r="64">
          <cell r="I64" t="str">
            <v>ESED</v>
          </cell>
        </row>
        <row r="71">
          <cell r="I71" t="str">
            <v>ESGD</v>
          </cell>
        </row>
        <row r="82">
          <cell r="I82" t="str">
            <v>ORCC</v>
          </cell>
        </row>
        <row r="89">
          <cell r="I89" t="str">
            <v>ORGP</v>
          </cell>
        </row>
        <row r="96">
          <cell r="I96" t="str">
            <v>ORAM</v>
          </cell>
        </row>
        <row r="103">
          <cell r="I103" t="str">
            <v>OROR</v>
          </cell>
        </row>
        <row r="117">
          <cell r="I117" t="str">
            <v>COSA</v>
          </cell>
        </row>
        <row r="124">
          <cell r="I124" t="str">
            <v>COSE</v>
          </cell>
        </row>
        <row r="141">
          <cell r="I141" t="str">
            <v>OEEE</v>
          </cell>
        </row>
        <row r="148">
          <cell r="I148" t="str">
            <v>OERM</v>
          </cell>
        </row>
        <row r="155">
          <cell r="I155" t="str">
            <v>OERT</v>
          </cell>
        </row>
        <row r="162">
          <cell r="I162" t="str">
            <v>OEPF</v>
          </cell>
        </row>
        <row r="175">
          <cell r="I175" t="str">
            <v>OEOE</v>
          </cell>
        </row>
        <row r="186">
          <cell r="I186" t="str">
            <v>SIAS</v>
          </cell>
        </row>
        <row r="193">
          <cell r="I193" t="str">
            <v>SIJV</v>
          </cell>
        </row>
        <row r="208">
          <cell r="I208" t="str">
            <v>DEEA</v>
          </cell>
        </row>
        <row r="215">
          <cell r="I215" t="str">
            <v>AMOR</v>
          </cell>
        </row>
      </sheetData>
      <sheetData sheetId="12" refreshError="1">
        <row r="6">
          <cell r="I6" t="str">
            <v>Look Up</v>
          </cell>
        </row>
        <row r="32">
          <cell r="I32" t="str">
            <v>RRTM</v>
          </cell>
        </row>
        <row r="39">
          <cell r="I39" t="str">
            <v>RRED</v>
          </cell>
        </row>
        <row r="46">
          <cell r="I46" t="str">
            <v>RRGD</v>
          </cell>
        </row>
        <row r="57">
          <cell r="I57" t="str">
            <v>ESTM</v>
          </cell>
        </row>
        <row r="64">
          <cell r="I64" t="str">
            <v>ESED</v>
          </cell>
        </row>
        <row r="71">
          <cell r="I71" t="str">
            <v>ESGD</v>
          </cell>
        </row>
        <row r="82">
          <cell r="I82" t="str">
            <v>ORCC</v>
          </cell>
        </row>
        <row r="89">
          <cell r="I89" t="str">
            <v>ORGP</v>
          </cell>
        </row>
        <row r="96">
          <cell r="I96" t="str">
            <v>ORAM</v>
          </cell>
        </row>
        <row r="103">
          <cell r="I103" t="str">
            <v>OROR</v>
          </cell>
        </row>
        <row r="117">
          <cell r="I117" t="str">
            <v>COSA</v>
          </cell>
        </row>
        <row r="124">
          <cell r="I124" t="str">
            <v>COSE</v>
          </cell>
        </row>
        <row r="141">
          <cell r="I141" t="str">
            <v>OEEE</v>
          </cell>
        </row>
        <row r="148">
          <cell r="I148" t="str">
            <v>OERM</v>
          </cell>
        </row>
        <row r="155">
          <cell r="I155" t="str">
            <v>OERT</v>
          </cell>
        </row>
        <row r="162">
          <cell r="I162" t="str">
            <v>OEPF</v>
          </cell>
        </row>
        <row r="175">
          <cell r="I175" t="str">
            <v>OEOE</v>
          </cell>
        </row>
        <row r="186">
          <cell r="I186" t="str">
            <v>SIAS</v>
          </cell>
        </row>
        <row r="193">
          <cell r="I193" t="str">
            <v>SIJV</v>
          </cell>
        </row>
        <row r="208">
          <cell r="I208" t="str">
            <v>DEEA</v>
          </cell>
        </row>
        <row r="215">
          <cell r="I215" t="str">
            <v>AMOR</v>
          </cell>
        </row>
      </sheetData>
      <sheetData sheetId="13" refreshError="1">
        <row r="6">
          <cell r="I6" t="str">
            <v>Look Up</v>
          </cell>
        </row>
        <row r="32">
          <cell r="I32" t="str">
            <v>RRTM</v>
          </cell>
        </row>
        <row r="39">
          <cell r="I39" t="str">
            <v>RRED</v>
          </cell>
        </row>
        <row r="46">
          <cell r="I46" t="str">
            <v>RRGD</v>
          </cell>
        </row>
        <row r="57">
          <cell r="I57" t="str">
            <v>ESTM</v>
          </cell>
        </row>
        <row r="64">
          <cell r="I64" t="str">
            <v>ESED</v>
          </cell>
        </row>
        <row r="71">
          <cell r="I71" t="str">
            <v>ESGD</v>
          </cell>
        </row>
        <row r="82">
          <cell r="I82" t="str">
            <v>ORCC</v>
          </cell>
        </row>
        <row r="89">
          <cell r="I89" t="str">
            <v>ORGP</v>
          </cell>
        </row>
        <row r="96">
          <cell r="I96" t="str">
            <v>ORAM</v>
          </cell>
        </row>
        <row r="103">
          <cell r="I103" t="str">
            <v>OROR</v>
          </cell>
        </row>
        <row r="117">
          <cell r="I117" t="str">
            <v>COSA</v>
          </cell>
        </row>
        <row r="124">
          <cell r="I124" t="str">
            <v>COSE</v>
          </cell>
        </row>
        <row r="141">
          <cell r="I141" t="str">
            <v>OEEE</v>
          </cell>
        </row>
        <row r="148">
          <cell r="I148" t="str">
            <v>OERM</v>
          </cell>
        </row>
        <row r="155">
          <cell r="I155" t="str">
            <v>OERT</v>
          </cell>
        </row>
        <row r="162">
          <cell r="I162" t="str">
            <v>OEPF</v>
          </cell>
        </row>
        <row r="175">
          <cell r="I175" t="str">
            <v>OEOE</v>
          </cell>
        </row>
        <row r="186">
          <cell r="I186" t="str">
            <v>SIAS</v>
          </cell>
        </row>
        <row r="193">
          <cell r="I193" t="str">
            <v>SIJV</v>
          </cell>
        </row>
        <row r="208">
          <cell r="I208" t="str">
            <v>DEEA</v>
          </cell>
        </row>
        <row r="215">
          <cell r="I215" t="str">
            <v>AMOR</v>
          </cell>
        </row>
      </sheetData>
      <sheetData sheetId="14" refreshError="1">
        <row r="6">
          <cell r="I6" t="str">
            <v>Look Up</v>
          </cell>
        </row>
        <row r="32">
          <cell r="I32" t="str">
            <v>RRTM</v>
          </cell>
        </row>
        <row r="39">
          <cell r="I39" t="str">
            <v>RRED</v>
          </cell>
        </row>
        <row r="46">
          <cell r="I46" t="str">
            <v>RRGD</v>
          </cell>
        </row>
        <row r="57">
          <cell r="I57" t="str">
            <v>ESTM</v>
          </cell>
        </row>
        <row r="64">
          <cell r="I64" t="str">
            <v>ESED</v>
          </cell>
        </row>
        <row r="71">
          <cell r="I71" t="str">
            <v>ESGD</v>
          </cell>
        </row>
        <row r="82">
          <cell r="I82" t="str">
            <v>ORCC</v>
          </cell>
        </row>
        <row r="89">
          <cell r="I89" t="str">
            <v>ORGP</v>
          </cell>
        </row>
        <row r="96">
          <cell r="I96" t="str">
            <v>ORAM</v>
          </cell>
        </row>
        <row r="103">
          <cell r="I103" t="str">
            <v>OROR</v>
          </cell>
        </row>
        <row r="117">
          <cell r="I117" t="str">
            <v>COSA</v>
          </cell>
        </row>
        <row r="124">
          <cell r="I124" t="str">
            <v>COSE</v>
          </cell>
        </row>
        <row r="141">
          <cell r="I141" t="str">
            <v>OEEE</v>
          </cell>
        </row>
        <row r="148">
          <cell r="I148" t="str">
            <v>OERM</v>
          </cell>
        </row>
        <row r="155">
          <cell r="I155" t="str">
            <v>OERT</v>
          </cell>
        </row>
        <row r="162">
          <cell r="I162" t="str">
            <v>OEPF</v>
          </cell>
        </row>
        <row r="175">
          <cell r="I175" t="str">
            <v>OEOE</v>
          </cell>
        </row>
        <row r="186">
          <cell r="I186" t="str">
            <v>SIAS</v>
          </cell>
        </row>
        <row r="193">
          <cell r="I193" t="str">
            <v>SIJV</v>
          </cell>
        </row>
        <row r="208">
          <cell r="I208" t="str">
            <v>DEEA</v>
          </cell>
        </row>
        <row r="215">
          <cell r="I215" t="str">
            <v>AMOR</v>
          </cell>
        </row>
      </sheetData>
      <sheetData sheetId="15" refreshError="1">
        <row r="6">
          <cell r="I6" t="str">
            <v>Look Up</v>
          </cell>
        </row>
        <row r="32">
          <cell r="I32" t="str">
            <v>RRTM</v>
          </cell>
        </row>
        <row r="39">
          <cell r="I39" t="str">
            <v>RRED</v>
          </cell>
        </row>
        <row r="46">
          <cell r="I46" t="str">
            <v>RRGD</v>
          </cell>
        </row>
        <row r="57">
          <cell r="I57" t="str">
            <v>ESTM</v>
          </cell>
        </row>
        <row r="64">
          <cell r="I64" t="str">
            <v>ESED</v>
          </cell>
        </row>
        <row r="71">
          <cell r="I71" t="str">
            <v>ESGD</v>
          </cell>
        </row>
        <row r="82">
          <cell r="I82" t="str">
            <v>ORCC</v>
          </cell>
        </row>
        <row r="89">
          <cell r="I89" t="str">
            <v>ORGP</v>
          </cell>
        </row>
        <row r="96">
          <cell r="I96" t="str">
            <v>ORAM</v>
          </cell>
        </row>
        <row r="103">
          <cell r="I103" t="str">
            <v>OROR</v>
          </cell>
        </row>
        <row r="117">
          <cell r="I117" t="str">
            <v>COSA</v>
          </cell>
        </row>
        <row r="124">
          <cell r="I124" t="str">
            <v>COSE</v>
          </cell>
        </row>
        <row r="141">
          <cell r="I141" t="str">
            <v>OEEE</v>
          </cell>
        </row>
        <row r="148">
          <cell r="I148" t="str">
            <v>OERM</v>
          </cell>
        </row>
        <row r="155">
          <cell r="I155" t="str">
            <v>OERT</v>
          </cell>
        </row>
        <row r="162">
          <cell r="I162" t="str">
            <v>OEPF</v>
          </cell>
        </row>
        <row r="175">
          <cell r="I175" t="str">
            <v>OEOE</v>
          </cell>
        </row>
        <row r="186">
          <cell r="I186" t="str">
            <v>SIAS</v>
          </cell>
        </row>
        <row r="193">
          <cell r="I193" t="str">
            <v>SIJV</v>
          </cell>
        </row>
        <row r="208">
          <cell r="I208" t="str">
            <v>DEEA</v>
          </cell>
        </row>
        <row r="215">
          <cell r="I215" t="str">
            <v>AMOR</v>
          </cell>
        </row>
      </sheetData>
      <sheetData sheetId="16" refreshError="1">
        <row r="6">
          <cell r="I6" t="str">
            <v>Look Up</v>
          </cell>
        </row>
        <row r="32">
          <cell r="I32" t="str">
            <v>RRTM</v>
          </cell>
        </row>
        <row r="39">
          <cell r="I39" t="str">
            <v>RRED</v>
          </cell>
        </row>
        <row r="46">
          <cell r="I46" t="str">
            <v>RRGD</v>
          </cell>
        </row>
        <row r="57">
          <cell r="I57" t="str">
            <v>ESTM</v>
          </cell>
        </row>
        <row r="64">
          <cell r="I64" t="str">
            <v>ESED</v>
          </cell>
        </row>
        <row r="71">
          <cell r="I71" t="str">
            <v>ESGD</v>
          </cell>
        </row>
        <row r="82">
          <cell r="I82" t="str">
            <v>ORCC</v>
          </cell>
        </row>
        <row r="89">
          <cell r="I89" t="str">
            <v>ORGP</v>
          </cell>
        </row>
        <row r="96">
          <cell r="I96" t="str">
            <v>ORAM</v>
          </cell>
        </row>
        <row r="103">
          <cell r="I103" t="str">
            <v>OROR</v>
          </cell>
        </row>
        <row r="117">
          <cell r="I117" t="str">
            <v>COSA</v>
          </cell>
        </row>
        <row r="124">
          <cell r="I124" t="str">
            <v>COSE</v>
          </cell>
        </row>
        <row r="141">
          <cell r="I141" t="str">
            <v>OEEE</v>
          </cell>
        </row>
        <row r="148">
          <cell r="I148" t="str">
            <v>OERM</v>
          </cell>
        </row>
        <row r="155">
          <cell r="I155" t="str">
            <v>OERT</v>
          </cell>
        </row>
        <row r="162">
          <cell r="I162" t="str">
            <v>OEPF</v>
          </cell>
        </row>
        <row r="175">
          <cell r="I175" t="str">
            <v>OEOE</v>
          </cell>
        </row>
        <row r="186">
          <cell r="I186" t="str">
            <v>SIAS</v>
          </cell>
        </row>
        <row r="193">
          <cell r="I193" t="str">
            <v>SIJV</v>
          </cell>
        </row>
        <row r="208">
          <cell r="I208" t="str">
            <v>DEEA</v>
          </cell>
        </row>
        <row r="215">
          <cell r="I215" t="str">
            <v>AMOR</v>
          </cell>
        </row>
      </sheetData>
      <sheetData sheetId="17" refreshError="1">
        <row r="6">
          <cell r="I6" t="str">
            <v>Look Up</v>
          </cell>
        </row>
        <row r="32">
          <cell r="I32" t="str">
            <v>RRTM</v>
          </cell>
        </row>
        <row r="39">
          <cell r="I39" t="str">
            <v>RRED</v>
          </cell>
        </row>
        <row r="46">
          <cell r="I46" t="str">
            <v>RRGD</v>
          </cell>
        </row>
        <row r="57">
          <cell r="I57" t="str">
            <v>ESTM</v>
          </cell>
        </row>
        <row r="64">
          <cell r="I64" t="str">
            <v>ESED</v>
          </cell>
        </row>
        <row r="71">
          <cell r="I71" t="str">
            <v>ESGD</v>
          </cell>
        </row>
        <row r="82">
          <cell r="I82" t="str">
            <v>ORCC</v>
          </cell>
        </row>
        <row r="89">
          <cell r="I89" t="str">
            <v>ORGP</v>
          </cell>
        </row>
        <row r="96">
          <cell r="I96" t="str">
            <v>ORAM</v>
          </cell>
        </row>
        <row r="103">
          <cell r="I103" t="str">
            <v>OROR</v>
          </cell>
        </row>
        <row r="117">
          <cell r="I117" t="str">
            <v>COSA</v>
          </cell>
        </row>
        <row r="124">
          <cell r="I124" t="str">
            <v>COSE</v>
          </cell>
        </row>
        <row r="141">
          <cell r="I141" t="str">
            <v>OEEE</v>
          </cell>
        </row>
        <row r="148">
          <cell r="I148" t="str">
            <v>OERM</v>
          </cell>
        </row>
        <row r="155">
          <cell r="I155" t="str">
            <v>OERT</v>
          </cell>
        </row>
        <row r="162">
          <cell r="I162" t="str">
            <v>OEPF</v>
          </cell>
        </row>
        <row r="175">
          <cell r="I175" t="str">
            <v>OEOE</v>
          </cell>
        </row>
        <row r="186">
          <cell r="I186" t="str">
            <v>SIAS</v>
          </cell>
        </row>
        <row r="193">
          <cell r="I193" t="str">
            <v>SIJV</v>
          </cell>
        </row>
        <row r="208">
          <cell r="I208" t="str">
            <v>DEEA</v>
          </cell>
        </row>
        <row r="215">
          <cell r="I215" t="str">
            <v>AMOR</v>
          </cell>
        </row>
      </sheetData>
      <sheetData sheetId="18" refreshError="1">
        <row r="6">
          <cell r="I6" t="str">
            <v>Look Up</v>
          </cell>
        </row>
        <row r="32">
          <cell r="I32" t="str">
            <v>RRTM</v>
          </cell>
        </row>
        <row r="39">
          <cell r="I39" t="str">
            <v>RRED</v>
          </cell>
        </row>
        <row r="46">
          <cell r="I46" t="str">
            <v>RRGD</v>
          </cell>
        </row>
        <row r="57">
          <cell r="I57" t="str">
            <v>ESTM</v>
          </cell>
        </row>
        <row r="64">
          <cell r="I64" t="str">
            <v>ESED</v>
          </cell>
        </row>
        <row r="71">
          <cell r="I71" t="str">
            <v>ESGD</v>
          </cell>
        </row>
        <row r="82">
          <cell r="I82" t="str">
            <v>ORCC</v>
          </cell>
        </row>
        <row r="89">
          <cell r="I89" t="str">
            <v>ORGP</v>
          </cell>
        </row>
        <row r="96">
          <cell r="I96" t="str">
            <v>ORAM</v>
          </cell>
        </row>
        <row r="103">
          <cell r="I103" t="str">
            <v>OROR</v>
          </cell>
        </row>
        <row r="117">
          <cell r="I117" t="str">
            <v>COSA</v>
          </cell>
        </row>
        <row r="124">
          <cell r="I124" t="str">
            <v>COSE</v>
          </cell>
        </row>
        <row r="141">
          <cell r="I141" t="str">
            <v>OEEE</v>
          </cell>
        </row>
        <row r="148">
          <cell r="I148" t="str">
            <v>OERM</v>
          </cell>
        </row>
        <row r="155">
          <cell r="I155" t="str">
            <v>OERT</v>
          </cell>
        </row>
        <row r="162">
          <cell r="I162" t="str">
            <v>OEPF</v>
          </cell>
        </row>
        <row r="175">
          <cell r="I175" t="str">
            <v>OEOE</v>
          </cell>
        </row>
        <row r="186">
          <cell r="I186" t="str">
            <v>SIAS</v>
          </cell>
        </row>
        <row r="193">
          <cell r="I193" t="str">
            <v>SIJV</v>
          </cell>
        </row>
        <row r="208">
          <cell r="I208" t="str">
            <v>DEEA</v>
          </cell>
        </row>
        <row r="215">
          <cell r="I215" t="str">
            <v>AMOR</v>
          </cell>
        </row>
      </sheetData>
      <sheetData sheetId="19" refreshError="1">
        <row r="6">
          <cell r="I6" t="str">
            <v>Look Up</v>
          </cell>
        </row>
        <row r="32">
          <cell r="I32" t="str">
            <v>RRTM</v>
          </cell>
        </row>
        <row r="39">
          <cell r="I39" t="str">
            <v>RRED</v>
          </cell>
        </row>
        <row r="46">
          <cell r="I46" t="str">
            <v>RRGD</v>
          </cell>
        </row>
        <row r="57">
          <cell r="I57" t="str">
            <v>ESTM</v>
          </cell>
        </row>
        <row r="64">
          <cell r="I64" t="str">
            <v>ESED</v>
          </cell>
        </row>
        <row r="71">
          <cell r="I71" t="str">
            <v>ESGD</v>
          </cell>
        </row>
        <row r="82">
          <cell r="I82" t="str">
            <v>ORCC</v>
          </cell>
        </row>
        <row r="89">
          <cell r="I89" t="str">
            <v>ORGP</v>
          </cell>
        </row>
        <row r="96">
          <cell r="I96" t="str">
            <v>ORAM</v>
          </cell>
        </row>
        <row r="103">
          <cell r="I103" t="str">
            <v>OROR</v>
          </cell>
        </row>
        <row r="117">
          <cell r="I117" t="str">
            <v>COSA</v>
          </cell>
        </row>
        <row r="124">
          <cell r="I124" t="str">
            <v>COSE</v>
          </cell>
        </row>
        <row r="141">
          <cell r="I141" t="str">
            <v>OEEE</v>
          </cell>
        </row>
        <row r="148">
          <cell r="I148" t="str">
            <v>OERM</v>
          </cell>
        </row>
        <row r="155">
          <cell r="I155" t="str">
            <v>OERT</v>
          </cell>
        </row>
        <row r="162">
          <cell r="I162" t="str">
            <v>OEPF</v>
          </cell>
        </row>
        <row r="175">
          <cell r="I175" t="str">
            <v>OEOE</v>
          </cell>
        </row>
        <row r="186">
          <cell r="I186" t="str">
            <v>SIAS</v>
          </cell>
        </row>
        <row r="193">
          <cell r="I193" t="str">
            <v>SIJV</v>
          </cell>
        </row>
        <row r="208">
          <cell r="I208" t="str">
            <v>DEEA</v>
          </cell>
        </row>
        <row r="215">
          <cell r="I215" t="str">
            <v>AMOR</v>
          </cell>
        </row>
      </sheetData>
      <sheetData sheetId="20" refreshError="1">
        <row r="6">
          <cell r="I6" t="str">
            <v>Look Up</v>
          </cell>
        </row>
        <row r="32">
          <cell r="I32" t="str">
            <v>RRTM</v>
          </cell>
        </row>
        <row r="39">
          <cell r="I39" t="str">
            <v>RRED</v>
          </cell>
        </row>
        <row r="46">
          <cell r="I46" t="str">
            <v>RRGD</v>
          </cell>
        </row>
        <row r="57">
          <cell r="I57" t="str">
            <v>ESTM</v>
          </cell>
        </row>
        <row r="64">
          <cell r="I64" t="str">
            <v>ESED</v>
          </cell>
        </row>
        <row r="71">
          <cell r="I71" t="str">
            <v>ESGD</v>
          </cell>
        </row>
        <row r="82">
          <cell r="I82" t="str">
            <v>ORCC</v>
          </cell>
        </row>
        <row r="89">
          <cell r="I89" t="str">
            <v>ORGP</v>
          </cell>
        </row>
        <row r="96">
          <cell r="I96" t="str">
            <v>ORAM</v>
          </cell>
        </row>
        <row r="103">
          <cell r="I103" t="str">
            <v>OROR</v>
          </cell>
        </row>
        <row r="117">
          <cell r="I117" t="str">
            <v>COSA</v>
          </cell>
        </row>
        <row r="124">
          <cell r="I124" t="str">
            <v>COSE</v>
          </cell>
        </row>
        <row r="141">
          <cell r="I141" t="str">
            <v>OEEE</v>
          </cell>
        </row>
        <row r="148">
          <cell r="I148" t="str">
            <v>OERM</v>
          </cell>
        </row>
        <row r="155">
          <cell r="I155" t="str">
            <v>OERT</v>
          </cell>
        </row>
        <row r="162">
          <cell r="I162" t="str">
            <v>OEPF</v>
          </cell>
        </row>
        <row r="175">
          <cell r="I175" t="str">
            <v>OEOE</v>
          </cell>
        </row>
        <row r="186">
          <cell r="I186" t="str">
            <v>SIAS</v>
          </cell>
        </row>
        <row r="193">
          <cell r="I193" t="str">
            <v>SIJV</v>
          </cell>
        </row>
        <row r="208">
          <cell r="I208" t="str">
            <v>DEEA</v>
          </cell>
        </row>
        <row r="215">
          <cell r="I215" t="str">
            <v>AMOR</v>
          </cell>
        </row>
      </sheetData>
      <sheetData sheetId="21" refreshError="1">
        <row r="5">
          <cell r="D5">
            <v>0.03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Control"/>
      <sheetName val="Instructions"/>
      <sheetName val="Timetable"/>
      <sheetName val="Global"/>
      <sheetName val="Contract update"/>
      <sheetName val="Input-Actual"/>
      <sheetName val="Trial Balance"/>
      <sheetName val="Data_Workings"/>
      <sheetName val="Data"/>
      <sheetName val="RE rec"/>
      <sheetName val="Hyp_DL"/>
      <sheetName val="Capex"/>
      <sheetName val="Intercoy (PL)"/>
      <sheetName val="Intercoy (BS)"/>
      <sheetName val="Budget"/>
      <sheetName val="Forecast"/>
      <sheetName val="Results Summary"/>
      <sheetName val="Results Detailed PL"/>
      <sheetName val="Results Detailed BS"/>
      <sheetName val="Previous Result"/>
      <sheetName val="Q1_Forecast"/>
      <sheetName val="Q2_Forecast"/>
      <sheetName val="Q3_Forecast"/>
      <sheetName val="BU Tabs--&gt;"/>
      <sheetName val="Sheet1"/>
      <sheetName val="Sheet2"/>
      <sheetName val="Sheet3"/>
      <sheetName val="Sheet4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C2" t="str">
            <v>Reporting Pack Code</v>
          </cell>
        </row>
        <row r="3">
          <cell r="C3" t="str">
            <v>Residential Tariff</v>
          </cell>
        </row>
        <row r="4">
          <cell r="C4" t="str">
            <v>Sales Contract Revenue</v>
          </cell>
        </row>
        <row r="5">
          <cell r="C5" t="str">
            <v>Haulage/Transport - Firm</v>
          </cell>
        </row>
        <row r="6">
          <cell r="C6" t="str">
            <v>Other Sales Revenue</v>
          </cell>
        </row>
        <row r="7">
          <cell r="C7" t="str">
            <v>Other Sales Revenue</v>
          </cell>
        </row>
        <row r="8">
          <cell r="C8" t="str">
            <v>Other Sales Revenue</v>
          </cell>
        </row>
        <row r="9">
          <cell r="C9" t="str">
            <v>Business Tariff</v>
          </cell>
        </row>
        <row r="10">
          <cell r="C10" t="str">
            <v>Business Tariff</v>
          </cell>
        </row>
        <row r="11">
          <cell r="C11" t="str">
            <v>Business Tariff</v>
          </cell>
        </row>
        <row r="12">
          <cell r="C12" t="str">
            <v>Business Tariff</v>
          </cell>
        </row>
        <row r="13">
          <cell r="C13" t="str">
            <v>Business Tariff</v>
          </cell>
        </row>
        <row r="14">
          <cell r="C14" t="str">
            <v>Other Sales Revenue</v>
          </cell>
        </row>
        <row r="15">
          <cell r="C15" t="str">
            <v>Other Sales Revenue</v>
          </cell>
        </row>
        <row r="16">
          <cell r="C16" t="str">
            <v>Other Sales Revenue</v>
          </cell>
        </row>
        <row r="17">
          <cell r="C17" t="str">
            <v>Haulage/Transport - Firm</v>
          </cell>
        </row>
        <row r="18">
          <cell r="C18" t="str">
            <v>Haulage/Transport - Firm</v>
          </cell>
        </row>
        <row r="19">
          <cell r="C19" t="str">
            <v>Haulage/Transport - Firm</v>
          </cell>
        </row>
        <row r="20">
          <cell r="C20" t="str">
            <v>Haulage/Transport - Firm</v>
          </cell>
        </row>
        <row r="21">
          <cell r="C21" t="str">
            <v>Haulage/Transport - Firm</v>
          </cell>
        </row>
        <row r="22">
          <cell r="C22" t="str">
            <v>Haulage/Transport - Firm</v>
          </cell>
        </row>
        <row r="23">
          <cell r="C23" t="str">
            <v>Haulage/Transport - Firm</v>
          </cell>
        </row>
        <row r="24">
          <cell r="C24" t="str">
            <v>Haulage/Transport - Firm</v>
          </cell>
        </row>
        <row r="25">
          <cell r="C25" t="str">
            <v>Haulage/Transport - Firm</v>
          </cell>
        </row>
        <row r="26">
          <cell r="C26" t="str">
            <v>Haulage/Transport - Firm</v>
          </cell>
        </row>
        <row r="27">
          <cell r="C27" t="str">
            <v>Demand &amp; Fixed Charge</v>
          </cell>
        </row>
        <row r="28">
          <cell r="C28" t="str">
            <v>Demand &amp; Fixed Charge</v>
          </cell>
        </row>
        <row r="29">
          <cell r="C29" t="str">
            <v>Demand &amp; Fixed Charge</v>
          </cell>
        </row>
        <row r="30">
          <cell r="C30" t="str">
            <v>Demand &amp; Fixed Charge</v>
          </cell>
        </row>
        <row r="31">
          <cell r="C31" t="str">
            <v>WLPG</v>
          </cell>
        </row>
        <row r="32">
          <cell r="C32" t="str">
            <v>WLPG</v>
          </cell>
        </row>
        <row r="33">
          <cell r="C33" t="str">
            <v>WLPG</v>
          </cell>
        </row>
        <row r="34">
          <cell r="C34" t="str">
            <v>Other</v>
          </cell>
        </row>
        <row r="35">
          <cell r="C35" t="str">
            <v>Other Sales Revenue</v>
          </cell>
        </row>
        <row r="36">
          <cell r="C36" t="str">
            <v>Other Services Revenue</v>
          </cell>
        </row>
        <row r="37">
          <cell r="C37" t="str">
            <v>Haulage/Transport - Firm</v>
          </cell>
        </row>
        <row r="38">
          <cell r="C38" t="str">
            <v>Haulage/Transport - Firm</v>
          </cell>
        </row>
        <row r="39">
          <cell r="C39" t="str">
            <v>Other Services Revenue</v>
          </cell>
        </row>
        <row r="40">
          <cell r="C40" t="str">
            <v>Other Services Revenue</v>
          </cell>
        </row>
        <row r="41">
          <cell r="C41" t="str">
            <v>Other Services Revenue</v>
          </cell>
        </row>
        <row r="42">
          <cell r="C42" t="str">
            <v>Other Services Revenue</v>
          </cell>
        </row>
        <row r="43">
          <cell r="C43" t="str">
            <v>Other Services Revenue</v>
          </cell>
        </row>
        <row r="44">
          <cell r="C44" t="str">
            <v>Other Services Revenue</v>
          </cell>
        </row>
        <row r="45">
          <cell r="C45" t="str">
            <v>Other Services Revenue</v>
          </cell>
        </row>
        <row r="46">
          <cell r="C46" t="str">
            <v>Other Services Revenue</v>
          </cell>
        </row>
        <row r="47">
          <cell r="C47" t="str">
            <v>Other Services Revenue</v>
          </cell>
        </row>
        <row r="48">
          <cell r="C48" t="str">
            <v>Other Services Revenue</v>
          </cell>
        </row>
        <row r="49">
          <cell r="C49" t="str">
            <v>Other Services Revenue</v>
          </cell>
        </row>
        <row r="50">
          <cell r="C50" t="str">
            <v>Other Services Revenue</v>
          </cell>
        </row>
        <row r="51">
          <cell r="C51" t="str">
            <v>Other Services Revenue</v>
          </cell>
        </row>
        <row r="52">
          <cell r="C52" t="str">
            <v>Other</v>
          </cell>
        </row>
        <row r="53">
          <cell r="C53" t="str">
            <v>Other</v>
          </cell>
        </row>
        <row r="54">
          <cell r="C54" t="str">
            <v>Other</v>
          </cell>
        </row>
        <row r="55">
          <cell r="C55" t="str">
            <v>Other</v>
          </cell>
        </row>
        <row r="56">
          <cell r="C56" t="str">
            <v>Business Tariff</v>
          </cell>
        </row>
        <row r="57">
          <cell r="C57" t="str">
            <v>Business Tariff</v>
          </cell>
        </row>
        <row r="58">
          <cell r="C58" t="str">
            <v>Business Tariff</v>
          </cell>
        </row>
        <row r="59">
          <cell r="C59" t="str">
            <v>Business Tariff</v>
          </cell>
        </row>
        <row r="60">
          <cell r="C60" t="str">
            <v>Business Tariff</v>
          </cell>
        </row>
        <row r="61">
          <cell r="C61" t="str">
            <v>Business Tariff</v>
          </cell>
        </row>
        <row r="62">
          <cell r="C62" t="str">
            <v>Business Tariff</v>
          </cell>
        </row>
        <row r="63">
          <cell r="C63" t="str">
            <v>Business Tariff</v>
          </cell>
        </row>
        <row r="64">
          <cell r="C64" t="str">
            <v>Business Tariff</v>
          </cell>
        </row>
        <row r="65">
          <cell r="C65" t="str">
            <v>Business Tariff</v>
          </cell>
        </row>
        <row r="66">
          <cell r="C66" t="str">
            <v>Business Tariff</v>
          </cell>
        </row>
        <row r="67">
          <cell r="C67" t="str">
            <v>Business Tariff</v>
          </cell>
        </row>
        <row r="68">
          <cell r="C68" t="str">
            <v>Business Tariff</v>
          </cell>
        </row>
        <row r="69">
          <cell r="C69" t="str">
            <v>Business Tariff</v>
          </cell>
        </row>
        <row r="70">
          <cell r="C70" t="str">
            <v>Business Tariff</v>
          </cell>
        </row>
        <row r="71">
          <cell r="C71" t="str">
            <v>I/Coy Rent</v>
          </cell>
        </row>
        <row r="72">
          <cell r="C72" t="str">
            <v>I/Coy Rent</v>
          </cell>
        </row>
        <row r="73">
          <cell r="C73" t="str">
            <v>I/Coy Rent</v>
          </cell>
        </row>
        <row r="74">
          <cell r="C74" t="str">
            <v>Other</v>
          </cell>
        </row>
        <row r="75">
          <cell r="C75" t="str">
            <v>Other</v>
          </cell>
        </row>
        <row r="76">
          <cell r="C76" t="str">
            <v>Other</v>
          </cell>
        </row>
        <row r="77">
          <cell r="C77" t="str">
            <v>I/Coy Rent</v>
          </cell>
        </row>
        <row r="78">
          <cell r="C78" t="str">
            <v>Other</v>
          </cell>
        </row>
        <row r="79">
          <cell r="C79" t="str">
            <v>Other</v>
          </cell>
        </row>
        <row r="80">
          <cell r="C80" t="str">
            <v>Other</v>
          </cell>
        </row>
        <row r="81">
          <cell r="C81" t="str">
            <v>Other</v>
          </cell>
        </row>
        <row r="82">
          <cell r="C82" t="str">
            <v>I/Coy Rent</v>
          </cell>
        </row>
        <row r="83">
          <cell r="C83" t="str">
            <v>Other</v>
          </cell>
        </row>
        <row r="84">
          <cell r="C84" t="str">
            <v>Other</v>
          </cell>
        </row>
        <row r="85">
          <cell r="C85" t="str">
            <v>I/Coy Rent</v>
          </cell>
        </row>
        <row r="86">
          <cell r="C86" t="str">
            <v>I/Coy Rent</v>
          </cell>
        </row>
        <row r="87">
          <cell r="C87" t="str">
            <v>Other</v>
          </cell>
        </row>
        <row r="88">
          <cell r="C88" t="str">
            <v>Other</v>
          </cell>
        </row>
        <row r="89">
          <cell r="C89" t="str">
            <v>Other</v>
          </cell>
        </row>
        <row r="90">
          <cell r="C90" t="str">
            <v>Other</v>
          </cell>
        </row>
        <row r="91">
          <cell r="C91" t="str">
            <v>Other</v>
          </cell>
        </row>
        <row r="92">
          <cell r="C92" t="str">
            <v>Other</v>
          </cell>
        </row>
        <row r="93">
          <cell r="C93" t="str">
            <v>Other</v>
          </cell>
        </row>
        <row r="94">
          <cell r="C94" t="str">
            <v>Other</v>
          </cell>
        </row>
        <row r="95">
          <cell r="C95" t="str">
            <v>Business Tariff</v>
          </cell>
        </row>
        <row r="96">
          <cell r="C96" t="str">
            <v>Business Tariff</v>
          </cell>
        </row>
        <row r="97">
          <cell r="C97" t="str">
            <v>Business Tariff</v>
          </cell>
        </row>
        <row r="98">
          <cell r="C98" t="str">
            <v>Haulage/Transport - Firm</v>
          </cell>
        </row>
        <row r="99">
          <cell r="C99" t="str">
            <v>Demand &amp; Fixed Charge</v>
          </cell>
        </row>
        <row r="100">
          <cell r="C100" t="str">
            <v>Other Sales Revenue</v>
          </cell>
        </row>
        <row r="101">
          <cell r="C101" t="str">
            <v>Other Sales Revenue</v>
          </cell>
        </row>
        <row r="102">
          <cell r="C102" t="str">
            <v>Other Sales Revenue</v>
          </cell>
        </row>
        <row r="103">
          <cell r="C103" t="str">
            <v>Other Sales Revenue</v>
          </cell>
        </row>
        <row r="104">
          <cell r="C104" t="str">
            <v>Other Sales Revenue</v>
          </cell>
        </row>
        <row r="105">
          <cell r="C105" t="str">
            <v>Demand &amp; Fixed Charge</v>
          </cell>
        </row>
        <row r="106">
          <cell r="C106" t="str">
            <v>Demand &amp; Fixed Charge</v>
          </cell>
        </row>
        <row r="107">
          <cell r="C107" t="str">
            <v>Demand &amp; Fixed Charge</v>
          </cell>
        </row>
        <row r="108">
          <cell r="C108" t="str">
            <v>Other Sales Revenue</v>
          </cell>
        </row>
        <row r="109">
          <cell r="C109" t="str">
            <v>Other Sales Revenue</v>
          </cell>
        </row>
        <row r="110">
          <cell r="C110" t="str">
            <v>Business Tariff</v>
          </cell>
        </row>
        <row r="111">
          <cell r="C111" t="str">
            <v>Other Services Revenue</v>
          </cell>
        </row>
        <row r="112">
          <cell r="C112" t="str">
            <v>Other Services Revenue</v>
          </cell>
        </row>
        <row r="113">
          <cell r="C113" t="str">
            <v>Other Services Revenue</v>
          </cell>
        </row>
        <row r="114">
          <cell r="C114" t="str">
            <v>Other Services Revenue</v>
          </cell>
        </row>
        <row r="115">
          <cell r="C115" t="str">
            <v>Other Services Revenue</v>
          </cell>
        </row>
        <row r="116">
          <cell r="C116" t="str">
            <v>Other Services Revenue</v>
          </cell>
        </row>
        <row r="117">
          <cell r="C117" t="str">
            <v>Other Services Revenue</v>
          </cell>
        </row>
        <row r="118">
          <cell r="C118" t="str">
            <v>Other Services Revenue</v>
          </cell>
        </row>
        <row r="119">
          <cell r="C119" t="str">
            <v>Other Services Revenue</v>
          </cell>
        </row>
        <row r="120">
          <cell r="C120" t="str">
            <v>I/Coy Management Fees / Other</v>
          </cell>
        </row>
        <row r="121">
          <cell r="C121" t="str">
            <v>Other Services Revenue</v>
          </cell>
        </row>
        <row r="122">
          <cell r="C122" t="str">
            <v>Other Services Revenue</v>
          </cell>
        </row>
        <row r="123">
          <cell r="C123" t="str">
            <v>Other Services Revenue</v>
          </cell>
        </row>
        <row r="124">
          <cell r="C124" t="str">
            <v>Other Services Revenue</v>
          </cell>
        </row>
        <row r="125">
          <cell r="C125" t="str">
            <v>I/Coy Management Fees / Other</v>
          </cell>
        </row>
        <row r="126">
          <cell r="C126" t="str">
            <v>Demand &amp; Fixed Charge</v>
          </cell>
        </row>
        <row r="127">
          <cell r="C127" t="str">
            <v>Other</v>
          </cell>
        </row>
        <row r="128">
          <cell r="C128" t="str">
            <v>Other</v>
          </cell>
        </row>
        <row r="129">
          <cell r="C129" t="str">
            <v>Other</v>
          </cell>
        </row>
        <row r="130">
          <cell r="C130" t="str">
            <v>Other</v>
          </cell>
        </row>
        <row r="131">
          <cell r="C131" t="str">
            <v>Other</v>
          </cell>
        </row>
        <row r="132">
          <cell r="C132" t="str">
            <v>Other</v>
          </cell>
        </row>
        <row r="133">
          <cell r="C133" t="str">
            <v>Other</v>
          </cell>
        </row>
        <row r="134">
          <cell r="C134" t="str">
            <v>Other</v>
          </cell>
        </row>
        <row r="135">
          <cell r="C135" t="str">
            <v>Other</v>
          </cell>
        </row>
        <row r="136">
          <cell r="C136" t="str">
            <v>Other</v>
          </cell>
        </row>
        <row r="137">
          <cell r="C137" t="str">
            <v>Other</v>
          </cell>
        </row>
        <row r="138">
          <cell r="C138" t="str">
            <v>Gain (Loss) on Derivative Transaction</v>
          </cell>
        </row>
        <row r="139">
          <cell r="C139" t="str">
            <v>Gain (Loss) on Derivative Transaction</v>
          </cell>
        </row>
        <row r="140">
          <cell r="C140" t="str">
            <v>Gain (Loss) on Derivative Transaction</v>
          </cell>
        </row>
        <row r="141">
          <cell r="C141" t="str">
            <v>Gain (Loss) on Derivative Transaction</v>
          </cell>
        </row>
        <row r="142">
          <cell r="C142" t="str">
            <v>Gain (Loss) on Derivative Transaction</v>
          </cell>
        </row>
        <row r="143">
          <cell r="C143" t="str">
            <v>Gain (Loss) on Derivative Transaction</v>
          </cell>
        </row>
        <row r="144">
          <cell r="C144" t="str">
            <v>Gain (Loss) on Derivative Transaction</v>
          </cell>
        </row>
        <row r="145">
          <cell r="C145" t="str">
            <v>Gain (Loss) on Derivative Transaction</v>
          </cell>
        </row>
        <row r="146">
          <cell r="C146" t="str">
            <v>Gain (Loss) on Derivative Transaction</v>
          </cell>
        </row>
        <row r="147">
          <cell r="C147" t="str">
            <v>Gain (Loss) on Derivative Transaction</v>
          </cell>
        </row>
        <row r="148">
          <cell r="C148" t="str">
            <v>Gain (Loss) on Derivative Transaction</v>
          </cell>
        </row>
        <row r="149">
          <cell r="C149" t="str">
            <v>Gain (Loss) on Derivative Transaction</v>
          </cell>
        </row>
        <row r="150">
          <cell r="C150" t="str">
            <v>Gain (Loss) on Derivative Transaction</v>
          </cell>
        </row>
        <row r="151">
          <cell r="C151" t="str">
            <v>Gain (Loss) on Derivative Transaction</v>
          </cell>
        </row>
        <row r="152">
          <cell r="C152" t="str">
            <v>Gain (Loss) on Derivative Transaction</v>
          </cell>
        </row>
        <row r="153">
          <cell r="C153" t="str">
            <v>Gain (Loss) on Derivative Transaction</v>
          </cell>
        </row>
        <row r="154">
          <cell r="C154" t="str">
            <v>Gain (Loss) on Derivative Transaction</v>
          </cell>
        </row>
        <row r="155">
          <cell r="C155" t="str">
            <v>Other</v>
          </cell>
        </row>
        <row r="156">
          <cell r="C156" t="str">
            <v>Other</v>
          </cell>
        </row>
        <row r="157">
          <cell r="C157" t="str">
            <v>Other</v>
          </cell>
        </row>
        <row r="158">
          <cell r="C158" t="str">
            <v>Other</v>
          </cell>
        </row>
        <row r="159">
          <cell r="C159" t="str">
            <v>Other</v>
          </cell>
        </row>
        <row r="160">
          <cell r="C160" t="str">
            <v>Gain (Loss) on Derivative Transaction</v>
          </cell>
        </row>
        <row r="161">
          <cell r="C161" t="str">
            <v>Gain (Loss) on Derivative Transaction</v>
          </cell>
        </row>
        <row r="162">
          <cell r="C162" t="str">
            <v>Gain (Loss) on Derivative Transaction</v>
          </cell>
        </row>
        <row r="163">
          <cell r="C163" t="str">
            <v>Gain (Loss) on Derivative Transaction</v>
          </cell>
        </row>
        <row r="164">
          <cell r="C164" t="str">
            <v>Gain (Loss) on Derivative Transaction</v>
          </cell>
        </row>
        <row r="165">
          <cell r="C165" t="str">
            <v>Gain (Loss) on Derivative Transaction</v>
          </cell>
        </row>
        <row r="166">
          <cell r="C166" t="str">
            <v>Gain (Loss) on Derivative Transaction</v>
          </cell>
        </row>
        <row r="167">
          <cell r="C167" t="str">
            <v>Gain (Loss) on Derivative Transaction</v>
          </cell>
        </row>
        <row r="168">
          <cell r="C168" t="str">
            <v>Gain (Loss) on Derivative Transaction</v>
          </cell>
        </row>
        <row r="169">
          <cell r="C169" t="str">
            <v>Gain (Loss) on Derivative Transaction</v>
          </cell>
        </row>
        <row r="170">
          <cell r="C170" t="str">
            <v>Gain (Loss) on Derivative Transaction</v>
          </cell>
        </row>
        <row r="171">
          <cell r="C171" t="str">
            <v>Gain (Loss) on Derivative Transaction</v>
          </cell>
        </row>
        <row r="172">
          <cell r="C172" t="str">
            <v>Gain (Loss) on Derivative Transaction</v>
          </cell>
        </row>
        <row r="173">
          <cell r="C173" t="str">
            <v>Gain (Loss) on Derivative Transaction</v>
          </cell>
        </row>
        <row r="174">
          <cell r="C174" t="str">
            <v>Gain (Loss) on Derivative Transaction</v>
          </cell>
        </row>
        <row r="175">
          <cell r="C175" t="str">
            <v>Gain (Loss) on Derivative Transaction</v>
          </cell>
        </row>
        <row r="176">
          <cell r="C176" t="str">
            <v>Gain (Loss) on Derivative Transaction</v>
          </cell>
        </row>
        <row r="177">
          <cell r="C177" t="str">
            <v>Gain (Loss) on Derivative Transaction</v>
          </cell>
        </row>
        <row r="178">
          <cell r="C178" t="str">
            <v>Revaluation of N/C Assets</v>
          </cell>
        </row>
        <row r="179">
          <cell r="C179" t="str">
            <v>Revaluation of N/C Assets</v>
          </cell>
        </row>
        <row r="180">
          <cell r="C180" t="str">
            <v>Revaluation of N/C Assets</v>
          </cell>
        </row>
        <row r="181">
          <cell r="C181" t="str">
            <v>Other Cost of Sales</v>
          </cell>
        </row>
        <row r="182">
          <cell r="C182" t="str">
            <v>Other materials &amp; services</v>
          </cell>
        </row>
        <row r="183">
          <cell r="C183" t="str">
            <v>Carrying amount of N/C assets sold</v>
          </cell>
        </row>
        <row r="184">
          <cell r="C184" t="str">
            <v>Other materials &amp; services</v>
          </cell>
        </row>
        <row r="185">
          <cell r="C185" t="str">
            <v>Other materials &amp; services</v>
          </cell>
        </row>
        <row r="186">
          <cell r="C186" t="str">
            <v>Amortisation - Other Intangibles</v>
          </cell>
        </row>
        <row r="187">
          <cell r="C187" t="str">
            <v>Amortisation - Other Intangibles</v>
          </cell>
        </row>
        <row r="188">
          <cell r="C188" t="str">
            <v>Amortisation - Other Intangibles</v>
          </cell>
        </row>
        <row r="189">
          <cell r="C189" t="str">
            <v>Amortisation - Other Intangibles</v>
          </cell>
        </row>
        <row r="190">
          <cell r="C190" t="str">
            <v>Amortisation - Other Intangibles</v>
          </cell>
        </row>
        <row r="191">
          <cell r="C191" t="str">
            <v>Amortisation - Leased Assets, Borrowing Costs &amp; Other</v>
          </cell>
        </row>
        <row r="192">
          <cell r="C192" t="str">
            <v>Depreciation</v>
          </cell>
        </row>
        <row r="193">
          <cell r="C193" t="str">
            <v>Depreciation</v>
          </cell>
        </row>
        <row r="194">
          <cell r="C194" t="str">
            <v>Depreciation</v>
          </cell>
        </row>
        <row r="195">
          <cell r="C195" t="str">
            <v>Decrement Investment (Write Down)</v>
          </cell>
        </row>
        <row r="196">
          <cell r="C196" t="str">
            <v>Decrement Investment (Write Down)</v>
          </cell>
        </row>
        <row r="197">
          <cell r="C197" t="str">
            <v>Other Labour</v>
          </cell>
        </row>
        <row r="198">
          <cell r="C198" t="str">
            <v>Other Cost of Services</v>
          </cell>
        </row>
        <row r="199">
          <cell r="C199" t="str">
            <v>Other materials &amp; services</v>
          </cell>
        </row>
        <row r="200">
          <cell r="C200" t="str">
            <v>Other materials &amp; services</v>
          </cell>
        </row>
        <row r="201">
          <cell r="C201" t="str">
            <v>Other materials &amp; services</v>
          </cell>
        </row>
        <row r="202">
          <cell r="C202" t="str">
            <v>Other materials &amp; services</v>
          </cell>
        </row>
        <row r="203">
          <cell r="C203" t="str">
            <v>Other Labour</v>
          </cell>
        </row>
        <row r="204">
          <cell r="C204" t="str">
            <v>Other materials &amp; services</v>
          </cell>
        </row>
        <row r="205">
          <cell r="C205" t="str">
            <v>Other materials &amp; services</v>
          </cell>
        </row>
        <row r="206">
          <cell r="C206" t="str">
            <v>Maintenance services</v>
          </cell>
        </row>
        <row r="207">
          <cell r="C207" t="str">
            <v>Maintenance services</v>
          </cell>
        </row>
        <row r="208">
          <cell r="C208" t="str">
            <v>Maintenance services</v>
          </cell>
        </row>
        <row r="209">
          <cell r="C209" t="str">
            <v>Maintenance services</v>
          </cell>
        </row>
        <row r="210">
          <cell r="C210" t="str">
            <v>Other Services Revenue</v>
          </cell>
        </row>
        <row r="211">
          <cell r="C211" t="str">
            <v>Other Services Revenue</v>
          </cell>
        </row>
        <row r="212">
          <cell r="C212" t="str">
            <v>Other Services Revenue</v>
          </cell>
        </row>
        <row r="213">
          <cell r="C213" t="str">
            <v>Other Services Revenue</v>
          </cell>
        </row>
        <row r="214">
          <cell r="C214" t="str">
            <v>Other Services Revenue</v>
          </cell>
        </row>
        <row r="215">
          <cell r="C215" t="str">
            <v>Proceeds from sale of N/C Assets</v>
          </cell>
        </row>
        <row r="216">
          <cell r="C216" t="str">
            <v>Other materials &amp; services</v>
          </cell>
        </row>
        <row r="217">
          <cell r="C217" t="str">
            <v>Other materials &amp; services</v>
          </cell>
        </row>
        <row r="218">
          <cell r="C218" t="str">
            <v>Other materials &amp; services</v>
          </cell>
        </row>
        <row r="219">
          <cell r="C219" t="str">
            <v>Other materials &amp; services</v>
          </cell>
        </row>
        <row r="220">
          <cell r="C220" t="str">
            <v>Other materials &amp; services</v>
          </cell>
        </row>
        <row r="221">
          <cell r="C221" t="str">
            <v>Other materials &amp; services</v>
          </cell>
        </row>
        <row r="222">
          <cell r="C222" t="str">
            <v>I/Coy Maintenance services</v>
          </cell>
        </row>
        <row r="223">
          <cell r="C223" t="str">
            <v>DO NOT USE</v>
          </cell>
        </row>
        <row r="224">
          <cell r="C224" t="str">
            <v>Gas Purchases</v>
          </cell>
        </row>
        <row r="225">
          <cell r="C225" t="str">
            <v>Gas Purchases</v>
          </cell>
        </row>
        <row r="226">
          <cell r="C226" t="str">
            <v>Gas Purchases</v>
          </cell>
        </row>
        <row r="227">
          <cell r="C227" t="str">
            <v>Gas Purchases</v>
          </cell>
        </row>
        <row r="228">
          <cell r="C228" t="str">
            <v>Gas Purchases</v>
          </cell>
        </row>
        <row r="229">
          <cell r="C229" t="str">
            <v>Gas Purchases</v>
          </cell>
        </row>
        <row r="230">
          <cell r="C230" t="str">
            <v>Gas Purchases</v>
          </cell>
        </row>
        <row r="231">
          <cell r="C231" t="str">
            <v>Power toll Fees</v>
          </cell>
        </row>
        <row r="232">
          <cell r="C232" t="str">
            <v>Gas Distribution</v>
          </cell>
        </row>
        <row r="233">
          <cell r="C233" t="str">
            <v>Gas Distribution</v>
          </cell>
        </row>
        <row r="234">
          <cell r="C234" t="str">
            <v>Other Cost of Services</v>
          </cell>
        </row>
        <row r="235">
          <cell r="C235" t="str">
            <v>Other Cost of Services</v>
          </cell>
        </row>
        <row r="236">
          <cell r="C236" t="str">
            <v>DO NOT USE</v>
          </cell>
        </row>
        <row r="237">
          <cell r="C237" t="str">
            <v>DO NOT USE</v>
          </cell>
        </row>
        <row r="238">
          <cell r="C238" t="str">
            <v>Other Cost of Services</v>
          </cell>
        </row>
        <row r="239">
          <cell r="C239" t="str">
            <v>I/Coy Project Costs</v>
          </cell>
        </row>
        <row r="240">
          <cell r="C240" t="str">
            <v>Project Costs</v>
          </cell>
        </row>
        <row r="241">
          <cell r="C241" t="str">
            <v>DO NOT USE</v>
          </cell>
        </row>
        <row r="242">
          <cell r="C242" t="str">
            <v>Capital Works Cost</v>
          </cell>
        </row>
        <row r="243">
          <cell r="C243" t="str">
            <v>I/Coy Gas Distribution</v>
          </cell>
        </row>
        <row r="244">
          <cell r="C244" t="str">
            <v>Gas Distribution</v>
          </cell>
        </row>
        <row r="245">
          <cell r="C245" t="str">
            <v>I/Coy Power Toll Fees</v>
          </cell>
        </row>
        <row r="246">
          <cell r="C246" t="str">
            <v>Other Cost of Services</v>
          </cell>
        </row>
        <row r="247">
          <cell r="C247" t="str">
            <v>Other Cost of Services</v>
          </cell>
        </row>
        <row r="248">
          <cell r="C248" t="str">
            <v>Other Cost of Services</v>
          </cell>
        </row>
        <row r="249">
          <cell r="C249" t="str">
            <v>Other Cost of Services</v>
          </cell>
        </row>
        <row r="250">
          <cell r="C250" t="str">
            <v>Other Cost of Services</v>
          </cell>
        </row>
        <row r="251">
          <cell r="C251" t="str">
            <v>Other Cost of Services</v>
          </cell>
        </row>
        <row r="252">
          <cell r="C252" t="str">
            <v>Other Cost of Services</v>
          </cell>
        </row>
        <row r="253">
          <cell r="C253" t="str">
            <v>Gas Purchases</v>
          </cell>
        </row>
        <row r="254">
          <cell r="C254" t="str">
            <v>Power toll Fees</v>
          </cell>
        </row>
        <row r="255">
          <cell r="C255" t="str">
            <v>Gas Transmission</v>
          </cell>
        </row>
        <row r="256">
          <cell r="C256" t="str">
            <v>Gas Transmission</v>
          </cell>
        </row>
        <row r="257">
          <cell r="C257" t="str">
            <v>Other Cost of Sales</v>
          </cell>
        </row>
        <row r="258">
          <cell r="C258" t="str">
            <v>Other Cost of Sales</v>
          </cell>
        </row>
        <row r="259">
          <cell r="C259" t="str">
            <v>Other Cost of Sales</v>
          </cell>
        </row>
        <row r="260">
          <cell r="C260" t="str">
            <v>Gain (Loss) on Derivative Transaction</v>
          </cell>
        </row>
        <row r="261">
          <cell r="C261" t="str">
            <v>Other materials &amp; services</v>
          </cell>
        </row>
        <row r="262">
          <cell r="C262" t="str">
            <v>Other materials &amp; services</v>
          </cell>
        </row>
        <row r="263">
          <cell r="C263" t="str">
            <v>Other materials &amp; services</v>
          </cell>
        </row>
        <row r="264">
          <cell r="C264" t="str">
            <v>Other materials &amp; services</v>
          </cell>
        </row>
        <row r="265">
          <cell r="C265" t="str">
            <v>Other Labour</v>
          </cell>
        </row>
        <row r="266">
          <cell r="C266" t="str">
            <v>Contract Labour</v>
          </cell>
        </row>
        <row r="267">
          <cell r="C267" t="str">
            <v>ESF - Information Services</v>
          </cell>
        </row>
        <row r="268">
          <cell r="C268" t="str">
            <v>ESF - Information Services</v>
          </cell>
        </row>
        <row r="269">
          <cell r="C269" t="str">
            <v xml:space="preserve">Professional fees </v>
          </cell>
        </row>
        <row r="270">
          <cell r="C270" t="str">
            <v xml:space="preserve">Professional fees </v>
          </cell>
        </row>
        <row r="271">
          <cell r="C271" t="str">
            <v xml:space="preserve">Professional fees </v>
          </cell>
        </row>
        <row r="272">
          <cell r="C272" t="str">
            <v xml:space="preserve">Professional fees </v>
          </cell>
        </row>
        <row r="273">
          <cell r="C273" t="str">
            <v>Other Labour Indirect</v>
          </cell>
        </row>
        <row r="274">
          <cell r="C274" t="str">
            <v>Other Labour Indirect</v>
          </cell>
        </row>
        <row r="275">
          <cell r="C275" t="str">
            <v>Materials</v>
          </cell>
        </row>
        <row r="276">
          <cell r="C276" t="str">
            <v xml:space="preserve">Marketing &amp; selling </v>
          </cell>
        </row>
        <row r="277">
          <cell r="C277" t="str">
            <v xml:space="preserve">Marketing &amp; selling </v>
          </cell>
        </row>
        <row r="278">
          <cell r="C278" t="str">
            <v xml:space="preserve">Marketing &amp; selling </v>
          </cell>
        </row>
        <row r="279">
          <cell r="C279" t="str">
            <v>Other materials &amp; services</v>
          </cell>
        </row>
        <row r="280">
          <cell r="C280" t="str">
            <v>DO NOT USE</v>
          </cell>
        </row>
        <row r="281">
          <cell r="C281" t="str">
            <v>DO NOT USE</v>
          </cell>
        </row>
        <row r="282">
          <cell r="C282" t="str">
            <v>DO NOT USE</v>
          </cell>
        </row>
        <row r="283">
          <cell r="C283" t="str">
            <v>DO NOT USE</v>
          </cell>
        </row>
        <row r="284">
          <cell r="C284" t="str">
            <v>DO NOT USE</v>
          </cell>
        </row>
        <row r="285">
          <cell r="C285" t="str">
            <v>DO NOT USE</v>
          </cell>
        </row>
        <row r="286">
          <cell r="C286" t="str">
            <v>DO NOT USE</v>
          </cell>
        </row>
        <row r="287">
          <cell r="C287" t="str">
            <v>DO NOT USE</v>
          </cell>
        </row>
        <row r="288">
          <cell r="C288" t="str">
            <v>DO NOT USE</v>
          </cell>
        </row>
        <row r="289">
          <cell r="C289" t="str">
            <v>DO NOT USE</v>
          </cell>
        </row>
        <row r="290">
          <cell r="C290" t="str">
            <v>DO NOT USE</v>
          </cell>
        </row>
        <row r="291">
          <cell r="C291" t="str">
            <v>DO NOT USE</v>
          </cell>
        </row>
        <row r="292">
          <cell r="C292" t="str">
            <v>DO NOT USE</v>
          </cell>
        </row>
        <row r="293">
          <cell r="C293" t="str">
            <v>DO NOT USE</v>
          </cell>
        </row>
        <row r="294">
          <cell r="C294" t="str">
            <v>DO NOT USE</v>
          </cell>
        </row>
        <row r="295">
          <cell r="C295" t="str">
            <v>DO NOT USE</v>
          </cell>
        </row>
        <row r="296">
          <cell r="C296" t="str">
            <v>Other materials &amp; services</v>
          </cell>
        </row>
        <row r="297">
          <cell r="C297" t="str">
            <v>I/Coy Interest Expense</v>
          </cell>
        </row>
        <row r="298">
          <cell r="C298" t="str">
            <v>Interest Expense</v>
          </cell>
        </row>
        <row r="299">
          <cell r="C299" t="str">
            <v>Interest Expense</v>
          </cell>
        </row>
        <row r="300">
          <cell r="C300" t="str">
            <v>Interest Expense</v>
          </cell>
        </row>
        <row r="301">
          <cell r="C301" t="str">
            <v>Interest Expense</v>
          </cell>
        </row>
        <row r="302">
          <cell r="C302" t="str">
            <v>Interest Expense</v>
          </cell>
        </row>
        <row r="303">
          <cell r="C303" t="str">
            <v>Interest Expense</v>
          </cell>
        </row>
        <row r="304">
          <cell r="C304" t="str">
            <v>Other Interest</v>
          </cell>
        </row>
        <row r="305">
          <cell r="C305" t="str">
            <v>Other Interest</v>
          </cell>
        </row>
        <row r="306">
          <cell r="C306" t="str">
            <v>Other Interest</v>
          </cell>
        </row>
        <row r="307">
          <cell r="C307" t="str">
            <v>Other Interest</v>
          </cell>
        </row>
        <row r="308">
          <cell r="C308" t="str">
            <v>Other Interest</v>
          </cell>
        </row>
        <row r="309">
          <cell r="C309" t="str">
            <v>Other Interest</v>
          </cell>
        </row>
        <row r="310">
          <cell r="C310" t="str">
            <v>Other Interest</v>
          </cell>
        </row>
        <row r="311">
          <cell r="C311" t="str">
            <v>Other Interest</v>
          </cell>
        </row>
        <row r="312">
          <cell r="C312" t="str">
            <v>Other Interest</v>
          </cell>
        </row>
        <row r="313">
          <cell r="C313" t="str">
            <v>Other Interest</v>
          </cell>
        </row>
        <row r="314">
          <cell r="C314" t="str">
            <v>Other Interest</v>
          </cell>
        </row>
        <row r="315">
          <cell r="C315" t="str">
            <v>I/Coy Interest</v>
          </cell>
        </row>
        <row r="316">
          <cell r="C316" t="str">
            <v>Other Interest</v>
          </cell>
        </row>
        <row r="317">
          <cell r="C317" t="str">
            <v>I/Coy Interest</v>
          </cell>
        </row>
        <row r="318">
          <cell r="C318" t="str">
            <v>I/Coy Interest</v>
          </cell>
        </row>
        <row r="319">
          <cell r="C319" t="str">
            <v>I/Coy Interest</v>
          </cell>
        </row>
        <row r="320">
          <cell r="C320" t="str">
            <v>Other Interest</v>
          </cell>
        </row>
        <row r="321">
          <cell r="C321" t="str">
            <v>Other Interest</v>
          </cell>
        </row>
        <row r="322">
          <cell r="C322" t="str">
            <v>Other Interest</v>
          </cell>
        </row>
        <row r="323">
          <cell r="C323" t="str">
            <v>I/Coy Interest</v>
          </cell>
        </row>
        <row r="324">
          <cell r="C324" t="str">
            <v>Other Interest</v>
          </cell>
        </row>
        <row r="325">
          <cell r="C325" t="str">
            <v>Other Interest</v>
          </cell>
        </row>
        <row r="326">
          <cell r="C326" t="str">
            <v>Other Interest</v>
          </cell>
        </row>
        <row r="327">
          <cell r="C327" t="str">
            <v>Other Interest</v>
          </cell>
        </row>
        <row r="328">
          <cell r="C328" t="str">
            <v>Other Interest</v>
          </cell>
        </row>
        <row r="329">
          <cell r="C329" t="str">
            <v>Other Interest</v>
          </cell>
        </row>
        <row r="330">
          <cell r="C330" t="str">
            <v>Other Interest</v>
          </cell>
        </row>
        <row r="331">
          <cell r="C331" t="str">
            <v>Other Interest</v>
          </cell>
        </row>
        <row r="332">
          <cell r="C332" t="str">
            <v>I/Coy Interest</v>
          </cell>
        </row>
        <row r="333">
          <cell r="C333" t="str">
            <v>Other Interest</v>
          </cell>
        </row>
        <row r="334">
          <cell r="C334" t="str">
            <v>Other Interest</v>
          </cell>
        </row>
        <row r="335">
          <cell r="C335" t="str">
            <v>Other Interest</v>
          </cell>
        </row>
        <row r="336">
          <cell r="C336" t="str">
            <v>Other Interest</v>
          </cell>
        </row>
        <row r="337">
          <cell r="C337" t="str">
            <v>Other Interest</v>
          </cell>
        </row>
        <row r="338">
          <cell r="C338" t="str">
            <v>Other Interest</v>
          </cell>
        </row>
        <row r="339">
          <cell r="C339" t="str">
            <v>I/Coy Interest</v>
          </cell>
        </row>
        <row r="340">
          <cell r="C340" t="str">
            <v>I/Coy Interest</v>
          </cell>
        </row>
        <row r="341">
          <cell r="C341" t="str">
            <v>Other Interest</v>
          </cell>
        </row>
        <row r="342">
          <cell r="C342" t="str">
            <v>Other Interest</v>
          </cell>
        </row>
        <row r="343">
          <cell r="C343" t="str">
            <v>I/Coy Interest</v>
          </cell>
        </row>
        <row r="344">
          <cell r="C344" t="str">
            <v>I/Coy Interest</v>
          </cell>
        </row>
        <row r="345">
          <cell r="C345" t="str">
            <v>I/Coy Interest</v>
          </cell>
        </row>
        <row r="346">
          <cell r="C346" t="str">
            <v>Other Interest</v>
          </cell>
        </row>
        <row r="347">
          <cell r="C347" t="str">
            <v>Other Interest</v>
          </cell>
        </row>
        <row r="348">
          <cell r="C348" t="str">
            <v>I/Coy Interest</v>
          </cell>
        </row>
        <row r="349">
          <cell r="C349" t="str">
            <v>Other Interest</v>
          </cell>
        </row>
        <row r="350">
          <cell r="C350" t="str">
            <v>Other Interest</v>
          </cell>
        </row>
        <row r="351">
          <cell r="C351" t="str">
            <v>I/Coy Interest</v>
          </cell>
        </row>
        <row r="352">
          <cell r="C352" t="str">
            <v>I/Coy Interest</v>
          </cell>
        </row>
        <row r="353">
          <cell r="C353" t="str">
            <v>I/Coy Interest</v>
          </cell>
        </row>
        <row r="354">
          <cell r="C354" t="str">
            <v>I/Coy Interest</v>
          </cell>
        </row>
        <row r="355">
          <cell r="C355" t="str">
            <v>I/Coy Interest</v>
          </cell>
        </row>
        <row r="356">
          <cell r="C356" t="str">
            <v>Other Interest</v>
          </cell>
        </row>
        <row r="357">
          <cell r="C357" t="str">
            <v>Other Interest</v>
          </cell>
        </row>
        <row r="358">
          <cell r="C358" t="str">
            <v>Other Interest</v>
          </cell>
        </row>
        <row r="359">
          <cell r="C359" t="str">
            <v>Other Interest</v>
          </cell>
        </row>
        <row r="360">
          <cell r="C360" t="str">
            <v>Other Interest</v>
          </cell>
        </row>
        <row r="361">
          <cell r="C361" t="str">
            <v>Other Interest</v>
          </cell>
        </row>
        <row r="362">
          <cell r="C362" t="str">
            <v>Other Interest</v>
          </cell>
        </row>
        <row r="363">
          <cell r="C363" t="str">
            <v>Other Interest</v>
          </cell>
        </row>
        <row r="364">
          <cell r="C364" t="str">
            <v>Other Interest</v>
          </cell>
        </row>
        <row r="365">
          <cell r="C365" t="str">
            <v>Other Interest</v>
          </cell>
        </row>
        <row r="366">
          <cell r="C366" t="str">
            <v>I/Coy Interest</v>
          </cell>
        </row>
        <row r="367">
          <cell r="C367" t="str">
            <v>Other Interest</v>
          </cell>
        </row>
        <row r="368">
          <cell r="C368" t="str">
            <v>Other Interest</v>
          </cell>
        </row>
        <row r="369">
          <cell r="C369" t="str">
            <v>Other Interest</v>
          </cell>
        </row>
        <row r="370">
          <cell r="C370" t="str">
            <v>Other Interest</v>
          </cell>
        </row>
        <row r="371">
          <cell r="C371" t="str">
            <v>Other Interest</v>
          </cell>
        </row>
        <row r="372">
          <cell r="C372" t="str">
            <v>Other Interest</v>
          </cell>
        </row>
        <row r="373">
          <cell r="C373" t="str">
            <v>Other Interest</v>
          </cell>
        </row>
        <row r="374">
          <cell r="C374" t="str">
            <v>Other Interest</v>
          </cell>
        </row>
        <row r="375">
          <cell r="C375" t="str">
            <v>Other Interest</v>
          </cell>
        </row>
        <row r="376">
          <cell r="C376" t="str">
            <v>Other Interest</v>
          </cell>
        </row>
        <row r="377">
          <cell r="C377" t="str">
            <v>Other Interest</v>
          </cell>
        </row>
        <row r="378">
          <cell r="C378" t="str">
            <v>Other Interest</v>
          </cell>
        </row>
        <row r="379">
          <cell r="C379" t="str">
            <v>I/Coy Interest</v>
          </cell>
        </row>
        <row r="380">
          <cell r="C380" t="str">
            <v>Other Interest</v>
          </cell>
        </row>
        <row r="381">
          <cell r="C381" t="str">
            <v>Other Interest</v>
          </cell>
        </row>
        <row r="382">
          <cell r="C382" t="str">
            <v>Other Interest</v>
          </cell>
        </row>
        <row r="383">
          <cell r="C383" t="str">
            <v>Other Interest</v>
          </cell>
        </row>
        <row r="384">
          <cell r="C384" t="str">
            <v>Other Interest</v>
          </cell>
        </row>
        <row r="385">
          <cell r="C385" t="str">
            <v>Other Interest</v>
          </cell>
        </row>
        <row r="386">
          <cell r="C386" t="str">
            <v>Other Interest</v>
          </cell>
        </row>
        <row r="387">
          <cell r="C387" t="str">
            <v>Other Interest</v>
          </cell>
        </row>
        <row r="388">
          <cell r="C388" t="str">
            <v>Other Interest</v>
          </cell>
        </row>
        <row r="389">
          <cell r="C389" t="str">
            <v>Other Interest</v>
          </cell>
        </row>
        <row r="390">
          <cell r="C390" t="str">
            <v>Other Interest</v>
          </cell>
        </row>
        <row r="391">
          <cell r="C391" t="str">
            <v>Other Interest</v>
          </cell>
        </row>
        <row r="392">
          <cell r="C392" t="str">
            <v>Other Interest</v>
          </cell>
        </row>
        <row r="393">
          <cell r="C393" t="str">
            <v>Other Interest</v>
          </cell>
        </row>
        <row r="394">
          <cell r="C394" t="str">
            <v>Other Interest</v>
          </cell>
        </row>
        <row r="395">
          <cell r="C395" t="str">
            <v>Other Interest</v>
          </cell>
        </row>
        <row r="396">
          <cell r="C396" t="str">
            <v>Other Interest</v>
          </cell>
        </row>
        <row r="397">
          <cell r="C397" t="str">
            <v>I/Coy Interest</v>
          </cell>
        </row>
        <row r="398">
          <cell r="C398" t="str">
            <v>Other Interest</v>
          </cell>
        </row>
        <row r="399">
          <cell r="C399" t="str">
            <v>I/Coy Interest</v>
          </cell>
        </row>
        <row r="400">
          <cell r="C400" t="str">
            <v>I/Coy Interest Expense</v>
          </cell>
        </row>
        <row r="401">
          <cell r="C401" t="str">
            <v>Interest Expense</v>
          </cell>
        </row>
        <row r="402">
          <cell r="C402" t="str">
            <v>I/Coy Interest Expense</v>
          </cell>
        </row>
        <row r="403">
          <cell r="C403" t="str">
            <v>I/Coy Interest Expense</v>
          </cell>
        </row>
        <row r="404">
          <cell r="C404" t="str">
            <v>Interest Expense</v>
          </cell>
        </row>
        <row r="405">
          <cell r="C405" t="str">
            <v>Interest Expense</v>
          </cell>
        </row>
        <row r="406">
          <cell r="C406" t="str">
            <v>Interest Expense</v>
          </cell>
        </row>
        <row r="407">
          <cell r="C407" t="str">
            <v>I/Coy Interest Expense</v>
          </cell>
        </row>
        <row r="408">
          <cell r="C408" t="str">
            <v>Interest Expense</v>
          </cell>
        </row>
        <row r="409">
          <cell r="C409" t="str">
            <v>Interest Expense</v>
          </cell>
        </row>
        <row r="410">
          <cell r="C410" t="str">
            <v>I/Coy Interest Expense</v>
          </cell>
        </row>
        <row r="411">
          <cell r="C411" t="str">
            <v>Interest Expense</v>
          </cell>
        </row>
        <row r="412">
          <cell r="C412" t="str">
            <v>Interest Expense</v>
          </cell>
        </row>
        <row r="413">
          <cell r="C413" t="str">
            <v>Interest Expense</v>
          </cell>
        </row>
        <row r="414">
          <cell r="C414" t="str">
            <v>Interest Expense</v>
          </cell>
        </row>
        <row r="415">
          <cell r="C415" t="str">
            <v>Interest Expense</v>
          </cell>
        </row>
        <row r="416">
          <cell r="C416" t="str">
            <v>Interest Expense</v>
          </cell>
        </row>
        <row r="417">
          <cell r="C417" t="str">
            <v>Interest Expense</v>
          </cell>
        </row>
        <row r="418">
          <cell r="C418" t="str">
            <v>Interest Expense</v>
          </cell>
        </row>
        <row r="419">
          <cell r="C419" t="str">
            <v>Interest Expense</v>
          </cell>
        </row>
        <row r="420">
          <cell r="C420" t="str">
            <v>Interest Expense</v>
          </cell>
        </row>
        <row r="421">
          <cell r="C421" t="str">
            <v>Interest Expense</v>
          </cell>
        </row>
        <row r="422">
          <cell r="C422" t="str">
            <v>Interest Expense</v>
          </cell>
        </row>
        <row r="423">
          <cell r="C423" t="str">
            <v>I/Coy Interest Expense</v>
          </cell>
        </row>
        <row r="424">
          <cell r="C424" t="str">
            <v>I/Coy Interest Expense</v>
          </cell>
        </row>
        <row r="425">
          <cell r="C425" t="str">
            <v>Interest Expense</v>
          </cell>
        </row>
        <row r="426">
          <cell r="C426" t="str">
            <v>I/Coy Interest Expense</v>
          </cell>
        </row>
        <row r="427">
          <cell r="C427" t="str">
            <v>I/Coy Interest Expense</v>
          </cell>
        </row>
        <row r="428">
          <cell r="C428" t="str">
            <v>Interest Expense</v>
          </cell>
        </row>
        <row r="429">
          <cell r="C429" t="str">
            <v>Interest Expense</v>
          </cell>
        </row>
        <row r="430">
          <cell r="C430" t="str">
            <v>I/Coy Interest Expense</v>
          </cell>
        </row>
        <row r="431">
          <cell r="C431" t="str">
            <v>Interest Expense</v>
          </cell>
        </row>
        <row r="432">
          <cell r="C432" t="str">
            <v>Interest Expense</v>
          </cell>
        </row>
        <row r="433">
          <cell r="C433" t="str">
            <v>Interest Expense</v>
          </cell>
        </row>
        <row r="434">
          <cell r="C434" t="str">
            <v>I/Coy Interest Expense</v>
          </cell>
        </row>
        <row r="435">
          <cell r="C435" t="str">
            <v>I/Coy Interest Expense</v>
          </cell>
        </row>
        <row r="436">
          <cell r="C436" t="str">
            <v>I/Coy Interest Expense</v>
          </cell>
        </row>
        <row r="437">
          <cell r="C437" t="str">
            <v>I/Coy Interest Expense</v>
          </cell>
        </row>
        <row r="438">
          <cell r="C438" t="str">
            <v>Interest Expense</v>
          </cell>
        </row>
        <row r="439">
          <cell r="C439" t="str">
            <v>Interest Expense</v>
          </cell>
        </row>
        <row r="440">
          <cell r="C440" t="str">
            <v>Interest Expense</v>
          </cell>
        </row>
        <row r="441">
          <cell r="C441" t="str">
            <v>Interest Expense</v>
          </cell>
        </row>
        <row r="442">
          <cell r="C442" t="str">
            <v>Interest Expense</v>
          </cell>
        </row>
        <row r="443">
          <cell r="C443" t="str">
            <v>Interest Expense</v>
          </cell>
        </row>
        <row r="444">
          <cell r="C444" t="str">
            <v>Interest Expense</v>
          </cell>
        </row>
        <row r="445">
          <cell r="C445" t="str">
            <v>I/Coy Interest Expense</v>
          </cell>
        </row>
        <row r="446">
          <cell r="C446" t="str">
            <v>Interest Expense</v>
          </cell>
        </row>
        <row r="447">
          <cell r="C447" t="str">
            <v>Interest Expense</v>
          </cell>
        </row>
        <row r="448">
          <cell r="C448" t="str">
            <v>Interest Expense</v>
          </cell>
        </row>
        <row r="449">
          <cell r="C449" t="str">
            <v>Interest Expense</v>
          </cell>
        </row>
        <row r="450">
          <cell r="C450" t="str">
            <v>Interest Expense</v>
          </cell>
        </row>
        <row r="451">
          <cell r="C451" t="str">
            <v>Interest Expense</v>
          </cell>
        </row>
        <row r="452">
          <cell r="C452" t="str">
            <v>Interest Expense</v>
          </cell>
        </row>
        <row r="453">
          <cell r="C453" t="str">
            <v>Interest Expense</v>
          </cell>
        </row>
        <row r="454">
          <cell r="C454" t="str">
            <v>Interest Expense</v>
          </cell>
        </row>
        <row r="455">
          <cell r="C455" t="str">
            <v>Interest Expense</v>
          </cell>
        </row>
        <row r="456">
          <cell r="C456" t="str">
            <v>Interest Expense</v>
          </cell>
        </row>
        <row r="457">
          <cell r="C457" t="str">
            <v>Interest Expense</v>
          </cell>
        </row>
        <row r="458">
          <cell r="C458" t="str">
            <v>Interest Expense</v>
          </cell>
        </row>
        <row r="459">
          <cell r="C459" t="str">
            <v>Interest Expense</v>
          </cell>
        </row>
        <row r="460">
          <cell r="C460" t="str">
            <v>Interest Expense</v>
          </cell>
        </row>
        <row r="461">
          <cell r="C461" t="str">
            <v>Interest Expense</v>
          </cell>
        </row>
        <row r="462">
          <cell r="C462" t="str">
            <v>Interest Expense</v>
          </cell>
        </row>
        <row r="463">
          <cell r="C463" t="str">
            <v>Interest Expense</v>
          </cell>
        </row>
        <row r="464">
          <cell r="C464" t="str">
            <v>Interest Expense</v>
          </cell>
        </row>
        <row r="465">
          <cell r="C465" t="str">
            <v>Interest Expense</v>
          </cell>
        </row>
        <row r="466">
          <cell r="C466" t="str">
            <v>Interest Expense</v>
          </cell>
        </row>
        <row r="467">
          <cell r="C467" t="str">
            <v>Interest Expense</v>
          </cell>
        </row>
        <row r="468">
          <cell r="C468" t="str">
            <v>Interest Expense</v>
          </cell>
        </row>
        <row r="469">
          <cell r="C469" t="str">
            <v>Interest Expense</v>
          </cell>
        </row>
        <row r="470">
          <cell r="C470" t="str">
            <v>I/Coy Interest Expense</v>
          </cell>
        </row>
        <row r="471">
          <cell r="C471" t="str">
            <v>Interest Expense</v>
          </cell>
        </row>
        <row r="472">
          <cell r="C472" t="str">
            <v>Interest Expense</v>
          </cell>
        </row>
        <row r="473">
          <cell r="C473" t="str">
            <v>Other materials &amp; services</v>
          </cell>
        </row>
        <row r="474">
          <cell r="C474" t="str">
            <v>Sale of Significant Items</v>
          </cell>
        </row>
        <row r="475">
          <cell r="C475" t="str">
            <v>Sale of Significant Items</v>
          </cell>
        </row>
        <row r="476">
          <cell r="C476" t="str">
            <v>Sale of Significant Items</v>
          </cell>
        </row>
        <row r="477">
          <cell r="C477" t="str">
            <v>Severance</v>
          </cell>
        </row>
        <row r="478">
          <cell r="C478" t="str">
            <v>Sale of Significant Items</v>
          </cell>
        </row>
        <row r="479">
          <cell r="C479" t="str">
            <v>Other Labour</v>
          </cell>
        </row>
        <row r="480">
          <cell r="C480" t="str">
            <v>Sale of Significant Items</v>
          </cell>
        </row>
        <row r="481">
          <cell r="C481" t="str">
            <v>Tax attributable to significant items</v>
          </cell>
        </row>
        <row r="482">
          <cell r="C482" t="str">
            <v>Tax attributable to significant items</v>
          </cell>
        </row>
        <row r="483">
          <cell r="C483" t="str">
            <v>Income Tax Expense</v>
          </cell>
        </row>
        <row r="484">
          <cell r="C484" t="str">
            <v>Tax attributable to significant items</v>
          </cell>
        </row>
        <row r="485">
          <cell r="C485" t="str">
            <v>Income Tax Expense</v>
          </cell>
        </row>
        <row r="486">
          <cell r="C486" t="str">
            <v>Income Tax Expense</v>
          </cell>
        </row>
        <row r="487">
          <cell r="C487" t="str">
            <v>Income Tax Expense</v>
          </cell>
        </row>
        <row r="488">
          <cell r="C488" t="str">
            <v>Income Tax Expense</v>
          </cell>
        </row>
        <row r="489">
          <cell r="C489" t="str">
            <v>Income Tax Expense</v>
          </cell>
        </row>
        <row r="490">
          <cell r="C490" t="str">
            <v>Income Tax Expense</v>
          </cell>
        </row>
        <row r="491">
          <cell r="C491" t="str">
            <v>Income Tax Expense</v>
          </cell>
        </row>
        <row r="492">
          <cell r="C492" t="str">
            <v>External Dividends</v>
          </cell>
        </row>
        <row r="493">
          <cell r="C493" t="str">
            <v>External Dividends</v>
          </cell>
        </row>
        <row r="494">
          <cell r="C494" t="str">
            <v>External Dividends</v>
          </cell>
        </row>
        <row r="495">
          <cell r="C495" t="str">
            <v>External Dividends</v>
          </cell>
        </row>
        <row r="496">
          <cell r="C496" t="str">
            <v>External Dividends</v>
          </cell>
        </row>
        <row r="497">
          <cell r="C497" t="str">
            <v>External Dividends</v>
          </cell>
        </row>
        <row r="498">
          <cell r="C498" t="str">
            <v>External Dividends</v>
          </cell>
        </row>
        <row r="499">
          <cell r="C499" t="str">
            <v>External Dividends</v>
          </cell>
        </row>
        <row r="500">
          <cell r="C500" t="str">
            <v>External Dividends</v>
          </cell>
        </row>
        <row r="501">
          <cell r="C501" t="str">
            <v>External Dividends</v>
          </cell>
        </row>
        <row r="502">
          <cell r="C502" t="str">
            <v>External Dividends</v>
          </cell>
        </row>
        <row r="503">
          <cell r="C503" t="str">
            <v>External Dividends</v>
          </cell>
        </row>
        <row r="504">
          <cell r="C504" t="str">
            <v>External Dividends</v>
          </cell>
        </row>
        <row r="505">
          <cell r="C505" t="str">
            <v>External Dividends</v>
          </cell>
        </row>
        <row r="506">
          <cell r="C506" t="str">
            <v>External Dividends</v>
          </cell>
        </row>
        <row r="507">
          <cell r="C507" t="str">
            <v>External Dividends</v>
          </cell>
        </row>
        <row r="508">
          <cell r="C508" t="str">
            <v>External Dividends</v>
          </cell>
        </row>
        <row r="509">
          <cell r="C509" t="str">
            <v>External Dividends</v>
          </cell>
        </row>
        <row r="510">
          <cell r="C510" t="str">
            <v>External Dividends</v>
          </cell>
        </row>
        <row r="511">
          <cell r="C511" t="str">
            <v>External Dividends</v>
          </cell>
        </row>
        <row r="512">
          <cell r="C512" t="str">
            <v>External Dividends</v>
          </cell>
        </row>
        <row r="513">
          <cell r="C513" t="str">
            <v>External Dividends</v>
          </cell>
        </row>
        <row r="514">
          <cell r="C514" t="str">
            <v>External Dividends</v>
          </cell>
        </row>
        <row r="515">
          <cell r="C515" t="str">
            <v>External Dividends</v>
          </cell>
        </row>
        <row r="516">
          <cell r="C516" t="str">
            <v>External Dividends</v>
          </cell>
        </row>
        <row r="517">
          <cell r="C517" t="str">
            <v>External Dividends</v>
          </cell>
        </row>
        <row r="518">
          <cell r="C518" t="str">
            <v>External Dividends</v>
          </cell>
        </row>
        <row r="519">
          <cell r="C519" t="str">
            <v>External Dividends</v>
          </cell>
        </row>
        <row r="520">
          <cell r="C520" t="str">
            <v>External Dividends</v>
          </cell>
        </row>
        <row r="521">
          <cell r="C521" t="str">
            <v>External Dividends</v>
          </cell>
        </row>
        <row r="522">
          <cell r="C522" t="str">
            <v>External Dividends</v>
          </cell>
        </row>
        <row r="523">
          <cell r="C523" t="str">
            <v>External Dividends</v>
          </cell>
        </row>
        <row r="524">
          <cell r="C524" t="str">
            <v>External Dividends</v>
          </cell>
        </row>
        <row r="525">
          <cell r="C525" t="str">
            <v>External Dividends</v>
          </cell>
        </row>
        <row r="526">
          <cell r="C526" t="str">
            <v>External Dividends</v>
          </cell>
        </row>
        <row r="527">
          <cell r="C527" t="str">
            <v>External Dividends</v>
          </cell>
        </row>
        <row r="528">
          <cell r="C528" t="str">
            <v>External Dividends</v>
          </cell>
        </row>
        <row r="529">
          <cell r="C529" t="str">
            <v>External Dividends</v>
          </cell>
        </row>
        <row r="530">
          <cell r="C530" t="str">
            <v>External Dividends</v>
          </cell>
        </row>
        <row r="531">
          <cell r="C531" t="str">
            <v>External Dividends</v>
          </cell>
        </row>
        <row r="532">
          <cell r="C532" t="str">
            <v>External Dividends</v>
          </cell>
        </row>
        <row r="533">
          <cell r="C533" t="str">
            <v>External Dividends</v>
          </cell>
        </row>
        <row r="534">
          <cell r="C534" t="str">
            <v>External Dividends</v>
          </cell>
        </row>
        <row r="535">
          <cell r="C535" t="str">
            <v>External Dividends</v>
          </cell>
        </row>
        <row r="536">
          <cell r="C536" t="str">
            <v>External Dividends</v>
          </cell>
        </row>
        <row r="537">
          <cell r="C537" t="str">
            <v>External Dividends</v>
          </cell>
        </row>
        <row r="538">
          <cell r="C538" t="str">
            <v>External Dividends</v>
          </cell>
        </row>
        <row r="539">
          <cell r="C539" t="str">
            <v>External Dividends</v>
          </cell>
        </row>
        <row r="540">
          <cell r="C540" t="str">
            <v>External Dividends</v>
          </cell>
        </row>
        <row r="541">
          <cell r="C541" t="str">
            <v>External Dividends</v>
          </cell>
        </row>
        <row r="542">
          <cell r="C542" t="str">
            <v>External Dividends</v>
          </cell>
        </row>
        <row r="543">
          <cell r="C543" t="str">
            <v>External Dividends</v>
          </cell>
        </row>
        <row r="544">
          <cell r="C544" t="str">
            <v>External Dividends</v>
          </cell>
        </row>
        <row r="545">
          <cell r="C545" t="str">
            <v>External Dividends</v>
          </cell>
        </row>
        <row r="546">
          <cell r="C546" t="str">
            <v>External Dividends</v>
          </cell>
        </row>
        <row r="547">
          <cell r="C547" t="str">
            <v>External Dividends</v>
          </cell>
        </row>
        <row r="548">
          <cell r="C548" t="str">
            <v>External Dividends</v>
          </cell>
        </row>
        <row r="549">
          <cell r="C549" t="str">
            <v>External Dividends</v>
          </cell>
        </row>
        <row r="550">
          <cell r="C550" t="str">
            <v>External Dividends</v>
          </cell>
        </row>
        <row r="551">
          <cell r="C551" t="str">
            <v>External Dividends</v>
          </cell>
        </row>
        <row r="552">
          <cell r="C552" t="str">
            <v>External Dividends</v>
          </cell>
        </row>
        <row r="553">
          <cell r="C553" t="str">
            <v>External Dividends</v>
          </cell>
        </row>
        <row r="554">
          <cell r="C554" t="str">
            <v>External Dividends</v>
          </cell>
        </row>
        <row r="555">
          <cell r="C555" t="str">
            <v>External Dividends</v>
          </cell>
        </row>
        <row r="556">
          <cell r="C556" t="str">
            <v>External Dividends</v>
          </cell>
        </row>
        <row r="557">
          <cell r="C557" t="str">
            <v>External Dividends</v>
          </cell>
        </row>
        <row r="558">
          <cell r="C558" t="str">
            <v>External Dividends</v>
          </cell>
        </row>
        <row r="559">
          <cell r="C559" t="str">
            <v>External Dividends</v>
          </cell>
        </row>
        <row r="560">
          <cell r="C560" t="str">
            <v>External Dividends</v>
          </cell>
        </row>
        <row r="561">
          <cell r="C561" t="str">
            <v>External Dividends</v>
          </cell>
        </row>
        <row r="562">
          <cell r="C562" t="str">
            <v>External Dividends</v>
          </cell>
        </row>
        <row r="563">
          <cell r="C563" t="str">
            <v>External Dividends</v>
          </cell>
        </row>
        <row r="564">
          <cell r="C564" t="str">
            <v>External Dividends</v>
          </cell>
        </row>
        <row r="565">
          <cell r="C565" t="str">
            <v>External Dividends</v>
          </cell>
        </row>
        <row r="566">
          <cell r="C566" t="str">
            <v>External Dividends</v>
          </cell>
        </row>
        <row r="567">
          <cell r="C567" t="str">
            <v>External Dividends</v>
          </cell>
        </row>
        <row r="568">
          <cell r="C568" t="str">
            <v>External Dividends</v>
          </cell>
        </row>
        <row r="569">
          <cell r="C569" t="str">
            <v>External Dividends</v>
          </cell>
        </row>
        <row r="570">
          <cell r="C570" t="str">
            <v>External Dividends</v>
          </cell>
        </row>
        <row r="571">
          <cell r="C571" t="str">
            <v>External Dividends</v>
          </cell>
        </row>
        <row r="572">
          <cell r="C572" t="str">
            <v>External Dividends</v>
          </cell>
        </row>
        <row r="573">
          <cell r="C573" t="str">
            <v>Other Interest</v>
          </cell>
        </row>
        <row r="574">
          <cell r="C574" t="str">
            <v>Other Interest</v>
          </cell>
        </row>
        <row r="575">
          <cell r="C575" t="str">
            <v>Other Interest</v>
          </cell>
        </row>
        <row r="576">
          <cell r="C576" t="str">
            <v>Interest Expense</v>
          </cell>
        </row>
        <row r="577">
          <cell r="C577" t="str">
            <v>Interest Expense</v>
          </cell>
        </row>
        <row r="578">
          <cell r="C578" t="str">
            <v>Interest Expense</v>
          </cell>
        </row>
        <row r="579">
          <cell r="C579" t="str">
            <v>External Dividends</v>
          </cell>
        </row>
        <row r="580">
          <cell r="C580" t="str">
            <v>External Dividends</v>
          </cell>
        </row>
        <row r="581">
          <cell r="C581" t="str">
            <v>External Dividends</v>
          </cell>
        </row>
        <row r="582">
          <cell r="C582" t="str">
            <v>Cash</v>
          </cell>
        </row>
        <row r="583">
          <cell r="C583" t="str">
            <v>Cash</v>
          </cell>
        </row>
        <row r="584">
          <cell r="C584" t="str">
            <v>Trade Debtors</v>
          </cell>
        </row>
        <row r="585">
          <cell r="C585" t="str">
            <v>Trade Debtors</v>
          </cell>
        </row>
        <row r="586">
          <cell r="C586" t="str">
            <v>Other Debtors</v>
          </cell>
        </row>
        <row r="587">
          <cell r="C587" t="str">
            <v>Other Debtors</v>
          </cell>
        </row>
        <row r="588">
          <cell r="C588" t="str">
            <v>Other Debtors</v>
          </cell>
        </row>
        <row r="589">
          <cell r="C589" t="str">
            <v>Other Debtors</v>
          </cell>
        </row>
        <row r="590">
          <cell r="C590" t="str">
            <v>Other Debtors</v>
          </cell>
        </row>
        <row r="591">
          <cell r="C591" t="str">
            <v>Other Debtors</v>
          </cell>
        </row>
        <row r="592">
          <cell r="C592" t="str">
            <v>Other Debtors</v>
          </cell>
        </row>
        <row r="593">
          <cell r="C593" t="str">
            <v>Other Debtors</v>
          </cell>
        </row>
        <row r="594">
          <cell r="C594" t="str">
            <v>Other Debtors</v>
          </cell>
        </row>
        <row r="595">
          <cell r="C595" t="str">
            <v>Other Debtors</v>
          </cell>
        </row>
        <row r="596">
          <cell r="C596" t="str">
            <v>Other Debtors</v>
          </cell>
        </row>
        <row r="597">
          <cell r="C597" t="str">
            <v>Other Debtors</v>
          </cell>
        </row>
        <row r="598">
          <cell r="C598" t="str">
            <v>Other Debtors</v>
          </cell>
        </row>
        <row r="599">
          <cell r="C599" t="str">
            <v>Other Debtors</v>
          </cell>
        </row>
        <row r="600">
          <cell r="C600" t="str">
            <v>Other Debtors</v>
          </cell>
        </row>
        <row r="601">
          <cell r="C601" t="str">
            <v>Other Debtors</v>
          </cell>
        </row>
        <row r="602">
          <cell r="C602" t="str">
            <v>DO NOT USE</v>
          </cell>
        </row>
        <row r="603">
          <cell r="C603" t="str">
            <v>Other Debtors</v>
          </cell>
        </row>
        <row r="604">
          <cell r="C604" t="str">
            <v>Other Debtors</v>
          </cell>
        </row>
        <row r="605">
          <cell r="C605" t="str">
            <v>DO NOT USE</v>
          </cell>
        </row>
        <row r="606">
          <cell r="C606" t="str">
            <v>Other Debtors</v>
          </cell>
        </row>
        <row r="607">
          <cell r="C607" t="str">
            <v>DO NOT USE</v>
          </cell>
        </row>
        <row r="608">
          <cell r="C608" t="str">
            <v>DO NOT USE</v>
          </cell>
        </row>
        <row r="609">
          <cell r="C609" t="str">
            <v>Other Debtors</v>
          </cell>
        </row>
        <row r="610">
          <cell r="C610" t="str">
            <v>Other Debtors</v>
          </cell>
        </row>
        <row r="611">
          <cell r="C611" t="str">
            <v>Other Debtors</v>
          </cell>
        </row>
        <row r="612">
          <cell r="C612" t="str">
            <v>Other Debtors</v>
          </cell>
        </row>
        <row r="613">
          <cell r="C613" t="str">
            <v>DO NOT USE</v>
          </cell>
        </row>
        <row r="614">
          <cell r="C614" t="str">
            <v>Other Debtors</v>
          </cell>
        </row>
        <row r="615">
          <cell r="C615" t="str">
            <v>Other Debtors</v>
          </cell>
        </row>
        <row r="616">
          <cell r="C616" t="str">
            <v>Other Debtors</v>
          </cell>
        </row>
        <row r="617">
          <cell r="C617" t="str">
            <v>Other Debtors</v>
          </cell>
        </row>
        <row r="618">
          <cell r="C618" t="str">
            <v>DO NOT USE</v>
          </cell>
        </row>
        <row r="619">
          <cell r="C619" t="str">
            <v>Other Debtors</v>
          </cell>
        </row>
        <row r="620">
          <cell r="C620" t="str">
            <v>Other Debtors</v>
          </cell>
        </row>
        <row r="621">
          <cell r="C621" t="str">
            <v>Other Debtors</v>
          </cell>
        </row>
        <row r="622">
          <cell r="C622" t="str">
            <v>Other Debtors</v>
          </cell>
        </row>
        <row r="623">
          <cell r="C623" t="str">
            <v>DO NOT USE</v>
          </cell>
        </row>
        <row r="624">
          <cell r="C624" t="str">
            <v>DO NOT USE</v>
          </cell>
        </row>
        <row r="625">
          <cell r="C625" t="str">
            <v>DO NOT USE</v>
          </cell>
        </row>
        <row r="626">
          <cell r="C626" t="str">
            <v>DO NOT USE</v>
          </cell>
        </row>
        <row r="627">
          <cell r="C627" t="str">
            <v>DO NOT USE</v>
          </cell>
        </row>
        <row r="628">
          <cell r="C628" t="str">
            <v>Other Debtors</v>
          </cell>
        </row>
        <row r="629">
          <cell r="C629" t="str">
            <v>DO NOT USE</v>
          </cell>
        </row>
        <row r="630">
          <cell r="C630" t="str">
            <v>DO NOT USE</v>
          </cell>
        </row>
        <row r="631">
          <cell r="C631" t="str">
            <v>DO NOT USE</v>
          </cell>
        </row>
        <row r="632">
          <cell r="C632" t="str">
            <v>Other Debtors</v>
          </cell>
        </row>
        <row r="633">
          <cell r="C633" t="str">
            <v>DO NOT USE</v>
          </cell>
        </row>
        <row r="634">
          <cell r="C634" t="str">
            <v>DO NOT USE</v>
          </cell>
        </row>
        <row r="635">
          <cell r="C635" t="str">
            <v>DO NOT USE</v>
          </cell>
        </row>
        <row r="636">
          <cell r="C636" t="str">
            <v>I/Coy Receivables (Current)</v>
          </cell>
        </row>
        <row r="637">
          <cell r="C637" t="str">
            <v>Other Debtors</v>
          </cell>
        </row>
        <row r="638">
          <cell r="C638" t="str">
            <v>DO NOT USE</v>
          </cell>
        </row>
        <row r="639">
          <cell r="C639" t="str">
            <v>DO NOT USE</v>
          </cell>
        </row>
        <row r="640">
          <cell r="C640" t="str">
            <v>Other Debtors</v>
          </cell>
        </row>
        <row r="641">
          <cell r="C641" t="str">
            <v>DO NOT USE</v>
          </cell>
        </row>
        <row r="642">
          <cell r="C642" t="str">
            <v>DO NOT USE</v>
          </cell>
        </row>
        <row r="643">
          <cell r="C643" t="str">
            <v>I/Coy Receivables (Current)</v>
          </cell>
        </row>
        <row r="644">
          <cell r="C644" t="str">
            <v>DO NOT USE</v>
          </cell>
        </row>
        <row r="645">
          <cell r="C645" t="str">
            <v>Other Debtors</v>
          </cell>
        </row>
        <row r="646">
          <cell r="C646" t="str">
            <v>I/Coy Receivables (Current)</v>
          </cell>
        </row>
        <row r="647">
          <cell r="C647" t="str">
            <v>Other Debtors</v>
          </cell>
        </row>
        <row r="648">
          <cell r="C648" t="str">
            <v>Other Debtors</v>
          </cell>
        </row>
        <row r="649">
          <cell r="C649" t="str">
            <v>Other Debtors</v>
          </cell>
        </row>
        <row r="650">
          <cell r="C650" t="str">
            <v>I/Coy Receivables (Current)</v>
          </cell>
        </row>
        <row r="651">
          <cell r="C651" t="str">
            <v>I/Coy Receivables (Current)</v>
          </cell>
        </row>
        <row r="652">
          <cell r="C652" t="str">
            <v>I/Coy Receivables (Current)</v>
          </cell>
        </row>
        <row r="653">
          <cell r="C653" t="str">
            <v>I/Coy Receivables (Current)</v>
          </cell>
        </row>
        <row r="654">
          <cell r="C654" t="str">
            <v>I/Coy Receivables (Current)</v>
          </cell>
        </row>
        <row r="655">
          <cell r="C655" t="str">
            <v>Other Debtors</v>
          </cell>
        </row>
        <row r="656">
          <cell r="C656" t="str">
            <v>Other Debtors</v>
          </cell>
        </row>
        <row r="657">
          <cell r="C657" t="str">
            <v>Other Debtors</v>
          </cell>
        </row>
        <row r="658">
          <cell r="C658" t="str">
            <v>I/Coy Receivables (Current)</v>
          </cell>
        </row>
        <row r="659">
          <cell r="C659" t="str">
            <v>I/Coy Receivables (Current)</v>
          </cell>
        </row>
        <row r="660">
          <cell r="C660" t="str">
            <v>Other Debtors</v>
          </cell>
        </row>
        <row r="661">
          <cell r="C661" t="str">
            <v>I/Coy Receivables (Current)</v>
          </cell>
        </row>
        <row r="662">
          <cell r="C662" t="str">
            <v>DO NOT USE</v>
          </cell>
        </row>
        <row r="663">
          <cell r="C663" t="str">
            <v>DO NOT USE</v>
          </cell>
        </row>
        <row r="664">
          <cell r="C664" t="str">
            <v>Other Debtors</v>
          </cell>
        </row>
        <row r="665">
          <cell r="C665" t="str">
            <v>Other Debtors</v>
          </cell>
        </row>
        <row r="666">
          <cell r="C666" t="str">
            <v>Other Debtors</v>
          </cell>
        </row>
        <row r="667">
          <cell r="C667" t="str">
            <v>DO NOT USE</v>
          </cell>
        </row>
        <row r="668">
          <cell r="C668" t="str">
            <v>DO NOT USE</v>
          </cell>
        </row>
        <row r="669">
          <cell r="C669" t="str">
            <v>DO NOT USE</v>
          </cell>
        </row>
        <row r="670">
          <cell r="C670" t="str">
            <v>I/Coy Receivables (Current)</v>
          </cell>
        </row>
        <row r="671">
          <cell r="C671" t="str">
            <v>DO NOT USE</v>
          </cell>
        </row>
        <row r="672">
          <cell r="C672" t="str">
            <v>DO NOT USE</v>
          </cell>
        </row>
        <row r="673">
          <cell r="C673" t="str">
            <v>DO NOT USE</v>
          </cell>
        </row>
        <row r="674">
          <cell r="C674" t="str">
            <v>DO NOT USE</v>
          </cell>
        </row>
        <row r="675">
          <cell r="C675" t="str">
            <v>DO NOT USE</v>
          </cell>
        </row>
        <row r="676">
          <cell r="C676" t="str">
            <v>DO NOT USE</v>
          </cell>
        </row>
        <row r="677">
          <cell r="C677" t="str">
            <v>Other Debtors</v>
          </cell>
        </row>
        <row r="678">
          <cell r="C678" t="str">
            <v>Other Debtors</v>
          </cell>
        </row>
        <row r="679">
          <cell r="C679" t="str">
            <v>DO NOT USE</v>
          </cell>
        </row>
        <row r="680">
          <cell r="C680" t="str">
            <v>Other Debtors</v>
          </cell>
        </row>
        <row r="681">
          <cell r="C681" t="str">
            <v>DO NOT USE</v>
          </cell>
        </row>
        <row r="682">
          <cell r="C682" t="str">
            <v>Other Debtors</v>
          </cell>
        </row>
        <row r="683">
          <cell r="C683" t="str">
            <v>Other Debtors</v>
          </cell>
        </row>
        <row r="684">
          <cell r="C684" t="str">
            <v>DO NOT USE</v>
          </cell>
        </row>
        <row r="685">
          <cell r="C685" t="str">
            <v>Other Debtors</v>
          </cell>
        </row>
        <row r="686">
          <cell r="C686" t="str">
            <v>I/Coy Receivables (Current)</v>
          </cell>
        </row>
        <row r="687">
          <cell r="C687" t="str">
            <v>Other Debtors</v>
          </cell>
        </row>
        <row r="688">
          <cell r="C688" t="str">
            <v>I/Coy Receivables (Current)</v>
          </cell>
        </row>
        <row r="689">
          <cell r="C689" t="str">
            <v>I/Coy Receivables (Current)</v>
          </cell>
        </row>
        <row r="690">
          <cell r="C690" t="str">
            <v>I/Coy Receivables (Current)</v>
          </cell>
        </row>
        <row r="691">
          <cell r="C691" t="str">
            <v>Other Debtors</v>
          </cell>
        </row>
        <row r="692">
          <cell r="C692" t="str">
            <v>Other Debtors</v>
          </cell>
        </row>
        <row r="693">
          <cell r="C693" t="str">
            <v>DO NOT USE</v>
          </cell>
        </row>
        <row r="694">
          <cell r="C694" t="str">
            <v>DO NOT USE</v>
          </cell>
        </row>
        <row r="695">
          <cell r="C695" t="str">
            <v>Other Debtors</v>
          </cell>
        </row>
        <row r="696">
          <cell r="C696" t="str">
            <v>Other Debtors</v>
          </cell>
        </row>
        <row r="697">
          <cell r="C697" t="str">
            <v>DO NOT USE</v>
          </cell>
        </row>
        <row r="698">
          <cell r="C698" t="str">
            <v>Other Debtors</v>
          </cell>
        </row>
        <row r="699">
          <cell r="C699" t="str">
            <v>I/Coy Receivables (Current)</v>
          </cell>
        </row>
        <row r="700">
          <cell r="C700" t="str">
            <v>Other Debtors</v>
          </cell>
        </row>
        <row r="701">
          <cell r="C701" t="str">
            <v>Other Debtors</v>
          </cell>
        </row>
        <row r="702">
          <cell r="C702" t="str">
            <v>Other Debtors</v>
          </cell>
        </row>
        <row r="703">
          <cell r="C703" t="str">
            <v>Other Debtors</v>
          </cell>
        </row>
        <row r="704">
          <cell r="C704" t="str">
            <v>Other Debtors</v>
          </cell>
        </row>
        <row r="705">
          <cell r="C705" t="str">
            <v>DO NOT USE</v>
          </cell>
        </row>
        <row r="706">
          <cell r="C706" t="str">
            <v>DO NOT USE</v>
          </cell>
        </row>
        <row r="707">
          <cell r="C707" t="str">
            <v>Other Debtors</v>
          </cell>
        </row>
        <row r="708">
          <cell r="C708" t="str">
            <v>Other Debtors</v>
          </cell>
        </row>
        <row r="709">
          <cell r="C709" t="str">
            <v>DO NOT USE</v>
          </cell>
        </row>
        <row r="710">
          <cell r="C710" t="str">
            <v>I/Coy Receivables (Current)</v>
          </cell>
        </row>
        <row r="711">
          <cell r="C711" t="str">
            <v>Other Debtors</v>
          </cell>
        </row>
        <row r="712">
          <cell r="C712" t="str">
            <v>I/Coy Receivables (Current)</v>
          </cell>
        </row>
        <row r="713">
          <cell r="C713" t="str">
            <v>DO NOT USE</v>
          </cell>
        </row>
        <row r="714">
          <cell r="C714" t="str">
            <v>I/Coy Receivables (Current)</v>
          </cell>
        </row>
        <row r="715">
          <cell r="C715" t="str">
            <v>DO NOT USE</v>
          </cell>
        </row>
        <row r="716">
          <cell r="C716" t="str">
            <v>Other Debtors</v>
          </cell>
        </row>
        <row r="717">
          <cell r="C717" t="str">
            <v>I/Coy Receivables (Current)</v>
          </cell>
        </row>
        <row r="718">
          <cell r="C718" t="str">
            <v>Other Debtors</v>
          </cell>
        </row>
        <row r="719">
          <cell r="C719" t="str">
            <v>Other Debtors</v>
          </cell>
        </row>
        <row r="720">
          <cell r="C720" t="str">
            <v>Other Debtors</v>
          </cell>
        </row>
        <row r="721">
          <cell r="C721" t="str">
            <v>Other Debtors</v>
          </cell>
        </row>
        <row r="722">
          <cell r="C722" t="str">
            <v>I/Coy Receivables (Current)</v>
          </cell>
        </row>
        <row r="723">
          <cell r="C723" t="str">
            <v>I/Coy Receivables (Current)</v>
          </cell>
        </row>
        <row r="724">
          <cell r="C724" t="str">
            <v>I/Coy Receivables (Current)</v>
          </cell>
        </row>
        <row r="725">
          <cell r="C725" t="str">
            <v>I/Coy Receivables (Current)</v>
          </cell>
        </row>
        <row r="726">
          <cell r="C726" t="str">
            <v>Other Debtors</v>
          </cell>
        </row>
        <row r="727">
          <cell r="C727" t="str">
            <v>Other Debtors</v>
          </cell>
        </row>
        <row r="728">
          <cell r="C728" t="str">
            <v>Other Debtors</v>
          </cell>
        </row>
        <row r="729">
          <cell r="C729" t="str">
            <v>Other Debtors</v>
          </cell>
        </row>
        <row r="730">
          <cell r="C730" t="str">
            <v>Other Debtors</v>
          </cell>
        </row>
        <row r="731">
          <cell r="C731" t="str">
            <v>Other Debtors</v>
          </cell>
        </row>
        <row r="732">
          <cell r="C732" t="str">
            <v>Other Debtors</v>
          </cell>
        </row>
        <row r="733">
          <cell r="C733" t="str">
            <v>Other Debtors</v>
          </cell>
        </row>
        <row r="734">
          <cell r="C734" t="str">
            <v>Other Debtors</v>
          </cell>
        </row>
        <row r="735">
          <cell r="C735" t="str">
            <v>I/Coy Receivables (Current)</v>
          </cell>
        </row>
        <row r="736">
          <cell r="C736" t="str">
            <v>Other Debtors</v>
          </cell>
        </row>
        <row r="737">
          <cell r="C737" t="str">
            <v>Other Debtors</v>
          </cell>
        </row>
        <row r="738">
          <cell r="C738" t="str">
            <v>Other Debtors</v>
          </cell>
        </row>
        <row r="739">
          <cell r="C739" t="str">
            <v>Other Debtors</v>
          </cell>
        </row>
        <row r="740">
          <cell r="C740" t="str">
            <v>DO NOT USE</v>
          </cell>
        </row>
        <row r="741">
          <cell r="C741" t="str">
            <v>Other Debtors</v>
          </cell>
        </row>
        <row r="742">
          <cell r="C742" t="str">
            <v>Other Debtors</v>
          </cell>
        </row>
        <row r="743">
          <cell r="C743" t="str">
            <v>I/Coy Receivables (Current)</v>
          </cell>
        </row>
        <row r="744">
          <cell r="C744" t="str">
            <v>Other Debtors</v>
          </cell>
        </row>
        <row r="745">
          <cell r="C745" t="str">
            <v>DO NOT USE</v>
          </cell>
        </row>
        <row r="746">
          <cell r="C746" t="str">
            <v>DO NOT USE</v>
          </cell>
        </row>
        <row r="747">
          <cell r="C747" t="str">
            <v>DO NOT USE</v>
          </cell>
        </row>
        <row r="748">
          <cell r="C748" t="str">
            <v>DO NOT USE</v>
          </cell>
        </row>
        <row r="749">
          <cell r="C749" t="str">
            <v>Other Debtors</v>
          </cell>
        </row>
        <row r="750">
          <cell r="C750" t="str">
            <v>Other Debtors</v>
          </cell>
        </row>
        <row r="751">
          <cell r="C751" t="str">
            <v>Other Debtors</v>
          </cell>
        </row>
        <row r="752">
          <cell r="C752" t="str">
            <v>Other Debtors</v>
          </cell>
        </row>
        <row r="753">
          <cell r="C753" t="str">
            <v>DO NOT USE</v>
          </cell>
        </row>
        <row r="754">
          <cell r="C754" t="str">
            <v>Other Debtors</v>
          </cell>
        </row>
        <row r="755">
          <cell r="C755" t="str">
            <v>Other Debtors</v>
          </cell>
        </row>
        <row r="756">
          <cell r="C756" t="str">
            <v>Other Debtors</v>
          </cell>
        </row>
        <row r="757">
          <cell r="C757" t="str">
            <v>Other Debtors</v>
          </cell>
        </row>
        <row r="758">
          <cell r="C758" t="str">
            <v>Other Debtors</v>
          </cell>
        </row>
        <row r="759">
          <cell r="C759" t="str">
            <v>I/Coy Receivables (Current)</v>
          </cell>
        </row>
        <row r="760">
          <cell r="C760" t="str">
            <v>DO NOT USE</v>
          </cell>
        </row>
        <row r="761">
          <cell r="C761" t="str">
            <v>I/Coy Receivables (Current)</v>
          </cell>
        </row>
        <row r="762">
          <cell r="C762" t="str">
            <v>DO NOT USE</v>
          </cell>
        </row>
        <row r="763">
          <cell r="C763" t="str">
            <v>DO NOT USE</v>
          </cell>
        </row>
        <row r="764">
          <cell r="C764" t="str">
            <v>DO NOT USE</v>
          </cell>
        </row>
        <row r="765">
          <cell r="C765" t="str">
            <v>Other Debtors</v>
          </cell>
        </row>
        <row r="766">
          <cell r="C766" t="str">
            <v>DO NOT USE</v>
          </cell>
        </row>
        <row r="767">
          <cell r="C767" t="str">
            <v>DO NOT USE</v>
          </cell>
        </row>
        <row r="768">
          <cell r="C768" t="str">
            <v>DO NOT USE</v>
          </cell>
        </row>
        <row r="769">
          <cell r="C769" t="str">
            <v>Other Debtors</v>
          </cell>
        </row>
        <row r="770">
          <cell r="C770" t="str">
            <v>Other Debtors</v>
          </cell>
        </row>
        <row r="771">
          <cell r="C771" t="str">
            <v>Other Debtors</v>
          </cell>
        </row>
        <row r="772">
          <cell r="C772" t="str">
            <v>Other Debtors</v>
          </cell>
        </row>
        <row r="773">
          <cell r="C773" t="str">
            <v>Other Debtors</v>
          </cell>
        </row>
        <row r="774">
          <cell r="C774" t="str">
            <v>DO NOT USE</v>
          </cell>
        </row>
        <row r="775">
          <cell r="C775" t="str">
            <v>DO NOT USE</v>
          </cell>
        </row>
        <row r="776">
          <cell r="C776" t="str">
            <v>Other Debtors</v>
          </cell>
        </row>
        <row r="777">
          <cell r="C777" t="str">
            <v>DO NOT USE</v>
          </cell>
        </row>
        <row r="778">
          <cell r="C778" t="str">
            <v>DO NOT USE</v>
          </cell>
        </row>
        <row r="779">
          <cell r="C779" t="str">
            <v>DO NOT USE</v>
          </cell>
        </row>
        <row r="780">
          <cell r="C780" t="str">
            <v>DO NOT USE</v>
          </cell>
        </row>
        <row r="781">
          <cell r="C781" t="str">
            <v>Other Debtors</v>
          </cell>
        </row>
        <row r="782">
          <cell r="C782" t="str">
            <v>Other Debtors</v>
          </cell>
        </row>
        <row r="783">
          <cell r="C783" t="str">
            <v>DO NOT USE</v>
          </cell>
        </row>
        <row r="784">
          <cell r="C784" t="str">
            <v>DO NOT USE</v>
          </cell>
        </row>
        <row r="785">
          <cell r="C785" t="str">
            <v>DO NOT USE</v>
          </cell>
        </row>
        <row r="786">
          <cell r="C786" t="str">
            <v>DO NOT USE</v>
          </cell>
        </row>
        <row r="787">
          <cell r="C787" t="str">
            <v>DO NOT USE</v>
          </cell>
        </row>
        <row r="788">
          <cell r="C788" t="str">
            <v>DO NOT USE</v>
          </cell>
        </row>
        <row r="789">
          <cell r="C789" t="str">
            <v>DO NOT USE</v>
          </cell>
        </row>
        <row r="790">
          <cell r="C790" t="str">
            <v>DO NOT USE</v>
          </cell>
        </row>
        <row r="791">
          <cell r="C791" t="str">
            <v>DO NOT USE</v>
          </cell>
        </row>
        <row r="792">
          <cell r="C792" t="str">
            <v>Inventories</v>
          </cell>
        </row>
        <row r="793">
          <cell r="C793" t="str">
            <v>Inventories</v>
          </cell>
        </row>
        <row r="794">
          <cell r="C794" t="str">
            <v>Inventories</v>
          </cell>
        </row>
        <row r="795">
          <cell r="C795" t="str">
            <v>Inventories</v>
          </cell>
        </row>
        <row r="796">
          <cell r="C796" t="str">
            <v>Inventories</v>
          </cell>
        </row>
        <row r="797">
          <cell r="C797" t="str">
            <v>DO NOT USE</v>
          </cell>
        </row>
        <row r="798">
          <cell r="C798" t="str">
            <v>Other Financial Assets</v>
          </cell>
        </row>
        <row r="799">
          <cell r="C799" t="str">
            <v>DO NOT USE</v>
          </cell>
        </row>
        <row r="800">
          <cell r="C800" t="str">
            <v>Property Plant &amp; Equipment</v>
          </cell>
        </row>
        <row r="801">
          <cell r="C801" t="str">
            <v>DO NOT USE</v>
          </cell>
        </row>
        <row r="802">
          <cell r="C802" t="str">
            <v>DO NOT USE</v>
          </cell>
        </row>
        <row r="803">
          <cell r="C803" t="str">
            <v>DO NOT USE</v>
          </cell>
        </row>
        <row r="804">
          <cell r="C804" t="str">
            <v>DO NOT USE</v>
          </cell>
        </row>
        <row r="805">
          <cell r="C805" t="str">
            <v>Intangibles</v>
          </cell>
        </row>
        <row r="806">
          <cell r="C806" t="str">
            <v>Intangibles</v>
          </cell>
        </row>
        <row r="807">
          <cell r="C807" t="str">
            <v>Intangibles</v>
          </cell>
        </row>
        <row r="808">
          <cell r="C808" t="str">
            <v>Prepayment - Other</v>
          </cell>
        </row>
        <row r="809">
          <cell r="C809" t="str">
            <v>Prepayment - Other</v>
          </cell>
        </row>
        <row r="810">
          <cell r="C810" t="str">
            <v>Prepayment - Other</v>
          </cell>
        </row>
        <row r="811">
          <cell r="C811" t="str">
            <v>Prepayment - Other</v>
          </cell>
        </row>
        <row r="812">
          <cell r="C812" t="str">
            <v>Other</v>
          </cell>
        </row>
        <row r="813">
          <cell r="C813" t="str">
            <v>Other Financial Assets</v>
          </cell>
        </row>
        <row r="814">
          <cell r="C814" t="str">
            <v>Other Financial Assets</v>
          </cell>
        </row>
        <row r="815">
          <cell r="C815" t="str">
            <v>I/Coy Receivables (Current)</v>
          </cell>
        </row>
        <row r="816">
          <cell r="C816" t="str">
            <v>I/Coy Receivables (Current)</v>
          </cell>
        </row>
        <row r="817">
          <cell r="C817" t="str">
            <v>I/Coy Receivables (Current)</v>
          </cell>
        </row>
        <row r="818">
          <cell r="C818" t="str">
            <v>I/Coy Receivables (Current)</v>
          </cell>
        </row>
        <row r="819">
          <cell r="C819" t="str">
            <v>DO NOT USE</v>
          </cell>
        </row>
        <row r="820">
          <cell r="C820" t="str">
            <v>I/Coy Receivables (Current)</v>
          </cell>
        </row>
        <row r="821">
          <cell r="C821" t="str">
            <v>I/Coy Receivables (Current)</v>
          </cell>
        </row>
        <row r="822">
          <cell r="C822" t="str">
            <v>Other Financial Assets</v>
          </cell>
        </row>
        <row r="823">
          <cell r="C823" t="str">
            <v>Other Financial Assets</v>
          </cell>
        </row>
        <row r="824">
          <cell r="C824" t="str">
            <v>DO NOT USE</v>
          </cell>
        </row>
        <row r="825">
          <cell r="C825" t="str">
            <v>DO NOT USE</v>
          </cell>
        </row>
        <row r="826">
          <cell r="C826" t="str">
            <v>Receivables (N/Current)</v>
          </cell>
        </row>
        <row r="827">
          <cell r="C827" t="str">
            <v>Receivables (N/Current)</v>
          </cell>
        </row>
        <row r="828">
          <cell r="C828" t="str">
            <v>Receivables (N/Current)</v>
          </cell>
        </row>
        <row r="829">
          <cell r="C829" t="str">
            <v>DO NOT USE</v>
          </cell>
        </row>
        <row r="830">
          <cell r="C830" t="str">
            <v>DO NOT USE</v>
          </cell>
        </row>
        <row r="831">
          <cell r="C831" t="str">
            <v>Receivables (N/Current)</v>
          </cell>
        </row>
        <row r="832">
          <cell r="C832" t="str">
            <v>DO NOT USE</v>
          </cell>
        </row>
        <row r="833">
          <cell r="C833" t="str">
            <v>Receivables (N/Current)</v>
          </cell>
        </row>
        <row r="834">
          <cell r="C834" t="str">
            <v>Receivables (N/Current)</v>
          </cell>
        </row>
        <row r="835">
          <cell r="C835" t="str">
            <v>Receivables (N/Current)</v>
          </cell>
        </row>
        <row r="836">
          <cell r="C836" t="str">
            <v>DO NOT USE</v>
          </cell>
        </row>
        <row r="837">
          <cell r="C837" t="str">
            <v>DO NOT USE</v>
          </cell>
        </row>
        <row r="838">
          <cell r="C838" t="str">
            <v>DO NOT USE</v>
          </cell>
        </row>
        <row r="839">
          <cell r="C839" t="str">
            <v>DO NOT USE</v>
          </cell>
        </row>
        <row r="840">
          <cell r="C840" t="str">
            <v>DO NOT USE</v>
          </cell>
        </row>
        <row r="841">
          <cell r="C841" t="str">
            <v>Receivables (N/Current)</v>
          </cell>
        </row>
        <row r="842">
          <cell r="C842" t="str">
            <v>Receivables (N/Current)</v>
          </cell>
        </row>
        <row r="843">
          <cell r="C843" t="str">
            <v>I/Coy Receivables (N/Current)</v>
          </cell>
        </row>
        <row r="844">
          <cell r="C844" t="str">
            <v>Receivables (N/Current)</v>
          </cell>
        </row>
        <row r="845">
          <cell r="C845" t="str">
            <v>I/Coy Receivables (N/Current)</v>
          </cell>
        </row>
        <row r="846">
          <cell r="C846" t="str">
            <v>I/Coy Receivables (N/Current)</v>
          </cell>
        </row>
        <row r="847">
          <cell r="C847" t="str">
            <v>Receivables (N/Current)</v>
          </cell>
        </row>
        <row r="848">
          <cell r="C848" t="str">
            <v>I/Coy Receivables (N/Current)</v>
          </cell>
        </row>
        <row r="849">
          <cell r="C849" t="str">
            <v>DO NOT USE</v>
          </cell>
        </row>
        <row r="850">
          <cell r="C850" t="str">
            <v>DO NOT USE</v>
          </cell>
        </row>
        <row r="851">
          <cell r="C851" t="str">
            <v>I/Coy Receivables (N/Current)</v>
          </cell>
        </row>
        <row r="852">
          <cell r="C852" t="str">
            <v>DO NOT USE</v>
          </cell>
        </row>
        <row r="853">
          <cell r="C853" t="str">
            <v>Receivables (N/Current)</v>
          </cell>
        </row>
        <row r="854">
          <cell r="C854" t="str">
            <v>Receivables (N/Current)</v>
          </cell>
        </row>
        <row r="855">
          <cell r="C855" t="str">
            <v>Receivables (N/Current)</v>
          </cell>
        </row>
        <row r="856">
          <cell r="C856" t="str">
            <v>Receivables (N/Current)</v>
          </cell>
        </row>
        <row r="857">
          <cell r="C857" t="str">
            <v>I/Coy Receivables (N/Current)</v>
          </cell>
        </row>
        <row r="858">
          <cell r="C858" t="str">
            <v>I/Coy Receivables (N/Current)</v>
          </cell>
        </row>
        <row r="859">
          <cell r="C859" t="str">
            <v>DO NOT USE</v>
          </cell>
        </row>
        <row r="860">
          <cell r="C860" t="str">
            <v>DO NOT USE</v>
          </cell>
        </row>
        <row r="861">
          <cell r="C861" t="str">
            <v>DO NOT USE</v>
          </cell>
        </row>
        <row r="862">
          <cell r="C862" t="str">
            <v>Receivables (N/Current)</v>
          </cell>
        </row>
        <row r="863">
          <cell r="C863" t="str">
            <v>Receivables (N/Current)</v>
          </cell>
        </row>
        <row r="864">
          <cell r="C864" t="str">
            <v>Receivables (N/Current)</v>
          </cell>
        </row>
        <row r="865">
          <cell r="C865" t="str">
            <v>Receivables (N/Current)</v>
          </cell>
        </row>
        <row r="866">
          <cell r="C866" t="str">
            <v>Receivables (N/Current)</v>
          </cell>
        </row>
        <row r="867">
          <cell r="C867" t="str">
            <v>Receivables (N/Current)</v>
          </cell>
        </row>
        <row r="868">
          <cell r="C868" t="str">
            <v>Receivables (N/Current)</v>
          </cell>
        </row>
        <row r="869">
          <cell r="C869" t="str">
            <v>Receivables (N/Current)</v>
          </cell>
        </row>
        <row r="870">
          <cell r="C870" t="str">
            <v>Receivables (N/Current)</v>
          </cell>
        </row>
        <row r="871">
          <cell r="C871" t="str">
            <v>Receivables (N/Current)</v>
          </cell>
        </row>
        <row r="872">
          <cell r="C872" t="str">
            <v>Receivables (N/Current)</v>
          </cell>
        </row>
        <row r="873">
          <cell r="C873" t="str">
            <v>Receivables (N/Current)</v>
          </cell>
        </row>
        <row r="874">
          <cell r="C874" t="str">
            <v>DO NOT USE</v>
          </cell>
        </row>
        <row r="875">
          <cell r="C875" t="str">
            <v>DO NOT USE</v>
          </cell>
        </row>
        <row r="876">
          <cell r="C876" t="str">
            <v>Receivables (N/Current)</v>
          </cell>
        </row>
        <row r="877">
          <cell r="C877" t="str">
            <v>Receivables (N/Current)</v>
          </cell>
        </row>
        <row r="878">
          <cell r="C878" t="str">
            <v>I/Coy Receivables (N/Current)</v>
          </cell>
        </row>
        <row r="879">
          <cell r="C879" t="str">
            <v>Receivables (N/Current)</v>
          </cell>
        </row>
        <row r="880">
          <cell r="C880" t="str">
            <v>Receivables (N/Current)</v>
          </cell>
        </row>
        <row r="881">
          <cell r="C881" t="str">
            <v>I/Coy Receivables (N/Current)</v>
          </cell>
        </row>
        <row r="882">
          <cell r="C882" t="str">
            <v>I/Coy Receivables (N/Current)</v>
          </cell>
        </row>
        <row r="883">
          <cell r="C883" t="str">
            <v>Receivables (N/Current)</v>
          </cell>
        </row>
        <row r="884">
          <cell r="C884" t="str">
            <v>I/Coy Receivables (N/Current)</v>
          </cell>
        </row>
        <row r="885">
          <cell r="C885" t="str">
            <v>I/Coy Receivables (N/Current)</v>
          </cell>
        </row>
        <row r="886">
          <cell r="C886" t="str">
            <v>Receivables (N/Current)</v>
          </cell>
        </row>
        <row r="887">
          <cell r="C887" t="str">
            <v>I/Coy Receivables (N/Current)</v>
          </cell>
        </row>
        <row r="888">
          <cell r="C888" t="str">
            <v>Receivables (N/Current)</v>
          </cell>
        </row>
        <row r="889">
          <cell r="C889" t="str">
            <v>Receivables (N/Current)</v>
          </cell>
        </row>
        <row r="890">
          <cell r="C890" t="str">
            <v>I/Coy Receivables (N/Current)</v>
          </cell>
        </row>
        <row r="891">
          <cell r="C891" t="str">
            <v>Receivables (N/Current)</v>
          </cell>
        </row>
        <row r="892">
          <cell r="C892" t="str">
            <v>Receivables (N/Current)</v>
          </cell>
        </row>
        <row r="893">
          <cell r="C893" t="str">
            <v>I/Coy Receivables (N/Current)</v>
          </cell>
        </row>
        <row r="894">
          <cell r="C894" t="str">
            <v>DO NOT USE</v>
          </cell>
        </row>
        <row r="895">
          <cell r="C895" t="str">
            <v>DO NOT USE</v>
          </cell>
        </row>
        <row r="896">
          <cell r="C896" t="str">
            <v>Receivables (N/Current)</v>
          </cell>
        </row>
        <row r="897">
          <cell r="C897" t="str">
            <v>Receivables (N/Current)</v>
          </cell>
        </row>
        <row r="898">
          <cell r="C898" t="str">
            <v>Receivables (N/Current)</v>
          </cell>
        </row>
        <row r="899">
          <cell r="C899" t="str">
            <v>I/Coy Receivables (N/Current)</v>
          </cell>
        </row>
        <row r="900">
          <cell r="C900" t="str">
            <v>I/Coy Receivables (N/Current)</v>
          </cell>
        </row>
        <row r="901">
          <cell r="C901" t="str">
            <v>I/Coy Receivables (N/Current)</v>
          </cell>
        </row>
        <row r="902">
          <cell r="C902" t="str">
            <v>Receivables (N/Current)</v>
          </cell>
        </row>
        <row r="903">
          <cell r="C903" t="str">
            <v>Receivables (N/Current)</v>
          </cell>
        </row>
        <row r="904">
          <cell r="C904" t="str">
            <v>Receivables (N/Current)</v>
          </cell>
        </row>
        <row r="905">
          <cell r="C905" t="str">
            <v>Receivables (N/Current)</v>
          </cell>
        </row>
        <row r="906">
          <cell r="C906" t="str">
            <v>Receivables (N/Current)</v>
          </cell>
        </row>
        <row r="907">
          <cell r="C907" t="str">
            <v>Receivables (N/Current)</v>
          </cell>
        </row>
        <row r="908">
          <cell r="C908" t="str">
            <v>Receivables (N/Current)</v>
          </cell>
        </row>
        <row r="909">
          <cell r="C909" t="str">
            <v>I/Coy Receivables (N/Current)</v>
          </cell>
        </row>
        <row r="910">
          <cell r="C910" t="str">
            <v>Receivables (N/Current)</v>
          </cell>
        </row>
        <row r="911">
          <cell r="C911" t="str">
            <v>Receivables (N/Current)</v>
          </cell>
        </row>
        <row r="912">
          <cell r="C912" t="str">
            <v>DO NOT USE</v>
          </cell>
        </row>
        <row r="913">
          <cell r="C913" t="str">
            <v>I/Coy Receivables (N/Current)</v>
          </cell>
        </row>
        <row r="914">
          <cell r="C914" t="str">
            <v>Receivables (N/Current)</v>
          </cell>
        </row>
        <row r="915">
          <cell r="C915" t="str">
            <v>Receivables (N/Current)</v>
          </cell>
        </row>
        <row r="916">
          <cell r="C916" t="str">
            <v>Receivables (N/Current)</v>
          </cell>
        </row>
        <row r="917">
          <cell r="C917" t="str">
            <v>Receivables (N/Current)</v>
          </cell>
        </row>
        <row r="918">
          <cell r="C918" t="str">
            <v>DO NOT USE</v>
          </cell>
        </row>
        <row r="919">
          <cell r="C919" t="str">
            <v>Receivables (N/Current)</v>
          </cell>
        </row>
        <row r="920">
          <cell r="C920" t="str">
            <v>Receivables (N/Current)</v>
          </cell>
        </row>
        <row r="921">
          <cell r="C921" t="str">
            <v>Receivables (N/Current)</v>
          </cell>
        </row>
        <row r="922">
          <cell r="C922" t="str">
            <v>Receivables (N/Current)</v>
          </cell>
        </row>
        <row r="923">
          <cell r="C923" t="str">
            <v>I/Coy Receivables (N/Current)</v>
          </cell>
        </row>
        <row r="924">
          <cell r="C924" t="str">
            <v>Receivables (N/Current)</v>
          </cell>
        </row>
        <row r="925">
          <cell r="C925" t="str">
            <v>Receivables (N/Current)</v>
          </cell>
        </row>
        <row r="926">
          <cell r="C926" t="str">
            <v>Receivables (N/Current)</v>
          </cell>
        </row>
        <row r="927">
          <cell r="C927" t="str">
            <v>Receivables (N/Current)</v>
          </cell>
        </row>
        <row r="928">
          <cell r="C928" t="str">
            <v>Receivables (N/Current)</v>
          </cell>
        </row>
        <row r="929">
          <cell r="C929" t="str">
            <v>Receivables (N/Current)</v>
          </cell>
        </row>
        <row r="930">
          <cell r="C930" t="str">
            <v>Receivables (N/Current)</v>
          </cell>
        </row>
        <row r="931">
          <cell r="C931" t="str">
            <v>Receivables (N/Current)</v>
          </cell>
        </row>
        <row r="932">
          <cell r="C932" t="str">
            <v>Receivables (N/Current)</v>
          </cell>
        </row>
        <row r="933">
          <cell r="C933" t="str">
            <v>DO NOT USE</v>
          </cell>
        </row>
        <row r="934">
          <cell r="C934" t="str">
            <v>Receivables (N/Current)</v>
          </cell>
        </row>
        <row r="935">
          <cell r="C935" t="str">
            <v>DO NOT USE</v>
          </cell>
        </row>
        <row r="936">
          <cell r="C936" t="str">
            <v>DO NOT USE</v>
          </cell>
        </row>
        <row r="937">
          <cell r="C937" t="str">
            <v>Receivables (N/Current)</v>
          </cell>
        </row>
        <row r="938">
          <cell r="C938" t="str">
            <v>Receivables (N/Current)</v>
          </cell>
        </row>
        <row r="939">
          <cell r="C939" t="str">
            <v>Receivables (N/Current)</v>
          </cell>
        </row>
        <row r="940">
          <cell r="C940" t="str">
            <v>Receivables (N/Current)</v>
          </cell>
        </row>
        <row r="941">
          <cell r="C941" t="str">
            <v>DO NOT USE</v>
          </cell>
        </row>
        <row r="942">
          <cell r="C942" t="str">
            <v>Receivables (N/Current)</v>
          </cell>
        </row>
        <row r="943">
          <cell r="C943" t="str">
            <v>I/Coy Receivables (N/Current)</v>
          </cell>
        </row>
        <row r="944">
          <cell r="C944" t="str">
            <v>DO NOT USE</v>
          </cell>
        </row>
        <row r="945">
          <cell r="C945" t="str">
            <v>Receivables (N/Current)</v>
          </cell>
        </row>
        <row r="946">
          <cell r="C946" t="str">
            <v>Receivables (N/Current)</v>
          </cell>
        </row>
        <row r="947">
          <cell r="C947" t="str">
            <v>Receivables (N/Current)</v>
          </cell>
        </row>
        <row r="948">
          <cell r="C948" t="str">
            <v>DO NOT USE</v>
          </cell>
        </row>
        <row r="949">
          <cell r="C949" t="str">
            <v>Receivables (N/Current)</v>
          </cell>
        </row>
        <row r="950">
          <cell r="C950" t="str">
            <v>Receivables (N/Current)</v>
          </cell>
        </row>
        <row r="951">
          <cell r="C951" t="str">
            <v>DO NOT USE</v>
          </cell>
        </row>
        <row r="952">
          <cell r="C952" t="str">
            <v>Receivables (N/Current)</v>
          </cell>
        </row>
        <row r="953">
          <cell r="C953" t="str">
            <v>Receivables (N/Current)</v>
          </cell>
        </row>
        <row r="954">
          <cell r="C954" t="str">
            <v>DO NOT USE</v>
          </cell>
        </row>
        <row r="955">
          <cell r="C955" t="str">
            <v>Other Assets (N/Current)</v>
          </cell>
        </row>
        <row r="956">
          <cell r="C956" t="str">
            <v>Other</v>
          </cell>
        </row>
        <row r="957">
          <cell r="C957" t="str">
            <v>Investments Controlled Entity</v>
          </cell>
        </row>
        <row r="958">
          <cell r="C958" t="str">
            <v>Investments Controlled Entity</v>
          </cell>
        </row>
        <row r="959">
          <cell r="C959" t="str">
            <v>Investments Controlled Entity</v>
          </cell>
        </row>
        <row r="960">
          <cell r="C960" t="str">
            <v>Investments Controlled Entity</v>
          </cell>
        </row>
        <row r="961">
          <cell r="C961" t="str">
            <v>Investments Controlled Entity</v>
          </cell>
        </row>
        <row r="962">
          <cell r="C962" t="str">
            <v>DO NOT USE</v>
          </cell>
        </row>
        <row r="963">
          <cell r="C963" t="str">
            <v>Investments Controlled Entity</v>
          </cell>
        </row>
        <row r="964">
          <cell r="C964" t="str">
            <v>Investments Controlled Entity</v>
          </cell>
        </row>
        <row r="965">
          <cell r="C965" t="str">
            <v>DO NOT USE</v>
          </cell>
        </row>
        <row r="966">
          <cell r="C966" t="str">
            <v>DO NOT USE</v>
          </cell>
        </row>
        <row r="967">
          <cell r="C967" t="str">
            <v>Investments Controlled Entity</v>
          </cell>
        </row>
        <row r="968">
          <cell r="C968" t="str">
            <v>Investments Controlled Entity</v>
          </cell>
        </row>
        <row r="969">
          <cell r="C969" t="str">
            <v>Investments Controlled Entity</v>
          </cell>
        </row>
        <row r="970">
          <cell r="C970" t="str">
            <v>Investments Controlled Entity</v>
          </cell>
        </row>
        <row r="971">
          <cell r="C971" t="str">
            <v>Investments Controlled Entity</v>
          </cell>
        </row>
        <row r="972">
          <cell r="C972" t="str">
            <v>Investments Controlled Entity</v>
          </cell>
        </row>
        <row r="973">
          <cell r="C973" t="str">
            <v>Investments Controlled Entity</v>
          </cell>
        </row>
        <row r="974">
          <cell r="C974" t="str">
            <v>DO NOT USE</v>
          </cell>
        </row>
        <row r="975">
          <cell r="C975" t="str">
            <v>Investments Controlled Entity</v>
          </cell>
        </row>
        <row r="976">
          <cell r="C976" t="str">
            <v>DO NOT USE</v>
          </cell>
        </row>
        <row r="977">
          <cell r="C977" t="str">
            <v>DO NOT USE</v>
          </cell>
        </row>
        <row r="978">
          <cell r="C978" t="str">
            <v>DO NOT USE</v>
          </cell>
        </row>
        <row r="979">
          <cell r="C979" t="str">
            <v>Investments Controlled Entity</v>
          </cell>
        </row>
        <row r="980">
          <cell r="C980" t="str">
            <v>Investments Controlled Entity</v>
          </cell>
        </row>
        <row r="981">
          <cell r="C981" t="str">
            <v>Investments Controlled Entity</v>
          </cell>
        </row>
        <row r="982">
          <cell r="C982" t="str">
            <v>DO NOT USE</v>
          </cell>
        </row>
        <row r="983">
          <cell r="C983" t="str">
            <v>DO NOT USE</v>
          </cell>
        </row>
        <row r="984">
          <cell r="C984" t="str">
            <v>Investments Controlled Entity</v>
          </cell>
        </row>
        <row r="985">
          <cell r="C985" t="str">
            <v>DO NOT USE</v>
          </cell>
        </row>
        <row r="986">
          <cell r="C986" t="str">
            <v>Investments Controlled Entity</v>
          </cell>
        </row>
        <row r="987">
          <cell r="C987" t="str">
            <v>Investments Controlled Entity</v>
          </cell>
        </row>
        <row r="988">
          <cell r="C988" t="str">
            <v>DO NOT USE</v>
          </cell>
        </row>
        <row r="989">
          <cell r="C989" t="str">
            <v>DO NOT USE</v>
          </cell>
        </row>
        <row r="990">
          <cell r="C990" t="str">
            <v>Investments Controlled Entity</v>
          </cell>
        </row>
        <row r="991">
          <cell r="C991" t="str">
            <v>DO NOT USE</v>
          </cell>
        </row>
        <row r="992">
          <cell r="C992" t="str">
            <v>Investments Controlled Entity</v>
          </cell>
        </row>
        <row r="993">
          <cell r="C993" t="str">
            <v>Investments Controlled Entity</v>
          </cell>
        </row>
        <row r="994">
          <cell r="C994" t="str">
            <v>Investments Controlled Entity</v>
          </cell>
        </row>
        <row r="995">
          <cell r="C995" t="str">
            <v>Investments Controlled Entity</v>
          </cell>
        </row>
        <row r="996">
          <cell r="C996" t="str">
            <v>Investments Controlled Entity</v>
          </cell>
        </row>
        <row r="997">
          <cell r="C997" t="str">
            <v>DO NOT USE</v>
          </cell>
        </row>
        <row r="998">
          <cell r="C998" t="str">
            <v>Investments Controlled Entity</v>
          </cell>
        </row>
        <row r="999">
          <cell r="C999" t="str">
            <v>Investments Controlled Entity</v>
          </cell>
        </row>
        <row r="1000">
          <cell r="C1000" t="str">
            <v>Investments Controlled Entity</v>
          </cell>
        </row>
        <row r="1001">
          <cell r="C1001" t="str">
            <v>Investments Controlled Entity</v>
          </cell>
        </row>
        <row r="1002">
          <cell r="C1002" t="str">
            <v>Investments Controlled Entity</v>
          </cell>
        </row>
        <row r="1003">
          <cell r="C1003" t="str">
            <v>Investments Controlled Entity</v>
          </cell>
        </row>
        <row r="1004">
          <cell r="C1004" t="str">
            <v>Investments Controlled Entity</v>
          </cell>
        </row>
        <row r="1005">
          <cell r="C1005" t="str">
            <v>Investments Controlled Entity</v>
          </cell>
        </row>
        <row r="1006">
          <cell r="C1006" t="str">
            <v>Investments Controlled Entity</v>
          </cell>
        </row>
        <row r="1007">
          <cell r="C1007" t="str">
            <v>Investments Controlled Entity</v>
          </cell>
        </row>
        <row r="1008">
          <cell r="C1008" t="str">
            <v>Investments Controlled Entity</v>
          </cell>
        </row>
        <row r="1009">
          <cell r="C1009" t="str">
            <v>Investments Controlled Entity</v>
          </cell>
        </row>
        <row r="1010">
          <cell r="C1010" t="str">
            <v>DO NOT USE</v>
          </cell>
        </row>
        <row r="1011">
          <cell r="C1011" t="str">
            <v>Investments Controlled Entity</v>
          </cell>
        </row>
        <row r="1012">
          <cell r="C1012" t="str">
            <v>Investments Controlled Entity</v>
          </cell>
        </row>
        <row r="1013">
          <cell r="C1013" t="str">
            <v>DO NOT USE</v>
          </cell>
        </row>
        <row r="1014">
          <cell r="C1014" t="str">
            <v>Investments Controlled Entity</v>
          </cell>
        </row>
        <row r="1015">
          <cell r="C1015" t="str">
            <v>Investments Controlled Entity</v>
          </cell>
        </row>
        <row r="1016">
          <cell r="C1016" t="str">
            <v>Investments Controlled Entity</v>
          </cell>
        </row>
        <row r="1017">
          <cell r="C1017" t="str">
            <v>Investments Controlled Entity</v>
          </cell>
        </row>
        <row r="1018">
          <cell r="C1018" t="str">
            <v>DO NOT USE</v>
          </cell>
        </row>
        <row r="1019">
          <cell r="C1019" t="str">
            <v>DO NOT USE</v>
          </cell>
        </row>
        <row r="1020">
          <cell r="C1020" t="str">
            <v>Investments Controlled Entity</v>
          </cell>
        </row>
        <row r="1021">
          <cell r="C1021" t="str">
            <v>Investments Controlled Entity</v>
          </cell>
        </row>
        <row r="1022">
          <cell r="C1022" t="str">
            <v>Investments Controlled Entity</v>
          </cell>
        </row>
        <row r="1023">
          <cell r="C1023" t="str">
            <v>DO NOT USE</v>
          </cell>
        </row>
        <row r="1024">
          <cell r="C1024" t="str">
            <v>Investments Controlled Entity</v>
          </cell>
        </row>
        <row r="1025">
          <cell r="C1025" t="str">
            <v>Investments Controlled Entity</v>
          </cell>
        </row>
        <row r="1026">
          <cell r="C1026" t="str">
            <v>DO NOT USE</v>
          </cell>
        </row>
        <row r="1027">
          <cell r="C1027" t="str">
            <v>Investments Controlled Entity</v>
          </cell>
        </row>
        <row r="1028">
          <cell r="C1028" t="str">
            <v>Investments Controlled Entity</v>
          </cell>
        </row>
        <row r="1029">
          <cell r="C1029" t="str">
            <v>Investments Controlled Entity</v>
          </cell>
        </row>
        <row r="1030">
          <cell r="C1030" t="str">
            <v>Investments Controlled Entity</v>
          </cell>
        </row>
        <row r="1031">
          <cell r="C1031" t="str">
            <v>Investments Controlled Entity</v>
          </cell>
        </row>
        <row r="1032">
          <cell r="C1032" t="str">
            <v>Investments Controlled Entity</v>
          </cell>
        </row>
        <row r="1033">
          <cell r="C1033" t="str">
            <v>Investments Controlled Entity</v>
          </cell>
        </row>
        <row r="1034">
          <cell r="C1034" t="str">
            <v>Investments Controlled Entity</v>
          </cell>
        </row>
        <row r="1035">
          <cell r="C1035" t="str">
            <v>Investments Controlled Entity</v>
          </cell>
        </row>
        <row r="1036">
          <cell r="C1036" t="str">
            <v>Investments Controlled Entity</v>
          </cell>
        </row>
        <row r="1037">
          <cell r="C1037" t="str">
            <v>Investments Controlled Entity</v>
          </cell>
        </row>
        <row r="1038">
          <cell r="C1038" t="str">
            <v>Investments Controlled Entity</v>
          </cell>
        </row>
        <row r="1039">
          <cell r="C1039" t="str">
            <v>Investments Controlled Entity</v>
          </cell>
        </row>
        <row r="1040">
          <cell r="C1040" t="str">
            <v>Investments Controlled Entity</v>
          </cell>
        </row>
        <row r="1041">
          <cell r="C1041" t="str">
            <v>Investments Controlled Entity</v>
          </cell>
        </row>
        <row r="1042">
          <cell r="C1042" t="str">
            <v>DO NOT USE</v>
          </cell>
        </row>
        <row r="1043">
          <cell r="C1043" t="str">
            <v>Investments Controlled Entity</v>
          </cell>
        </row>
        <row r="1044">
          <cell r="C1044" t="str">
            <v>Investments Controlled Entity</v>
          </cell>
        </row>
        <row r="1045">
          <cell r="C1045" t="str">
            <v>Investments Controlled Entity</v>
          </cell>
        </row>
        <row r="1046">
          <cell r="C1046" t="str">
            <v>Investments Controlled Entity</v>
          </cell>
        </row>
        <row r="1047">
          <cell r="C1047" t="str">
            <v>Investments Controlled Entity</v>
          </cell>
        </row>
        <row r="1048">
          <cell r="C1048" t="str">
            <v>Investments Controlled Entity</v>
          </cell>
        </row>
        <row r="1049">
          <cell r="C1049" t="str">
            <v>Investments Controlled Entity</v>
          </cell>
        </row>
        <row r="1050">
          <cell r="C1050" t="str">
            <v>DO NOT USE</v>
          </cell>
        </row>
        <row r="1051">
          <cell r="C1051" t="str">
            <v>Investments Controlled Entity</v>
          </cell>
        </row>
        <row r="1052">
          <cell r="C1052" t="str">
            <v>Investments Controlled Entity</v>
          </cell>
        </row>
        <row r="1053">
          <cell r="C1053" t="str">
            <v>Investments Controlled Entity</v>
          </cell>
        </row>
        <row r="1054">
          <cell r="C1054" t="str">
            <v>Investments Controlled Entity</v>
          </cell>
        </row>
        <row r="1055">
          <cell r="C1055" t="str">
            <v>Investments Controlled Entity</v>
          </cell>
        </row>
        <row r="1056">
          <cell r="C1056" t="str">
            <v>Investments Controlled Entity</v>
          </cell>
        </row>
        <row r="1057">
          <cell r="C1057" t="str">
            <v>Investments Controlled Entity</v>
          </cell>
        </row>
        <row r="1058">
          <cell r="C1058" t="str">
            <v>DO NOT USE</v>
          </cell>
        </row>
        <row r="1059">
          <cell r="C1059" t="str">
            <v>DO NOT USE</v>
          </cell>
        </row>
        <row r="1060">
          <cell r="C1060" t="str">
            <v>DO NOT USE</v>
          </cell>
        </row>
        <row r="1061">
          <cell r="C1061" t="str">
            <v>DO NOT USE</v>
          </cell>
        </row>
        <row r="1062">
          <cell r="C1062" t="str">
            <v>Investments Controlled Entity</v>
          </cell>
        </row>
        <row r="1063">
          <cell r="C1063" t="str">
            <v>Investments Controlled Entity</v>
          </cell>
        </row>
        <row r="1064">
          <cell r="C1064" t="str">
            <v>DO NOT USE</v>
          </cell>
        </row>
        <row r="1065">
          <cell r="C1065" t="str">
            <v>DO NOT USE</v>
          </cell>
        </row>
        <row r="1066">
          <cell r="C1066" t="str">
            <v>DO NOT USE</v>
          </cell>
        </row>
        <row r="1067">
          <cell r="C1067" t="str">
            <v>DO NOT USE</v>
          </cell>
        </row>
        <row r="1068">
          <cell r="C1068" t="str">
            <v>Property Plant &amp; Equipment</v>
          </cell>
        </row>
        <row r="1069">
          <cell r="C1069" t="str">
            <v>DO NOT USE</v>
          </cell>
        </row>
        <row r="1070">
          <cell r="C1070" t="str">
            <v>DO NOT USE</v>
          </cell>
        </row>
        <row r="1071">
          <cell r="C1071" t="str">
            <v>DO NOT USE</v>
          </cell>
        </row>
        <row r="1072">
          <cell r="C1072" t="str">
            <v>DO NOT USE</v>
          </cell>
        </row>
        <row r="1073">
          <cell r="C1073" t="str">
            <v>Intangibles</v>
          </cell>
        </row>
        <row r="1074">
          <cell r="C1074" t="str">
            <v>Intangibles</v>
          </cell>
        </row>
        <row r="1075">
          <cell r="C1075" t="str">
            <v>Intangibles</v>
          </cell>
        </row>
        <row r="1076">
          <cell r="C1076" t="str">
            <v>Intangibles</v>
          </cell>
        </row>
        <row r="1077">
          <cell r="C1077" t="str">
            <v>Intangibles</v>
          </cell>
        </row>
        <row r="1078">
          <cell r="C1078" t="str">
            <v>Intangibles</v>
          </cell>
        </row>
        <row r="1079">
          <cell r="C1079" t="str">
            <v>Intangibles</v>
          </cell>
        </row>
        <row r="1080">
          <cell r="C1080" t="str">
            <v>Intangibles</v>
          </cell>
        </row>
        <row r="1081">
          <cell r="C1081" t="str">
            <v>DO NOT USE</v>
          </cell>
        </row>
        <row r="1082">
          <cell r="C1082" t="str">
            <v>DO NOT USE</v>
          </cell>
        </row>
        <row r="1083">
          <cell r="C1083" t="str">
            <v>Deferred Tax Assets</v>
          </cell>
        </row>
        <row r="1084">
          <cell r="C1084" t="str">
            <v>Deferred Tax Assets</v>
          </cell>
        </row>
        <row r="1085">
          <cell r="C1085" t="str">
            <v>Deferred Tax Assets</v>
          </cell>
        </row>
        <row r="1086">
          <cell r="C1086" t="str">
            <v>Other Assets (N/Current)</v>
          </cell>
        </row>
        <row r="1087">
          <cell r="C1087" t="str">
            <v>Other Assets (N/Current)</v>
          </cell>
        </row>
        <row r="1088">
          <cell r="C1088" t="str">
            <v>Other Assets (N/Current)</v>
          </cell>
        </row>
        <row r="1089">
          <cell r="C1089" t="str">
            <v>Other Assets (N/Current)</v>
          </cell>
        </row>
        <row r="1090">
          <cell r="C1090" t="str">
            <v>Other Assets (N/Current)</v>
          </cell>
        </row>
        <row r="1091">
          <cell r="C1091" t="str">
            <v>Other Assets (N/Current)</v>
          </cell>
        </row>
        <row r="1092">
          <cell r="C1092" t="str">
            <v>Other Assets (N/Current)</v>
          </cell>
        </row>
        <row r="1093">
          <cell r="C1093" t="str">
            <v>Other Assets (N/Current)</v>
          </cell>
        </row>
        <row r="1094">
          <cell r="C1094" t="str">
            <v>Other Assets (N/Current)</v>
          </cell>
        </row>
        <row r="1095">
          <cell r="C1095" t="str">
            <v>DO NOT USE</v>
          </cell>
        </row>
        <row r="1096">
          <cell r="C1096" t="str">
            <v>I/Coy Receivables (N/Current)</v>
          </cell>
        </row>
        <row r="1097">
          <cell r="C1097" t="str">
            <v>Other Assets (N/Current)</v>
          </cell>
        </row>
        <row r="1098">
          <cell r="C1098" t="str">
            <v>Cash</v>
          </cell>
        </row>
        <row r="1099">
          <cell r="C1099" t="str">
            <v>DO NOT USE</v>
          </cell>
        </row>
        <row r="1100">
          <cell r="C1100" t="str">
            <v>Cash</v>
          </cell>
        </row>
        <row r="1101">
          <cell r="C1101" t="str">
            <v>Cash</v>
          </cell>
        </row>
        <row r="1102">
          <cell r="C1102" t="str">
            <v>DO NOT USE</v>
          </cell>
        </row>
        <row r="1103">
          <cell r="C1103" t="str">
            <v>Cash</v>
          </cell>
        </row>
        <row r="1104">
          <cell r="C1104" t="str">
            <v>Other Creditors</v>
          </cell>
        </row>
        <row r="1105">
          <cell r="C1105" t="str">
            <v>Other Creditors</v>
          </cell>
        </row>
        <row r="1106">
          <cell r="C1106" t="str">
            <v>Payables</v>
          </cell>
        </row>
        <row r="1107">
          <cell r="C1107" t="str">
            <v>Other Creditors</v>
          </cell>
        </row>
        <row r="1108">
          <cell r="C1108" t="str">
            <v>Other Creditors</v>
          </cell>
        </row>
        <row r="1109">
          <cell r="C1109" t="str">
            <v>DO NOT USE</v>
          </cell>
        </row>
        <row r="1110">
          <cell r="C1110" t="str">
            <v>DO NOT USE</v>
          </cell>
        </row>
        <row r="1111">
          <cell r="C1111" t="str">
            <v>DO NOT USE</v>
          </cell>
        </row>
        <row r="1112">
          <cell r="C1112" t="str">
            <v>Payables</v>
          </cell>
        </row>
        <row r="1113">
          <cell r="C1113" t="str">
            <v>Other Creditors</v>
          </cell>
        </row>
        <row r="1114">
          <cell r="C1114" t="str">
            <v>Other Financial Liabilities</v>
          </cell>
        </row>
        <row r="1115">
          <cell r="C1115" t="str">
            <v>Other Creditors</v>
          </cell>
        </row>
        <row r="1116">
          <cell r="C1116" t="str">
            <v>Other Creditors</v>
          </cell>
        </row>
        <row r="1117">
          <cell r="C1117" t="str">
            <v>Other Creditors</v>
          </cell>
        </row>
        <row r="1118">
          <cell r="C1118" t="str">
            <v>Other Creditors</v>
          </cell>
        </row>
        <row r="1119">
          <cell r="C1119" t="str">
            <v>DO NOT USE</v>
          </cell>
        </row>
        <row r="1120">
          <cell r="C1120" t="str">
            <v>DO NOT USE</v>
          </cell>
        </row>
        <row r="1121">
          <cell r="C1121" t="str">
            <v>DO NOT USE</v>
          </cell>
        </row>
        <row r="1122">
          <cell r="C1122" t="str">
            <v>Other Creditors</v>
          </cell>
        </row>
        <row r="1123">
          <cell r="C1123" t="str">
            <v>DO NOT USE</v>
          </cell>
        </row>
        <row r="1124">
          <cell r="C1124" t="str">
            <v>DO NOT USE</v>
          </cell>
        </row>
        <row r="1125">
          <cell r="C1125" t="str">
            <v>DO NOT USE</v>
          </cell>
        </row>
        <row r="1126">
          <cell r="C1126" t="str">
            <v>Accruals</v>
          </cell>
        </row>
        <row r="1127">
          <cell r="C1127" t="str">
            <v>DO NOT USE</v>
          </cell>
        </row>
        <row r="1128">
          <cell r="C1128" t="str">
            <v>Other Creditors</v>
          </cell>
        </row>
        <row r="1129">
          <cell r="C1129" t="str">
            <v>Other Creditors</v>
          </cell>
        </row>
        <row r="1130">
          <cell r="C1130" t="str">
            <v>DO NOT USE</v>
          </cell>
        </row>
        <row r="1131">
          <cell r="C1131" t="str">
            <v>DO NOT USE</v>
          </cell>
        </row>
        <row r="1132">
          <cell r="C1132" t="str">
            <v>DO NOT USE</v>
          </cell>
        </row>
        <row r="1133">
          <cell r="C1133" t="str">
            <v>DO NOT USE</v>
          </cell>
        </row>
        <row r="1134">
          <cell r="C1134" t="str">
            <v>Other Creditors</v>
          </cell>
        </row>
        <row r="1135">
          <cell r="C1135" t="str">
            <v>DO NOT USE</v>
          </cell>
        </row>
        <row r="1136">
          <cell r="C1136" t="str">
            <v>Other Creditors</v>
          </cell>
        </row>
        <row r="1137">
          <cell r="C1137" t="str">
            <v>DO NOT USE</v>
          </cell>
        </row>
        <row r="1138">
          <cell r="C1138" t="str">
            <v>Other Creditors</v>
          </cell>
        </row>
        <row r="1139">
          <cell r="C1139" t="str">
            <v>DO NOT USE</v>
          </cell>
        </row>
        <row r="1140">
          <cell r="C1140" t="str">
            <v>DO NOT USE</v>
          </cell>
        </row>
        <row r="1141">
          <cell r="C1141" t="str">
            <v>Other Creditors</v>
          </cell>
        </row>
        <row r="1142">
          <cell r="C1142" t="str">
            <v>DO NOT USE</v>
          </cell>
        </row>
        <row r="1143">
          <cell r="C1143" t="str">
            <v>DO NOT USE</v>
          </cell>
        </row>
        <row r="1144">
          <cell r="C1144" t="str">
            <v>DO NOT USE</v>
          </cell>
        </row>
        <row r="1145">
          <cell r="C1145" t="str">
            <v>Other Creditors</v>
          </cell>
        </row>
        <row r="1146">
          <cell r="C1146" t="str">
            <v>DO NOT USE</v>
          </cell>
        </row>
        <row r="1147">
          <cell r="C1147" t="str">
            <v>DO NOT USE</v>
          </cell>
        </row>
        <row r="1148">
          <cell r="C1148" t="str">
            <v>Other Creditors</v>
          </cell>
        </row>
        <row r="1149">
          <cell r="C1149" t="str">
            <v>DO NOT USE</v>
          </cell>
        </row>
        <row r="1150">
          <cell r="C1150" t="str">
            <v>DO NOT USE</v>
          </cell>
        </row>
        <row r="1151">
          <cell r="C1151" t="str">
            <v>DO NOT USE</v>
          </cell>
        </row>
        <row r="1152">
          <cell r="C1152" t="str">
            <v>DO NOT USE</v>
          </cell>
        </row>
        <row r="1153">
          <cell r="C1153" t="str">
            <v>DO NOT USE</v>
          </cell>
        </row>
        <row r="1154">
          <cell r="C1154" t="str">
            <v>Other Creditors</v>
          </cell>
        </row>
        <row r="1155">
          <cell r="C1155" t="str">
            <v>Other Creditors</v>
          </cell>
        </row>
        <row r="1156">
          <cell r="C1156" t="str">
            <v>DO NOT USE</v>
          </cell>
        </row>
        <row r="1157">
          <cell r="C1157" t="str">
            <v>DO NOT USE</v>
          </cell>
        </row>
        <row r="1158">
          <cell r="C1158" t="str">
            <v>DO NOT USE</v>
          </cell>
        </row>
        <row r="1159">
          <cell r="C1159" t="str">
            <v>DO NOT USE</v>
          </cell>
        </row>
        <row r="1160">
          <cell r="C1160" t="str">
            <v>DO NOT USE</v>
          </cell>
        </row>
        <row r="1161">
          <cell r="C1161" t="str">
            <v>DO NOT USE</v>
          </cell>
        </row>
        <row r="1162">
          <cell r="C1162" t="str">
            <v>DO NOT USE</v>
          </cell>
        </row>
        <row r="1163">
          <cell r="C1163" t="str">
            <v>Other Creditors</v>
          </cell>
        </row>
        <row r="1164">
          <cell r="C1164" t="str">
            <v>DO NOT USE</v>
          </cell>
        </row>
        <row r="1165">
          <cell r="C1165" t="str">
            <v>DO NOT USE</v>
          </cell>
        </row>
        <row r="1166">
          <cell r="C1166" t="str">
            <v>Other Creditors</v>
          </cell>
        </row>
        <row r="1167">
          <cell r="C1167" t="str">
            <v>DO NOT USE</v>
          </cell>
        </row>
        <row r="1168">
          <cell r="C1168" t="str">
            <v>DO NOT USE</v>
          </cell>
        </row>
        <row r="1169">
          <cell r="C1169" t="str">
            <v>Other Creditors</v>
          </cell>
        </row>
        <row r="1170">
          <cell r="C1170" t="str">
            <v>Other Creditors</v>
          </cell>
        </row>
        <row r="1171">
          <cell r="C1171" t="str">
            <v>DO NOT USE</v>
          </cell>
        </row>
        <row r="1172">
          <cell r="C1172" t="str">
            <v>DO NOT USE</v>
          </cell>
        </row>
        <row r="1173">
          <cell r="C1173" t="str">
            <v>DO NOT USE</v>
          </cell>
        </row>
        <row r="1174">
          <cell r="C1174" t="str">
            <v>DO NOT USE</v>
          </cell>
        </row>
        <row r="1175">
          <cell r="C1175" t="str">
            <v>DO NOT USE</v>
          </cell>
        </row>
        <row r="1176">
          <cell r="C1176" t="str">
            <v>DO NOT USE</v>
          </cell>
        </row>
        <row r="1177">
          <cell r="C1177" t="str">
            <v>DO NOT USE</v>
          </cell>
        </row>
        <row r="1178">
          <cell r="C1178" t="str">
            <v>DO NOT USE</v>
          </cell>
        </row>
        <row r="1179">
          <cell r="C1179" t="str">
            <v>DO NOT USE</v>
          </cell>
        </row>
        <row r="1180">
          <cell r="C1180" t="str">
            <v>Other Creditors</v>
          </cell>
        </row>
        <row r="1181">
          <cell r="C1181" t="str">
            <v>DO NOT USE</v>
          </cell>
        </row>
        <row r="1182">
          <cell r="C1182" t="str">
            <v>Other Creditors</v>
          </cell>
        </row>
        <row r="1183">
          <cell r="C1183" t="str">
            <v>DO NOT USE</v>
          </cell>
        </row>
        <row r="1184">
          <cell r="C1184" t="str">
            <v>Payables (N/Current)</v>
          </cell>
        </row>
        <row r="1185">
          <cell r="C1185" t="str">
            <v>DO NOT USE</v>
          </cell>
        </row>
        <row r="1186">
          <cell r="C1186" t="str">
            <v>DO NOT USE</v>
          </cell>
        </row>
        <row r="1187">
          <cell r="C1187" t="str">
            <v>Payables</v>
          </cell>
        </row>
        <row r="1188">
          <cell r="C1188" t="str">
            <v>I/Coy Payables (Current)</v>
          </cell>
        </row>
        <row r="1189">
          <cell r="C1189" t="str">
            <v>Payables</v>
          </cell>
        </row>
        <row r="1190">
          <cell r="C1190" t="str">
            <v>I/Coy Payables (Current)</v>
          </cell>
        </row>
        <row r="1191">
          <cell r="C1191" t="str">
            <v>I/Coy Payables (Current)</v>
          </cell>
        </row>
        <row r="1192">
          <cell r="C1192" t="str">
            <v>I/Coy Payables (Current)</v>
          </cell>
        </row>
        <row r="1193">
          <cell r="C1193" t="str">
            <v>Payables</v>
          </cell>
        </row>
        <row r="1194">
          <cell r="C1194" t="str">
            <v>DO NOT USE</v>
          </cell>
        </row>
        <row r="1195">
          <cell r="C1195" t="str">
            <v>DO NOT USE</v>
          </cell>
        </row>
        <row r="1196">
          <cell r="C1196" t="str">
            <v>Payables</v>
          </cell>
        </row>
        <row r="1197">
          <cell r="C1197" t="str">
            <v>Payables</v>
          </cell>
        </row>
        <row r="1198">
          <cell r="C1198" t="str">
            <v>Payables</v>
          </cell>
        </row>
        <row r="1199">
          <cell r="C1199" t="str">
            <v>Payables</v>
          </cell>
        </row>
        <row r="1200">
          <cell r="C1200" t="str">
            <v>I/Coy Payables (Current)</v>
          </cell>
        </row>
        <row r="1201">
          <cell r="C1201" t="str">
            <v>Payables</v>
          </cell>
        </row>
        <row r="1202">
          <cell r="C1202" t="str">
            <v>Payables</v>
          </cell>
        </row>
        <row r="1203">
          <cell r="C1203" t="str">
            <v>Payables</v>
          </cell>
        </row>
        <row r="1204">
          <cell r="C1204" t="str">
            <v>Payables</v>
          </cell>
        </row>
        <row r="1205">
          <cell r="C1205" t="str">
            <v>Payables</v>
          </cell>
        </row>
        <row r="1206">
          <cell r="C1206" t="str">
            <v>I/Coy Payables (Current)</v>
          </cell>
        </row>
        <row r="1207">
          <cell r="C1207" t="str">
            <v>Payables</v>
          </cell>
        </row>
        <row r="1208">
          <cell r="C1208" t="str">
            <v>I/Coy Payables (Current)</v>
          </cell>
        </row>
        <row r="1209">
          <cell r="C1209" t="str">
            <v>I/Coy Payables (Current)</v>
          </cell>
        </row>
        <row r="1210">
          <cell r="C1210" t="str">
            <v>Payables</v>
          </cell>
        </row>
        <row r="1211">
          <cell r="C1211" t="str">
            <v>DO NOT USE</v>
          </cell>
        </row>
        <row r="1212">
          <cell r="C1212" t="str">
            <v>I/Coy Payables (Current)</v>
          </cell>
        </row>
        <row r="1213">
          <cell r="C1213" t="str">
            <v>Payables</v>
          </cell>
        </row>
        <row r="1214">
          <cell r="C1214" t="str">
            <v>Payables</v>
          </cell>
        </row>
        <row r="1215">
          <cell r="C1215" t="str">
            <v>I/Coy Payables (Current)</v>
          </cell>
        </row>
        <row r="1216">
          <cell r="C1216" t="str">
            <v>Payables</v>
          </cell>
        </row>
        <row r="1217">
          <cell r="C1217" t="str">
            <v>Payables</v>
          </cell>
        </row>
        <row r="1218">
          <cell r="C1218" t="str">
            <v>Payables</v>
          </cell>
        </row>
        <row r="1219">
          <cell r="C1219" t="str">
            <v>I/Coy Payables (Current)</v>
          </cell>
        </row>
        <row r="1220">
          <cell r="C1220" t="str">
            <v>I/Coy Payables (Current)</v>
          </cell>
        </row>
        <row r="1221">
          <cell r="C1221" t="str">
            <v>I/Coy Payables (Current)</v>
          </cell>
        </row>
        <row r="1222">
          <cell r="C1222" t="str">
            <v>I/Coy Payables (Current)</v>
          </cell>
        </row>
        <row r="1223">
          <cell r="C1223" t="str">
            <v>DO NOT USE</v>
          </cell>
        </row>
        <row r="1224">
          <cell r="C1224" t="str">
            <v>Payables</v>
          </cell>
        </row>
        <row r="1225">
          <cell r="C1225" t="str">
            <v>Payables</v>
          </cell>
        </row>
        <row r="1226">
          <cell r="C1226" t="str">
            <v>DO NOT USE</v>
          </cell>
        </row>
        <row r="1227">
          <cell r="C1227" t="str">
            <v>Payables</v>
          </cell>
        </row>
        <row r="1228">
          <cell r="C1228" t="str">
            <v>I/Coy Payables (Current)</v>
          </cell>
        </row>
        <row r="1229">
          <cell r="C1229" t="str">
            <v>Payables</v>
          </cell>
        </row>
        <row r="1230">
          <cell r="C1230" t="str">
            <v>Payables</v>
          </cell>
        </row>
        <row r="1231">
          <cell r="C1231" t="str">
            <v>I/Coy Payables (Current)</v>
          </cell>
        </row>
        <row r="1232">
          <cell r="C1232" t="str">
            <v>Payables</v>
          </cell>
        </row>
        <row r="1233">
          <cell r="C1233" t="str">
            <v>Payables</v>
          </cell>
        </row>
        <row r="1234">
          <cell r="C1234" t="str">
            <v>Payables</v>
          </cell>
        </row>
        <row r="1235">
          <cell r="C1235" t="str">
            <v>Payables</v>
          </cell>
        </row>
        <row r="1236">
          <cell r="C1236" t="str">
            <v>DO NOT USE</v>
          </cell>
        </row>
        <row r="1237">
          <cell r="C1237" t="str">
            <v>Payables</v>
          </cell>
        </row>
        <row r="1238">
          <cell r="C1238" t="str">
            <v>DO NOT USE</v>
          </cell>
        </row>
        <row r="1239">
          <cell r="C1239" t="str">
            <v>I/Coy Payables (Current)</v>
          </cell>
        </row>
        <row r="1240">
          <cell r="C1240" t="str">
            <v>Payables</v>
          </cell>
        </row>
        <row r="1241">
          <cell r="C1241" t="str">
            <v>DO NOT USE</v>
          </cell>
        </row>
        <row r="1242">
          <cell r="C1242" t="str">
            <v>DO NOT USE</v>
          </cell>
        </row>
        <row r="1243">
          <cell r="C1243" t="str">
            <v>DO NOT USE</v>
          </cell>
        </row>
        <row r="1244">
          <cell r="C1244" t="str">
            <v>DO NOT USE</v>
          </cell>
        </row>
        <row r="1245">
          <cell r="C1245" t="str">
            <v>DO NOT USE</v>
          </cell>
        </row>
        <row r="1246">
          <cell r="C1246" t="str">
            <v>Payables</v>
          </cell>
        </row>
        <row r="1247">
          <cell r="C1247" t="str">
            <v>Payables</v>
          </cell>
        </row>
        <row r="1248">
          <cell r="C1248" t="str">
            <v>DO NOT USE</v>
          </cell>
        </row>
        <row r="1249">
          <cell r="C1249" t="str">
            <v>Payables</v>
          </cell>
        </row>
        <row r="1250">
          <cell r="C1250" t="str">
            <v>Payables</v>
          </cell>
        </row>
        <row r="1251">
          <cell r="C1251" t="str">
            <v>Payables</v>
          </cell>
        </row>
        <row r="1252">
          <cell r="C1252" t="str">
            <v>DO NOT USE</v>
          </cell>
        </row>
        <row r="1253">
          <cell r="C1253" t="str">
            <v>Payables</v>
          </cell>
        </row>
        <row r="1254">
          <cell r="C1254" t="str">
            <v>Payables</v>
          </cell>
        </row>
        <row r="1255">
          <cell r="C1255" t="str">
            <v>Payables</v>
          </cell>
        </row>
        <row r="1256">
          <cell r="C1256" t="str">
            <v>Payables</v>
          </cell>
        </row>
        <row r="1257">
          <cell r="C1257" t="str">
            <v>DO NOT USE</v>
          </cell>
        </row>
        <row r="1258">
          <cell r="C1258" t="str">
            <v>Interest Bearing Liabilities</v>
          </cell>
        </row>
        <row r="1259">
          <cell r="C1259" t="str">
            <v>Other Creditors</v>
          </cell>
        </row>
        <row r="1260">
          <cell r="C1260" t="str">
            <v>DO NOT USE</v>
          </cell>
        </row>
        <row r="1261">
          <cell r="C1261" t="str">
            <v>Other Provisions</v>
          </cell>
        </row>
        <row r="1262">
          <cell r="C1262" t="str">
            <v>Provision for Income tax</v>
          </cell>
        </row>
        <row r="1263">
          <cell r="C1263" t="str">
            <v>Other Provisions</v>
          </cell>
        </row>
        <row r="1264">
          <cell r="C1264" t="str">
            <v>Tax Liabilities</v>
          </cell>
        </row>
        <row r="1265">
          <cell r="C1265" t="str">
            <v>Tax Liabilities</v>
          </cell>
        </row>
        <row r="1266">
          <cell r="C1266" t="str">
            <v>Other Provisions</v>
          </cell>
        </row>
        <row r="1267">
          <cell r="C1267" t="str">
            <v>Other Provisions</v>
          </cell>
        </row>
        <row r="1268">
          <cell r="C1268" t="str">
            <v>Other Provisions</v>
          </cell>
        </row>
        <row r="1269">
          <cell r="C1269" t="str">
            <v>DO NOT USE</v>
          </cell>
        </row>
        <row r="1270">
          <cell r="C1270" t="str">
            <v>Other Liabilities (Current)</v>
          </cell>
        </row>
        <row r="1271">
          <cell r="C1271" t="str">
            <v>Other Liabilities (Current)</v>
          </cell>
        </row>
        <row r="1272">
          <cell r="C1272" t="str">
            <v>Other Liabilities (Current)</v>
          </cell>
        </row>
        <row r="1273">
          <cell r="C1273" t="str">
            <v>Other Provisions</v>
          </cell>
        </row>
        <row r="1274">
          <cell r="C1274" t="str">
            <v>Other Provisions</v>
          </cell>
        </row>
        <row r="1275">
          <cell r="C1275" t="str">
            <v>Other Financial Liabilities</v>
          </cell>
        </row>
        <row r="1276">
          <cell r="C1276" t="str">
            <v>Other Financial Liabilities</v>
          </cell>
        </row>
        <row r="1277">
          <cell r="C1277" t="str">
            <v>Other Financial Liabilities</v>
          </cell>
        </row>
        <row r="1278">
          <cell r="C1278" t="str">
            <v>Other Financial Liabilities</v>
          </cell>
        </row>
        <row r="1279">
          <cell r="C1279" t="str">
            <v>Other Financial Liabilities</v>
          </cell>
        </row>
        <row r="1280">
          <cell r="C1280" t="str">
            <v>DO NOT USE</v>
          </cell>
        </row>
        <row r="1281">
          <cell r="C1281" t="str">
            <v>DO NOT USE</v>
          </cell>
        </row>
        <row r="1282">
          <cell r="C1282" t="str">
            <v>Other Financial Liabilities</v>
          </cell>
        </row>
        <row r="1283">
          <cell r="C1283" t="str">
            <v>Other Financial Liabilities</v>
          </cell>
        </row>
        <row r="1284">
          <cell r="C1284" t="str">
            <v>Other Liabilities (Current)</v>
          </cell>
        </row>
        <row r="1285">
          <cell r="C1285" t="str">
            <v>Other Liabilities (Current)</v>
          </cell>
        </row>
        <row r="1286">
          <cell r="C1286" t="str">
            <v>Other Liabilities (Current)</v>
          </cell>
        </row>
        <row r="1287">
          <cell r="C1287" t="str">
            <v>DO NOT USE</v>
          </cell>
        </row>
        <row r="1288">
          <cell r="C1288" t="str">
            <v>Other Liabilities (Current)</v>
          </cell>
        </row>
        <row r="1289">
          <cell r="C1289" t="str">
            <v>Borrowings</v>
          </cell>
        </row>
        <row r="1290">
          <cell r="C1290" t="str">
            <v>Interest Bearing Liabilities (N/Current)</v>
          </cell>
        </row>
        <row r="1291">
          <cell r="C1291" t="str">
            <v>Interest Bearing Liabilities (N/Current)</v>
          </cell>
        </row>
        <row r="1292">
          <cell r="C1292" t="str">
            <v>Borrowings</v>
          </cell>
        </row>
        <row r="1293">
          <cell r="C1293" t="str">
            <v>Borrowings</v>
          </cell>
        </row>
        <row r="1294">
          <cell r="C1294" t="str">
            <v>Interest Bearing Liabilities (N/Current)</v>
          </cell>
        </row>
        <row r="1295">
          <cell r="C1295" t="str">
            <v>Interest Bearing Liabilities (N/Current)</v>
          </cell>
        </row>
        <row r="1296">
          <cell r="C1296" t="str">
            <v>Interest Bearing Liabilities (N/Current)</v>
          </cell>
        </row>
        <row r="1297">
          <cell r="C1297" t="str">
            <v>Interest Bearing Liabilities (N/Current)</v>
          </cell>
        </row>
        <row r="1298">
          <cell r="C1298" t="str">
            <v>Interest Bearing Liabilities (N/Current)</v>
          </cell>
        </row>
        <row r="1299">
          <cell r="C1299" t="str">
            <v>Other Liabilities (N/Current)</v>
          </cell>
        </row>
        <row r="1300">
          <cell r="C1300" t="str">
            <v>Interest Bearing Liabilities</v>
          </cell>
        </row>
        <row r="1301">
          <cell r="C1301" t="str">
            <v>Interest Bearing Liabilities</v>
          </cell>
        </row>
        <row r="1302">
          <cell r="C1302" t="str">
            <v>Other Liabilities (Current)</v>
          </cell>
        </row>
        <row r="1303">
          <cell r="C1303" t="str">
            <v>Other Liabilities (Current)</v>
          </cell>
        </row>
        <row r="1304">
          <cell r="C1304" t="str">
            <v>DO NOT USE</v>
          </cell>
        </row>
        <row r="1305">
          <cell r="C1305" t="str">
            <v>Interest Bearing Liabilities (N/Current)</v>
          </cell>
        </row>
        <row r="1306">
          <cell r="C1306" t="str">
            <v>DO NOT USE</v>
          </cell>
        </row>
        <row r="1307">
          <cell r="C1307" t="str">
            <v>Other Liabilities (N/Current)</v>
          </cell>
        </row>
        <row r="1308">
          <cell r="C1308" t="str">
            <v>DO NOT USE</v>
          </cell>
        </row>
        <row r="1309">
          <cell r="C1309" t="str">
            <v>Payables (N/Current)</v>
          </cell>
        </row>
        <row r="1310">
          <cell r="C1310" t="str">
            <v>I/Coy Payables (N/Current)</v>
          </cell>
        </row>
        <row r="1311">
          <cell r="C1311" t="str">
            <v>I/Coy Payables (N/Current)</v>
          </cell>
        </row>
        <row r="1312">
          <cell r="C1312" t="str">
            <v>I/Coy Payables (N/Current)</v>
          </cell>
        </row>
        <row r="1313">
          <cell r="C1313" t="str">
            <v>I/Coy Payables (N/Current)</v>
          </cell>
        </row>
        <row r="1314">
          <cell r="C1314" t="str">
            <v>DO NOT USE</v>
          </cell>
        </row>
        <row r="1315">
          <cell r="C1315" t="str">
            <v>Payables (N/Current)</v>
          </cell>
        </row>
        <row r="1316">
          <cell r="C1316" t="str">
            <v>Payables (N/Current)</v>
          </cell>
        </row>
        <row r="1317">
          <cell r="C1317" t="str">
            <v>DO NOT USE</v>
          </cell>
        </row>
        <row r="1318">
          <cell r="C1318" t="str">
            <v>I/Coy Payables (N/Current)</v>
          </cell>
        </row>
        <row r="1319">
          <cell r="C1319" t="str">
            <v>DO NOT USE</v>
          </cell>
        </row>
        <row r="1320">
          <cell r="C1320" t="str">
            <v>DO NOT USE</v>
          </cell>
        </row>
        <row r="1321">
          <cell r="C1321" t="str">
            <v>Payables (N/Current)</v>
          </cell>
        </row>
        <row r="1322">
          <cell r="C1322" t="str">
            <v>Payables (N/Current)</v>
          </cell>
        </row>
        <row r="1323">
          <cell r="C1323" t="str">
            <v>Payables (N/Current)</v>
          </cell>
        </row>
        <row r="1324">
          <cell r="C1324" t="str">
            <v>DO NOT USE</v>
          </cell>
        </row>
        <row r="1325">
          <cell r="C1325" t="str">
            <v>Payables (N/Current)</v>
          </cell>
        </row>
        <row r="1326">
          <cell r="C1326" t="str">
            <v>Payables (N/Current)</v>
          </cell>
        </row>
        <row r="1327">
          <cell r="C1327" t="str">
            <v>DO NOT USE</v>
          </cell>
        </row>
        <row r="1328">
          <cell r="C1328" t="str">
            <v>DO NOT USE</v>
          </cell>
        </row>
        <row r="1329">
          <cell r="C1329" t="str">
            <v>Payables (N/Current)</v>
          </cell>
        </row>
        <row r="1330">
          <cell r="C1330" t="str">
            <v>Payables (N/Current)</v>
          </cell>
        </row>
        <row r="1331">
          <cell r="C1331" t="str">
            <v>DO NOT USE</v>
          </cell>
        </row>
        <row r="1332">
          <cell r="C1332" t="str">
            <v>Other Liabilities (N/Current)</v>
          </cell>
        </row>
        <row r="1333">
          <cell r="C1333" t="str">
            <v>DO NOT USE</v>
          </cell>
        </row>
        <row r="1334">
          <cell r="C1334" t="str">
            <v>I/Coy Payables (N/Current)</v>
          </cell>
        </row>
        <row r="1335">
          <cell r="C1335" t="str">
            <v>DO NOT USE</v>
          </cell>
        </row>
        <row r="1336">
          <cell r="C1336" t="str">
            <v>DO NOT USE</v>
          </cell>
        </row>
        <row r="1337">
          <cell r="C1337" t="str">
            <v>Payables (N/Current)</v>
          </cell>
        </row>
        <row r="1338">
          <cell r="C1338" t="str">
            <v>DO NOT USE</v>
          </cell>
        </row>
        <row r="1339">
          <cell r="C1339" t="str">
            <v>DO NOT USE</v>
          </cell>
        </row>
        <row r="1340">
          <cell r="C1340" t="str">
            <v>DO NOT USE</v>
          </cell>
        </row>
        <row r="1341">
          <cell r="C1341" t="str">
            <v>Payables (N/Current)</v>
          </cell>
        </row>
        <row r="1342">
          <cell r="C1342" t="str">
            <v>I/Coy Payables (N/Current)</v>
          </cell>
        </row>
        <row r="1343">
          <cell r="C1343" t="str">
            <v>Payables (N/Current)</v>
          </cell>
        </row>
        <row r="1344">
          <cell r="C1344" t="str">
            <v>Other Liabilities (N/Current)</v>
          </cell>
        </row>
        <row r="1345">
          <cell r="C1345" t="str">
            <v>I/Coy Payables (N/Current)</v>
          </cell>
        </row>
        <row r="1346">
          <cell r="C1346" t="str">
            <v>DO NOT USE</v>
          </cell>
        </row>
        <row r="1347">
          <cell r="C1347" t="str">
            <v>Payables (N/Current)</v>
          </cell>
        </row>
        <row r="1348">
          <cell r="C1348" t="str">
            <v>DO NOT USE</v>
          </cell>
        </row>
        <row r="1349">
          <cell r="C1349" t="str">
            <v>DO NOT USE</v>
          </cell>
        </row>
        <row r="1350">
          <cell r="C1350" t="str">
            <v>DO NOT USE</v>
          </cell>
        </row>
        <row r="1351">
          <cell r="C1351" t="str">
            <v>I/Coy Payables (N/Current)</v>
          </cell>
        </row>
        <row r="1352">
          <cell r="C1352" t="str">
            <v>Payables (N/Current)</v>
          </cell>
        </row>
        <row r="1353">
          <cell r="C1353" t="str">
            <v>Payables (N/Current)</v>
          </cell>
        </row>
        <row r="1354">
          <cell r="C1354" t="str">
            <v>I/Coy Payables (N/Current)</v>
          </cell>
        </row>
        <row r="1355">
          <cell r="C1355" t="str">
            <v>Payables (N/Current)</v>
          </cell>
        </row>
        <row r="1356">
          <cell r="C1356" t="str">
            <v>DO NOT USE</v>
          </cell>
        </row>
        <row r="1357">
          <cell r="C1357" t="str">
            <v>DO NOT USE</v>
          </cell>
        </row>
        <row r="1358">
          <cell r="C1358" t="str">
            <v>Payables (N/Current)</v>
          </cell>
        </row>
        <row r="1359">
          <cell r="C1359" t="str">
            <v>Payables (N/Current)</v>
          </cell>
        </row>
        <row r="1360">
          <cell r="C1360" t="str">
            <v>I/Coy Payables (N/Current)</v>
          </cell>
        </row>
        <row r="1361">
          <cell r="C1361" t="str">
            <v>I/Coy Payables (N/Current)</v>
          </cell>
        </row>
        <row r="1362">
          <cell r="C1362" t="str">
            <v>I/Coy Payables (N/Current)</v>
          </cell>
        </row>
        <row r="1363">
          <cell r="C1363" t="str">
            <v>I/Coy Payables (N/Current)</v>
          </cell>
        </row>
        <row r="1364">
          <cell r="C1364" t="str">
            <v>Payables (N/Current)</v>
          </cell>
        </row>
        <row r="1365">
          <cell r="C1365" t="str">
            <v>Payables (N/Current)</v>
          </cell>
        </row>
        <row r="1366">
          <cell r="C1366" t="str">
            <v>DO NOT USE</v>
          </cell>
        </row>
        <row r="1367">
          <cell r="C1367" t="str">
            <v>DO NOT USE</v>
          </cell>
        </row>
        <row r="1368">
          <cell r="C1368" t="str">
            <v>Payables (N/Current)</v>
          </cell>
        </row>
        <row r="1369">
          <cell r="C1369" t="str">
            <v>DO NOT USE</v>
          </cell>
        </row>
        <row r="1370">
          <cell r="C1370" t="str">
            <v>Payables (N/Current)</v>
          </cell>
        </row>
        <row r="1371">
          <cell r="C1371" t="str">
            <v>Payables (N/Current)</v>
          </cell>
        </row>
        <row r="1372">
          <cell r="C1372" t="str">
            <v>Payables (N/Current)</v>
          </cell>
        </row>
        <row r="1373">
          <cell r="C1373" t="str">
            <v>I/Coy Payables (N/Current)</v>
          </cell>
        </row>
        <row r="1374">
          <cell r="C1374" t="str">
            <v>DO NOT USE</v>
          </cell>
        </row>
        <row r="1375">
          <cell r="C1375" t="str">
            <v>DO NOT USE</v>
          </cell>
        </row>
        <row r="1376">
          <cell r="C1376" t="str">
            <v>Payables (N/Current)</v>
          </cell>
        </row>
        <row r="1377">
          <cell r="C1377" t="str">
            <v>DO NOT USE</v>
          </cell>
        </row>
        <row r="1378">
          <cell r="C1378" t="str">
            <v>I/Coy Payables (N/Current)</v>
          </cell>
        </row>
        <row r="1379">
          <cell r="C1379" t="str">
            <v>DO NOT USE</v>
          </cell>
        </row>
        <row r="1380">
          <cell r="C1380" t="str">
            <v>Payables (N/Current)</v>
          </cell>
        </row>
        <row r="1381">
          <cell r="C1381" t="str">
            <v>Payables (N/Current)</v>
          </cell>
        </row>
        <row r="1382">
          <cell r="C1382" t="str">
            <v>Payables (N/Current)</v>
          </cell>
        </row>
        <row r="1383">
          <cell r="C1383" t="str">
            <v>Payables (N/Current)</v>
          </cell>
        </row>
        <row r="1384">
          <cell r="C1384" t="str">
            <v>Payables (N/Current)</v>
          </cell>
        </row>
        <row r="1385">
          <cell r="C1385" t="str">
            <v>DO NOT USE</v>
          </cell>
        </row>
        <row r="1386">
          <cell r="C1386" t="str">
            <v>DO NOT USE</v>
          </cell>
        </row>
        <row r="1387">
          <cell r="C1387" t="str">
            <v>Payables (N/Current)</v>
          </cell>
        </row>
        <row r="1388">
          <cell r="C1388" t="str">
            <v>I/Coy Payables (N/Current)</v>
          </cell>
        </row>
        <row r="1389">
          <cell r="C1389" t="str">
            <v>DO NOT USE</v>
          </cell>
        </row>
        <row r="1390">
          <cell r="C1390" t="str">
            <v>DO NOT USE</v>
          </cell>
        </row>
        <row r="1391">
          <cell r="C1391" t="str">
            <v>DO NOT USE</v>
          </cell>
        </row>
        <row r="1392">
          <cell r="C1392" t="str">
            <v>DO NOT USE</v>
          </cell>
        </row>
        <row r="1393">
          <cell r="C1393" t="str">
            <v>Payables (N/Current)</v>
          </cell>
        </row>
        <row r="1394">
          <cell r="C1394" t="str">
            <v>Payables (N/Current)</v>
          </cell>
        </row>
        <row r="1395">
          <cell r="C1395" t="str">
            <v>Payables (N/Current)</v>
          </cell>
        </row>
        <row r="1396">
          <cell r="C1396" t="str">
            <v>Payables (N/Current)</v>
          </cell>
        </row>
        <row r="1397">
          <cell r="C1397" t="str">
            <v>Payables (N/Current)</v>
          </cell>
        </row>
        <row r="1398">
          <cell r="C1398" t="str">
            <v>DO NOT USE</v>
          </cell>
        </row>
        <row r="1399">
          <cell r="C1399" t="str">
            <v>DO NOT USE</v>
          </cell>
        </row>
        <row r="1400">
          <cell r="C1400" t="str">
            <v>Payables (N/Current)</v>
          </cell>
        </row>
        <row r="1401">
          <cell r="C1401" t="str">
            <v>DO NOT USE</v>
          </cell>
        </row>
        <row r="1402">
          <cell r="C1402" t="str">
            <v>Payables (N/Current)</v>
          </cell>
        </row>
        <row r="1403">
          <cell r="C1403" t="str">
            <v>DO NOT USE</v>
          </cell>
        </row>
        <row r="1404">
          <cell r="C1404" t="str">
            <v>DO NOT USE</v>
          </cell>
        </row>
        <row r="1405">
          <cell r="C1405" t="str">
            <v>DO NOT USE</v>
          </cell>
        </row>
        <row r="1406">
          <cell r="C1406" t="str">
            <v>DO NOT USE</v>
          </cell>
        </row>
        <row r="1407">
          <cell r="C1407" t="str">
            <v>Payables (N/Current)</v>
          </cell>
        </row>
        <row r="1408">
          <cell r="C1408" t="str">
            <v>DO NOT USE</v>
          </cell>
        </row>
        <row r="1409">
          <cell r="C1409" t="str">
            <v>DO NOT USE</v>
          </cell>
        </row>
        <row r="1410">
          <cell r="C1410" t="str">
            <v>DO NOT USE</v>
          </cell>
        </row>
        <row r="1411">
          <cell r="C1411" t="str">
            <v>DO NOT USE</v>
          </cell>
        </row>
        <row r="1412">
          <cell r="C1412" t="str">
            <v>DO NOT USE</v>
          </cell>
        </row>
        <row r="1413">
          <cell r="C1413" t="str">
            <v>Payables (N/Current)</v>
          </cell>
        </row>
        <row r="1414">
          <cell r="C1414" t="str">
            <v>Provision for Income tax</v>
          </cell>
        </row>
        <row r="1415">
          <cell r="C1415" t="str">
            <v>Deferred Tax Liabilities</v>
          </cell>
        </row>
        <row r="1416">
          <cell r="C1416" t="str">
            <v>Deferred Tax Liabilities</v>
          </cell>
        </row>
        <row r="1417">
          <cell r="C1417" t="str">
            <v>Deferred Tax Liabilities</v>
          </cell>
        </row>
        <row r="1418">
          <cell r="C1418" t="str">
            <v>Other Provisions</v>
          </cell>
        </row>
        <row r="1419">
          <cell r="C1419" t="str">
            <v>Other Provisions</v>
          </cell>
        </row>
        <row r="1420">
          <cell r="C1420" t="str">
            <v>Other Liabilities (N/Current)</v>
          </cell>
        </row>
        <row r="1421">
          <cell r="C1421" t="str">
            <v>Other Provisions</v>
          </cell>
        </row>
        <row r="1422">
          <cell r="C1422" t="str">
            <v>Other Provisions</v>
          </cell>
        </row>
        <row r="1423">
          <cell r="C1423" t="str">
            <v>Provisions (N/Liabilities)</v>
          </cell>
        </row>
        <row r="1424">
          <cell r="C1424" t="str">
            <v>Provisions (N/Liabilities)</v>
          </cell>
        </row>
        <row r="1425">
          <cell r="C1425" t="str">
            <v>Other Liabilities (N/Current)</v>
          </cell>
        </row>
        <row r="1426">
          <cell r="C1426" t="str">
            <v>Interest Bearing Liabilities (N/Current)</v>
          </cell>
        </row>
        <row r="1427">
          <cell r="C1427" t="str">
            <v>Interest Bearing Liabilities (N/Current)</v>
          </cell>
        </row>
        <row r="1428">
          <cell r="C1428" t="str">
            <v>I/Coy Interest Bearing Liabilities (N/Current)</v>
          </cell>
        </row>
        <row r="1429">
          <cell r="C1429" t="str">
            <v>I/Coy Interest Bearing Liabilities (N/Current)</v>
          </cell>
        </row>
        <row r="1430">
          <cell r="C1430" t="str">
            <v>DO NOT USE</v>
          </cell>
        </row>
        <row r="1431">
          <cell r="C1431" t="str">
            <v>DO NOT USE</v>
          </cell>
        </row>
        <row r="1432">
          <cell r="C1432" t="str">
            <v>I/Coy Interest Bearing Liabilities (N/Current)</v>
          </cell>
        </row>
        <row r="1433">
          <cell r="C1433" t="str">
            <v>Other Financial Liabilities</v>
          </cell>
        </row>
        <row r="1434">
          <cell r="C1434" t="str">
            <v>Other Liabilities (N/Current)</v>
          </cell>
        </row>
        <row r="1435">
          <cell r="C1435" t="str">
            <v>Other Liabilities (N/Current)</v>
          </cell>
        </row>
        <row r="1436">
          <cell r="C1436" t="str">
            <v>DO NOT USE</v>
          </cell>
        </row>
        <row r="1437">
          <cell r="C1437" t="str">
            <v>DO NOT USE</v>
          </cell>
        </row>
        <row r="1438">
          <cell r="C1438" t="str">
            <v>Capital/Contributed Entity</v>
          </cell>
        </row>
        <row r="1439">
          <cell r="C1439" t="str">
            <v>Other Liabilities (N/Current)</v>
          </cell>
        </row>
        <row r="1440">
          <cell r="C1440" t="str">
            <v>Capital/Contributed Entity</v>
          </cell>
        </row>
        <row r="1441">
          <cell r="C1441" t="str">
            <v>Capital/Contributed Entity</v>
          </cell>
        </row>
        <row r="1442">
          <cell r="C1442" t="str">
            <v>Reserves</v>
          </cell>
        </row>
        <row r="1443">
          <cell r="C1443" t="str">
            <v>Reserves</v>
          </cell>
        </row>
        <row r="1444">
          <cell r="C1444" t="str">
            <v>Reserves</v>
          </cell>
        </row>
        <row r="1445">
          <cell r="C1445" t="str">
            <v>Reserves</v>
          </cell>
        </row>
        <row r="1446">
          <cell r="C1446" t="str">
            <v>DO NOT USE</v>
          </cell>
        </row>
        <row r="1447">
          <cell r="C1447" t="str">
            <v>DO NOT USE</v>
          </cell>
        </row>
        <row r="1448">
          <cell r="C1448" t="str">
            <v>Reserves</v>
          </cell>
        </row>
        <row r="1449">
          <cell r="C1449" t="str">
            <v>Opening Balance</v>
          </cell>
        </row>
        <row r="1450">
          <cell r="C1450" t="str">
            <v>Reserves</v>
          </cell>
        </row>
        <row r="1451">
          <cell r="C1451" t="str">
            <v>Retained Profits</v>
          </cell>
        </row>
        <row r="1452">
          <cell r="C1452" t="str">
            <v>NPAT after Preference Shares</v>
          </cell>
        </row>
        <row r="1518">
          <cell r="C1518" t="str">
            <v>DO NOT USE</v>
          </cell>
        </row>
        <row r="1519">
          <cell r="C1519" t="str">
            <v>WLPG</v>
          </cell>
        </row>
        <row r="1520">
          <cell r="C1520" t="str">
            <v>WLPG Fx (Loss)</v>
          </cell>
        </row>
        <row r="1521">
          <cell r="C1521" t="str">
            <v>Sales Contract Revenue</v>
          </cell>
        </row>
        <row r="1522">
          <cell r="C1522" t="str">
            <v>I/Coy Sales Contract Revenue</v>
          </cell>
        </row>
        <row r="1523">
          <cell r="C1523" t="str">
            <v>Residential Tariff</v>
          </cell>
        </row>
        <row r="1524">
          <cell r="C1524" t="str">
            <v>Business Tariff</v>
          </cell>
        </row>
        <row r="1525">
          <cell r="C1525" t="str">
            <v>I/Coy Gas Sales</v>
          </cell>
        </row>
        <row r="1526">
          <cell r="C1526" t="str">
            <v>Demand &amp; Fixed Charge</v>
          </cell>
        </row>
        <row r="1527">
          <cell r="C1527" t="str">
            <v>Variable Charge</v>
          </cell>
        </row>
        <row r="1528">
          <cell r="C1528" t="str">
            <v>Third Party Sales</v>
          </cell>
        </row>
        <row r="1529">
          <cell r="C1529" t="str">
            <v>I/Coy Power Sales</v>
          </cell>
        </row>
        <row r="1530">
          <cell r="C1530" t="str">
            <v>Other Sales Revenue</v>
          </cell>
        </row>
        <row r="1531">
          <cell r="C1531" t="str">
            <v>Haulage/Transport - Firm</v>
          </cell>
        </row>
        <row r="1532">
          <cell r="C1532" t="str">
            <v>Haul/Transport - Overrun</v>
          </cell>
        </row>
        <row r="1533">
          <cell r="C1533" t="str">
            <v>Haul/Transport - As Available</v>
          </cell>
        </row>
        <row r="1534">
          <cell r="C1534" t="str">
            <v>Haul/Transport - Backhaul</v>
          </cell>
        </row>
        <row r="1535">
          <cell r="C1535" t="str">
            <v>I/Coy Networks Haulage</v>
          </cell>
        </row>
        <row r="1536">
          <cell r="C1536" t="str">
            <v>Capacity Trading</v>
          </cell>
        </row>
        <row r="1537">
          <cell r="C1537" t="str">
            <v>Management Fees / Other</v>
          </cell>
        </row>
        <row r="1538">
          <cell r="C1538" t="str">
            <v>I/Coy Management Fees / Other</v>
          </cell>
        </row>
        <row r="1539">
          <cell r="C1539" t="str">
            <v>Corp Services Agreement (CSA)</v>
          </cell>
        </row>
        <row r="1540">
          <cell r="C1540" t="str">
            <v>I/Coy Corp Services Agreement (CSA)</v>
          </cell>
        </row>
        <row r="1541">
          <cell r="C1541" t="str">
            <v>Capital Works Revenue</v>
          </cell>
        </row>
        <row r="1542">
          <cell r="C1542" t="str">
            <v>I/Coy Capital Works Revenue</v>
          </cell>
        </row>
        <row r="1543">
          <cell r="C1543" t="str">
            <v>Services Contract Revenue</v>
          </cell>
        </row>
        <row r="1544">
          <cell r="C1544" t="str">
            <v>I/Coy Services Contract Revenue</v>
          </cell>
        </row>
        <row r="1545">
          <cell r="C1545" t="str">
            <v>Services Contract Labour Recovery</v>
          </cell>
        </row>
        <row r="1546">
          <cell r="C1546" t="str">
            <v>Recoverable Works Revenue</v>
          </cell>
        </row>
        <row r="1547">
          <cell r="C1547" t="str">
            <v>Other Services Revenue</v>
          </cell>
        </row>
        <row r="1548">
          <cell r="C1548" t="str">
            <v>Gas Purchases</v>
          </cell>
        </row>
        <row r="1549">
          <cell r="C1549" t="str">
            <v>I/Coy Gas Purchases</v>
          </cell>
        </row>
        <row r="1550">
          <cell r="C1550" t="str">
            <v>Gas Transmission</v>
          </cell>
        </row>
        <row r="1551">
          <cell r="C1551" t="str">
            <v>I/Coy Gas Transmission</v>
          </cell>
        </row>
        <row r="1552">
          <cell r="C1552" t="str">
            <v>Gas Distribution</v>
          </cell>
        </row>
        <row r="1553">
          <cell r="C1553" t="str">
            <v>I/Coy Gas Distribution</v>
          </cell>
        </row>
        <row r="1554">
          <cell r="C1554" t="str">
            <v>Power toll Fees</v>
          </cell>
        </row>
        <row r="1555">
          <cell r="C1555" t="str">
            <v>I/Coy Power Toll Fees</v>
          </cell>
        </row>
        <row r="1556">
          <cell r="C1556" t="str">
            <v>Other Cost of Sales</v>
          </cell>
        </row>
        <row r="1557">
          <cell r="C1557" t="str">
            <v>Project Costs</v>
          </cell>
        </row>
        <row r="1558">
          <cell r="C1558" t="str">
            <v>I/Coy Project Costs</v>
          </cell>
        </row>
        <row r="1559">
          <cell r="C1559" t="str">
            <v>WIP</v>
          </cell>
        </row>
        <row r="1560">
          <cell r="C1560" t="str">
            <v>Capital Works Cost</v>
          </cell>
        </row>
        <row r="1561">
          <cell r="C1561" t="str">
            <v>I/Coy Capital Works Cost</v>
          </cell>
        </row>
        <row r="1562">
          <cell r="C1562" t="str">
            <v>Other Cost of Services</v>
          </cell>
        </row>
        <row r="1563">
          <cell r="C1563" t="str">
            <v>Service to Customer</v>
          </cell>
        </row>
        <row r="1564">
          <cell r="C1564" t="str">
            <v>WLPG Interest</v>
          </cell>
        </row>
        <row r="1565">
          <cell r="C1565" t="str">
            <v>Gain (Loss) on Derivative Transaction</v>
          </cell>
        </row>
        <row r="1566">
          <cell r="C1566" t="str">
            <v>Other Interest</v>
          </cell>
        </row>
        <row r="1567">
          <cell r="C1567" t="str">
            <v>External Dividends</v>
          </cell>
        </row>
        <row r="1568">
          <cell r="C1568" t="str">
            <v>Intercompany Revenue:</v>
          </cell>
        </row>
        <row r="1569">
          <cell r="C1569" t="str">
            <v>I/Coy Interest</v>
          </cell>
        </row>
        <row r="1570">
          <cell r="C1570" t="str">
            <v>I/Coy Dividends</v>
          </cell>
        </row>
        <row r="1571">
          <cell r="C1571" t="str">
            <v>I/Coy Debt Forgiveness Revenue</v>
          </cell>
        </row>
        <row r="1572">
          <cell r="C1572" t="str">
            <v>I/Coy Debt Forgiveness Revenue</v>
          </cell>
        </row>
        <row r="1573">
          <cell r="C1573" t="str">
            <v>I/Coy Rent</v>
          </cell>
        </row>
        <row r="1574">
          <cell r="C1574" t="str">
            <v>Proceeds from sale of N/C Assets</v>
          </cell>
        </row>
        <row r="1575">
          <cell r="C1575" t="str">
            <v>Management Fees</v>
          </cell>
        </row>
        <row r="1576">
          <cell r="C1576" t="str">
            <v>I/Coy Management Fees</v>
          </cell>
        </row>
        <row r="1577">
          <cell r="C1577" t="str">
            <v>Miscellaneous</v>
          </cell>
        </row>
        <row r="1578">
          <cell r="C1578" t="str">
            <v>I/Coy Miscellaneous</v>
          </cell>
        </row>
        <row r="1579">
          <cell r="C1579" t="str">
            <v>Other</v>
          </cell>
        </row>
        <row r="1580">
          <cell r="C1580" t="str">
            <v>Labour direct incl on-costs</v>
          </cell>
        </row>
        <row r="1581">
          <cell r="C1581" t="str">
            <v xml:space="preserve">Internal Labour Cost </v>
          </cell>
        </row>
        <row r="1582">
          <cell r="C1582" t="str">
            <v xml:space="preserve">I/Coy Internal Labour Cost </v>
          </cell>
        </row>
        <row r="1583">
          <cell r="C1583" t="str">
            <v>Labour bonus</v>
          </cell>
        </row>
        <row r="1584">
          <cell r="C1584" t="str">
            <v>Severance</v>
          </cell>
        </row>
        <row r="1585">
          <cell r="C1585" t="str">
            <v>Other Labour</v>
          </cell>
        </row>
        <row r="1586">
          <cell r="C1586" t="str">
            <v>Contract Labour</v>
          </cell>
        </row>
        <row r="1587">
          <cell r="C1587" t="str">
            <v>Other Labour Indirect</v>
          </cell>
        </row>
        <row r="1588">
          <cell r="C1588" t="str">
            <v>Other Contract Labour</v>
          </cell>
        </row>
        <row r="1589">
          <cell r="C1589" t="str">
            <v>Management Fee Revenue</v>
          </cell>
        </row>
        <row r="1590">
          <cell r="C1590" t="str">
            <v>Other Management Fees</v>
          </cell>
        </row>
        <row r="1591">
          <cell r="C1591" t="str">
            <v>Materials</v>
          </cell>
        </row>
        <row r="1592">
          <cell r="C1592" t="str">
            <v>Maintenance services</v>
          </cell>
        </row>
        <row r="1593">
          <cell r="C1593" t="str">
            <v>I/Coy Maintenance services</v>
          </cell>
        </row>
        <row r="1594">
          <cell r="C1594" t="str">
            <v xml:space="preserve">Marketing &amp; selling </v>
          </cell>
        </row>
        <row r="1595">
          <cell r="C1595" t="str">
            <v xml:space="preserve">Occupancy </v>
          </cell>
        </row>
        <row r="1596">
          <cell r="C1596" t="str">
            <v xml:space="preserve">Information services - EXT </v>
          </cell>
        </row>
        <row r="1597">
          <cell r="C1597" t="str">
            <v xml:space="preserve">Professional fees </v>
          </cell>
        </row>
        <row r="1598">
          <cell r="C1598" t="str">
            <v>Other materials &amp; services</v>
          </cell>
        </row>
        <row r="1599">
          <cell r="C1599" t="str">
            <v>I/Coy Other materials &amp; services</v>
          </cell>
        </row>
        <row r="1600">
          <cell r="C1600" t="str">
            <v>Carrying amount of N/C assets sold</v>
          </cell>
        </row>
        <row r="1601">
          <cell r="C1601" t="str">
            <v>Revaluation of N/C Assets</v>
          </cell>
        </row>
        <row r="1602">
          <cell r="C1602" t="str">
            <v>ESF - Information Services</v>
          </cell>
        </row>
        <row r="1603">
          <cell r="C1603" t="str">
            <v>ESF - Other</v>
          </cell>
        </row>
        <row r="1604">
          <cell r="C1604" t="str">
            <v>ESF - Alinta Infrastructure Trust</v>
          </cell>
        </row>
        <row r="1605">
          <cell r="C1605" t="str">
            <v>Depreciation</v>
          </cell>
        </row>
        <row r="1606">
          <cell r="C1606" t="str">
            <v>Amortisation - Goodwill</v>
          </cell>
        </row>
        <row r="1607">
          <cell r="C1607" t="str">
            <v>Amortisation - Other Intangibles</v>
          </cell>
        </row>
        <row r="1608">
          <cell r="C1608" t="str">
            <v>Amortisation - Leased Assets, Borrowing Costs &amp; Other</v>
          </cell>
        </row>
        <row r="1609">
          <cell r="C1609" t="str">
            <v>Corporate Depreciation</v>
          </cell>
        </row>
        <row r="1610">
          <cell r="C1610" t="str">
            <v>Decrement Investment (Write Down)</v>
          </cell>
        </row>
        <row r="1611">
          <cell r="C1611" t="str">
            <v>Interest Expense</v>
          </cell>
        </row>
        <row r="1612">
          <cell r="C1612" t="str">
            <v>I/Coy Interest Expense</v>
          </cell>
        </row>
        <row r="1613">
          <cell r="C1613" t="str">
            <v>Share in Multinet</v>
          </cell>
        </row>
        <row r="1614">
          <cell r="C1614" t="str">
            <v>Share in UED</v>
          </cell>
        </row>
        <row r="1615">
          <cell r="C1615" t="str">
            <v>Share in DBNGP</v>
          </cell>
        </row>
        <row r="1616">
          <cell r="C1616" t="str">
            <v>Share in Other</v>
          </cell>
        </row>
        <row r="1617">
          <cell r="C1617" t="str">
            <v>Income Tax Expense</v>
          </cell>
        </row>
        <row r="1618">
          <cell r="C1618" t="str">
            <v>Profit (Loss) on Acquisition of Entities</v>
          </cell>
        </row>
        <row r="1619">
          <cell r="C1619" t="str">
            <v>OEI</v>
          </cell>
        </row>
        <row r="1620">
          <cell r="C1620" t="str">
            <v>Sale of Significant Items</v>
          </cell>
        </row>
        <row r="1621">
          <cell r="C1621" t="str">
            <v>Tax attributable to significant items</v>
          </cell>
        </row>
        <row r="1622">
          <cell r="C1622" t="str">
            <v>RePS</v>
          </cell>
        </row>
        <row r="1623">
          <cell r="C1623" t="str">
            <v>Bank accounts: (List here)</v>
          </cell>
        </row>
        <row r="1624">
          <cell r="C1624" t="str">
            <v>Cash</v>
          </cell>
        </row>
        <row r="1625">
          <cell r="C1625" t="str">
            <v>Trade Debtors</v>
          </cell>
        </row>
        <row r="1626">
          <cell r="C1626" t="str">
            <v>Other Debtors</v>
          </cell>
        </row>
        <row r="1627">
          <cell r="C1627" t="str">
            <v>I/Coy Receivables (Current)</v>
          </cell>
        </row>
        <row r="1628">
          <cell r="C1628" t="str">
            <v>Inventories</v>
          </cell>
        </row>
        <row r="1629">
          <cell r="C1629" t="str">
            <v>I/Coy Inventories</v>
          </cell>
        </row>
        <row r="1630">
          <cell r="C1630" t="str">
            <v>Prepayment - Gas</v>
          </cell>
        </row>
        <row r="1631">
          <cell r="C1631" t="str">
            <v>Prepayment - Other</v>
          </cell>
        </row>
        <row r="1632">
          <cell r="C1632" t="str">
            <v>Other Financial Assets</v>
          </cell>
        </row>
        <row r="1633">
          <cell r="C1633" t="str">
            <v>Deferred Project Dev Costs</v>
          </cell>
        </row>
        <row r="1634">
          <cell r="C1634" t="str">
            <v>Other Assets (Current)</v>
          </cell>
        </row>
        <row r="1635">
          <cell r="C1635" t="str">
            <v>Receivables (N/Current)</v>
          </cell>
        </row>
        <row r="1636">
          <cell r="C1636" t="str">
            <v>I/Coy Receivables (N/Current)</v>
          </cell>
        </row>
        <row r="1637">
          <cell r="C1637" t="str">
            <v>Investments Controlled Entity</v>
          </cell>
        </row>
        <row r="1638">
          <cell r="C1638" t="str">
            <v>Investments Associates</v>
          </cell>
        </row>
        <row r="1639">
          <cell r="C1639" t="str">
            <v>Investments Other</v>
          </cell>
        </row>
        <row r="1640">
          <cell r="C1640" t="str">
            <v>Inventories (N/Current)</v>
          </cell>
        </row>
        <row r="1641">
          <cell r="C1641" t="str">
            <v>Property Plant &amp; Equipment</v>
          </cell>
        </row>
        <row r="1642">
          <cell r="C1642" t="str">
            <v>Intangibles</v>
          </cell>
        </row>
        <row r="1643">
          <cell r="C1643" t="str">
            <v>Deferred Project Dev Costs</v>
          </cell>
        </row>
        <row r="1644">
          <cell r="C1644" t="str">
            <v>Deferred Tax Assets</v>
          </cell>
        </row>
        <row r="1645">
          <cell r="C1645" t="str">
            <v>Other Assets (N/Current)</v>
          </cell>
        </row>
        <row r="1646">
          <cell r="C1646" t="str">
            <v>Payables</v>
          </cell>
        </row>
        <row r="1647">
          <cell r="C1647" t="str">
            <v>Accruals</v>
          </cell>
        </row>
        <row r="1648">
          <cell r="C1648" t="str">
            <v>Other Creditors</v>
          </cell>
        </row>
        <row r="1649">
          <cell r="C1649" t="str">
            <v>I/Coy Payables (Current)</v>
          </cell>
        </row>
        <row r="1650">
          <cell r="C1650" t="str">
            <v>Interest Bearing Liabilities</v>
          </cell>
        </row>
        <row r="1651">
          <cell r="C1651" t="str">
            <v>I/Coy Interest Bearing Liabilities (Current)</v>
          </cell>
        </row>
        <row r="1652">
          <cell r="C1652" t="str">
            <v>Tax Liabilities</v>
          </cell>
        </row>
        <row r="1653">
          <cell r="C1653" t="str">
            <v>Provision for Income tax</v>
          </cell>
        </row>
        <row r="1654">
          <cell r="C1654" t="str">
            <v>Other Provisions</v>
          </cell>
        </row>
        <row r="1655">
          <cell r="C1655" t="str">
            <v>Other Financial Liabilities</v>
          </cell>
        </row>
        <row r="1656">
          <cell r="C1656" t="str">
            <v>Other Liabilities (Current)</v>
          </cell>
        </row>
        <row r="1657">
          <cell r="C1657" t="str">
            <v>Payables (N/Current)</v>
          </cell>
        </row>
        <row r="1658">
          <cell r="C1658" t="str">
            <v>I/Coy Payables (N/Current)</v>
          </cell>
        </row>
        <row r="1659">
          <cell r="C1659" t="str">
            <v>Borrowings</v>
          </cell>
        </row>
        <row r="1660">
          <cell r="C1660" t="str">
            <v>Interest Bearing Liabilities (N/Current)</v>
          </cell>
        </row>
        <row r="1661">
          <cell r="C1661" t="str">
            <v>I/Coy Interest Bearing Liabilities (N/Current)</v>
          </cell>
        </row>
        <row r="1662">
          <cell r="C1662" t="str">
            <v>Provisions (N/Liabilities)</v>
          </cell>
        </row>
        <row r="1663">
          <cell r="C1663" t="str">
            <v>Deferred Tax Liabilities</v>
          </cell>
        </row>
        <row r="1664">
          <cell r="C1664" t="str">
            <v>Other Liabilities (N/Current)</v>
          </cell>
        </row>
        <row r="1665">
          <cell r="C1665" t="str">
            <v>Capital/Contributed Entity</v>
          </cell>
        </row>
        <row r="1666">
          <cell r="C1666" t="str">
            <v>Reserves</v>
          </cell>
        </row>
        <row r="1667">
          <cell r="C1667" t="str">
            <v>Other Reserves</v>
          </cell>
        </row>
        <row r="1668">
          <cell r="C1668" t="str">
            <v>Retained Profits</v>
          </cell>
        </row>
        <row r="1669">
          <cell r="C1669" t="str">
            <v>Opening Balance</v>
          </cell>
        </row>
        <row r="1670">
          <cell r="C1670" t="str">
            <v>Closing Year profits</v>
          </cell>
        </row>
        <row r="1671">
          <cell r="C1671" t="str">
            <v>Dividends</v>
          </cell>
        </row>
        <row r="1672">
          <cell r="C1672" t="str">
            <v>I/Coy Dividend Paid</v>
          </cell>
        </row>
        <row r="1673">
          <cell r="C1673" t="str">
            <v>Outside Equity Interests</v>
          </cell>
        </row>
        <row r="1674">
          <cell r="C1674" t="str">
            <v>Cash flows from Operations</v>
          </cell>
        </row>
        <row r="1675">
          <cell r="C1675" t="str">
            <v>Dividend Received</v>
          </cell>
        </row>
        <row r="1676">
          <cell r="C1676" t="str">
            <v>Interest Received</v>
          </cell>
        </row>
        <row r="1677">
          <cell r="C1677" t="str">
            <v>Interest Paid - Senior debt</v>
          </cell>
        </row>
        <row r="1678">
          <cell r="C1678" t="str">
            <v>Interest I/Coy</v>
          </cell>
        </row>
        <row r="1679">
          <cell r="C1679" t="str">
            <v>Interest Paid - RePS</v>
          </cell>
        </row>
        <row r="1680">
          <cell r="C1680" t="str">
            <v>Income Tax - operations</v>
          </cell>
        </row>
        <row r="1681">
          <cell r="C1681" t="str">
            <v>Income Tax - UEC</v>
          </cell>
        </row>
        <row r="1682">
          <cell r="C1682" t="str">
            <v>Capex - Cogen</v>
          </cell>
        </row>
        <row r="1683">
          <cell r="C1683" t="str">
            <v>Capex - Other</v>
          </cell>
        </row>
        <row r="1684">
          <cell r="C1684" t="str">
            <v>Payments for Investments</v>
          </cell>
        </row>
        <row r="1685">
          <cell r="C1685" t="str">
            <v>Purchase of associated entities (DBNGP)</v>
          </cell>
        </row>
        <row r="1686">
          <cell r="C1686" t="str">
            <v>Related party loans</v>
          </cell>
        </row>
        <row r="1687">
          <cell r="C1687" t="str">
            <v>Proceeds from borrowings</v>
          </cell>
        </row>
        <row r="1688">
          <cell r="C1688" t="str">
            <v>Repayment of borrowings</v>
          </cell>
        </row>
        <row r="1689">
          <cell r="C1689" t="str">
            <v>Ordinary dividends paid (Include Duet)</v>
          </cell>
        </row>
        <row r="1690">
          <cell r="C1690" t="str">
            <v>Ordinary dividends I/coy</v>
          </cell>
        </row>
        <row r="1691">
          <cell r="C1691" t="str">
            <v>Cashflow available for distribution</v>
          </cell>
        </row>
        <row r="1692">
          <cell r="C1692" t="str">
            <v>Opening cash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ontrol"/>
      <sheetName val="AprilVolume"/>
      <sheetName val="AprilCalcs"/>
      <sheetName val="MayVolume"/>
      <sheetName val="MayCalcs"/>
      <sheetName val="JuneCalcs"/>
      <sheetName val="JuneVolume"/>
      <sheetName val="YTD Calcs"/>
      <sheetName val="Summary"/>
      <sheetName val="TrancheDetail"/>
      <sheetName val="Tranche1Detail"/>
      <sheetName val="Tranche2Detail"/>
      <sheetName val="Tranche3Detail"/>
      <sheetName val="Tranche4Detail"/>
      <sheetName val="Results"/>
      <sheetName val="Month"/>
      <sheetName val="IKON~Tranche~Current~Juneaa"/>
      <sheetName val="PL Data 98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A3" t="str">
            <v>Profit and Loss Statement</v>
          </cell>
        </row>
        <row r="4">
          <cell r="A4" t="str">
            <v>June, 1999</v>
          </cell>
        </row>
        <row r="5">
          <cell r="A5" t="str">
            <v>$ Millions</v>
          </cell>
        </row>
        <row r="6">
          <cell r="A6" t="str">
            <v>Month</v>
          </cell>
          <cell r="I6" t="str">
            <v>YTD</v>
          </cell>
          <cell r="N6" t="str">
            <v>Full Year</v>
          </cell>
        </row>
        <row r="7">
          <cell r="A7" t="str">
            <v>Actual</v>
          </cell>
          <cell r="B7" t="str">
            <v>Budget</v>
          </cell>
          <cell r="C7" t="str">
            <v>Variance</v>
          </cell>
          <cell r="I7" t="str">
            <v>Actual</v>
          </cell>
          <cell r="J7" t="str">
            <v>Budget</v>
          </cell>
          <cell r="K7" t="str">
            <v>Variance</v>
          </cell>
          <cell r="N7" t="str">
            <v>Forecast</v>
          </cell>
          <cell r="O7" t="str">
            <v>Budget</v>
          </cell>
          <cell r="P7" t="str">
            <v>Variance</v>
          </cell>
        </row>
        <row r="8">
          <cell r="A8">
            <v>0</v>
          </cell>
          <cell r="C8">
            <v>-57.020360358805711</v>
          </cell>
          <cell r="G8" t="str">
            <v>Gas Revenue</v>
          </cell>
          <cell r="I8">
            <v>0</v>
          </cell>
          <cell r="K8">
            <v>-130.80935826041727</v>
          </cell>
          <cell r="N8">
            <v>256.08763969634248</v>
          </cell>
          <cell r="P8">
            <v>-130.80935826041727</v>
          </cell>
        </row>
        <row r="9">
          <cell r="F9" t="str">
            <v>Less</v>
          </cell>
        </row>
        <row r="11">
          <cell r="A11">
            <v>0</v>
          </cell>
          <cell r="C11">
            <v>20.858129673791474</v>
          </cell>
          <cell r="G11" t="str">
            <v>Cost of Gas</v>
          </cell>
          <cell r="I11">
            <v>0</v>
          </cell>
          <cell r="J11">
            <v>51.848541787238688</v>
          </cell>
          <cell r="K11">
            <v>51.848541787238688</v>
          </cell>
          <cell r="N11">
            <v>154.66179974511343</v>
          </cell>
          <cell r="P11">
            <v>1.5388828677125396E-5</v>
          </cell>
        </row>
        <row r="12">
          <cell r="A12">
            <v>0</v>
          </cell>
          <cell r="B12">
            <v>0</v>
          </cell>
          <cell r="C12">
            <v>0</v>
          </cell>
          <cell r="G12" t="str">
            <v>Distribution Charges</v>
          </cell>
          <cell r="I12">
            <v>0</v>
          </cell>
          <cell r="J12">
            <v>0</v>
          </cell>
          <cell r="K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0</v>
          </cell>
          <cell r="B13">
            <v>0</v>
          </cell>
          <cell r="C13">
            <v>2.339542094774314</v>
          </cell>
          <cell r="G13" t="str">
            <v>Transmission Charges</v>
          </cell>
          <cell r="I13">
            <v>0</v>
          </cell>
          <cell r="J13">
            <v>5.682012362258142</v>
          </cell>
          <cell r="K13">
            <v>5.682012362258142</v>
          </cell>
          <cell r="N13">
            <v>16.869511367088162</v>
          </cell>
          <cell r="O13">
            <v>5.6820123622581411</v>
          </cell>
          <cell r="P13">
            <v>2.38468135724761E-5</v>
          </cell>
        </row>
        <row r="15">
          <cell r="A15">
            <v>0</v>
          </cell>
          <cell r="C15">
            <v>-33.82268859023992</v>
          </cell>
          <cell r="G15" t="str">
            <v>Gross Margin</v>
          </cell>
          <cell r="I15">
            <v>0</v>
          </cell>
          <cell r="J15">
            <v>73.278804110920433</v>
          </cell>
          <cell r="K15">
            <v>-73.278804110920433</v>
          </cell>
          <cell r="N15">
            <v>215.36568684455818</v>
          </cell>
          <cell r="O15">
            <v>-73.278804110920433</v>
          </cell>
          <cell r="P15">
            <v>0</v>
          </cell>
        </row>
        <row r="17">
          <cell r="F17" t="str">
            <v>Add</v>
          </cell>
        </row>
        <row r="18">
          <cell r="A18">
            <v>1.2914740000000003E-2</v>
          </cell>
          <cell r="C18">
            <v>1.2914740000000003E-2</v>
          </cell>
          <cell r="G18" t="str">
            <v>Other Revenue</v>
          </cell>
          <cell r="I18">
            <v>4.0401740000000005E-2</v>
          </cell>
          <cell r="J18">
            <v>0</v>
          </cell>
          <cell r="K18">
            <v>4.0401740000000005E-2</v>
          </cell>
          <cell r="N18">
            <v>0</v>
          </cell>
          <cell r="O18">
            <v>4.0401740000000005E-2</v>
          </cell>
          <cell r="P18">
            <v>-6.2356752493687056E-5</v>
          </cell>
        </row>
        <row r="19">
          <cell r="F19" t="str">
            <v>Less</v>
          </cell>
        </row>
        <row r="20">
          <cell r="A20">
            <v>6.230442</v>
          </cell>
          <cell r="C20">
            <v>9.9367477880341545E-2</v>
          </cell>
          <cell r="G20" t="str">
            <v>Gascor Profit</v>
          </cell>
          <cell r="I20">
            <v>15.996626000000001</v>
          </cell>
          <cell r="J20">
            <v>16.251735362219989</v>
          </cell>
          <cell r="K20">
            <v>0.25510936221998964</v>
          </cell>
          <cell r="N20">
            <v>47.4</v>
          </cell>
          <cell r="O20">
            <v>0.25510936221999148</v>
          </cell>
          <cell r="P20">
            <v>0</v>
          </cell>
        </row>
        <row r="21">
          <cell r="A21">
            <v>0</v>
          </cell>
          <cell r="C21">
            <v>0.55327096881201987</v>
          </cell>
          <cell r="G21" t="str">
            <v>Vencorp Charges</v>
          </cell>
          <cell r="I21">
            <v>0</v>
          </cell>
          <cell r="J21">
            <v>1.3741093338359291</v>
          </cell>
          <cell r="K21">
            <v>1.3741093338359291</v>
          </cell>
          <cell r="N21">
            <v>4.0982524399221889</v>
          </cell>
          <cell r="O21">
            <v>1.3741093338359305</v>
          </cell>
          <cell r="P21">
            <v>0</v>
          </cell>
        </row>
        <row r="22">
          <cell r="A22">
            <v>0.21204814999999999</v>
          </cell>
          <cell r="B22">
            <v>8.5274000000000003E-2</v>
          </cell>
          <cell r="C22">
            <v>7.1267405555555621E-2</v>
          </cell>
          <cell r="G22" t="str">
            <v>Other Charges</v>
          </cell>
          <cell r="I22">
            <v>0.21106656999999998</v>
          </cell>
          <cell r="J22">
            <v>0.84994666666666685</v>
          </cell>
          <cell r="K22">
            <v>0.6388800966666669</v>
          </cell>
          <cell r="N22">
            <v>2.5498400000000006</v>
          </cell>
          <cell r="O22">
            <v>0.6388800966666669</v>
          </cell>
          <cell r="P22">
            <v>0</v>
          </cell>
        </row>
        <row r="24">
          <cell r="A24">
            <v>-6.4295754099999991</v>
          </cell>
          <cell r="B24">
            <v>0.77854496881201984</v>
          </cell>
          <cell r="C24">
            <v>-33.108741853379229</v>
          </cell>
          <cell r="F24" t="str">
            <v>Total Gross Margin</v>
          </cell>
          <cell r="I24">
            <v>-16.167290830000002</v>
          </cell>
          <cell r="J24">
            <v>54.871634314359525</v>
          </cell>
          <cell r="K24">
            <v>-71.038925144359524</v>
          </cell>
          <cell r="N24">
            <v>161.52887910312103</v>
          </cell>
          <cell r="O24">
            <v>-71.038925144359538</v>
          </cell>
          <cell r="P24">
            <v>2.1895230358710893E-5</v>
          </cell>
        </row>
        <row r="26">
          <cell r="A26">
            <v>-2.5727609999999956E-2</v>
          </cell>
          <cell r="C26">
            <v>-2.5727609999999956E-2</v>
          </cell>
          <cell r="G26" t="str">
            <v>Other Revenue and Electricity</v>
          </cell>
          <cell r="I26">
            <v>-2.5727609999999956E-2</v>
          </cell>
          <cell r="J26">
            <v>0</v>
          </cell>
          <cell r="K26">
            <v>-2.5727609999999956E-2</v>
          </cell>
          <cell r="N26">
            <v>-2.5727609999999956E-2</v>
          </cell>
          <cell r="O26">
            <v>-2.5727609999999956E-2</v>
          </cell>
          <cell r="P26">
            <v>8.566006948772138E-5</v>
          </cell>
        </row>
        <row r="28">
          <cell r="A28">
            <v>-6.4553030199999997</v>
          </cell>
          <cell r="B28">
            <v>-7.2283544466923617</v>
          </cell>
          <cell r="C28">
            <v>-33.134469463379233</v>
          </cell>
          <cell r="F28" t="str">
            <v>Total Net Revenue</v>
          </cell>
          <cell r="I28">
            <v>-16.193018440000003</v>
          </cell>
          <cell r="J28">
            <v>54.871634314359525</v>
          </cell>
          <cell r="K28">
            <v>-71.064652754359514</v>
          </cell>
          <cell r="N28">
            <v>161.52887910312103</v>
          </cell>
          <cell r="O28">
            <v>-71.064652754359528</v>
          </cell>
          <cell r="P28">
            <v>9.775992752169119E-5</v>
          </cell>
        </row>
        <row r="31">
          <cell r="A31">
            <v>0</v>
          </cell>
          <cell r="B31">
            <v>0.47199999999999998</v>
          </cell>
          <cell r="C31">
            <v>0</v>
          </cell>
          <cell r="G31" t="str">
            <v>Invocing Costs</v>
          </cell>
          <cell r="I31">
            <v>0</v>
          </cell>
          <cell r="J31">
            <v>0</v>
          </cell>
          <cell r="K31">
            <v>0</v>
          </cell>
          <cell r="N31">
            <v>0</v>
          </cell>
          <cell r="O31">
            <v>0</v>
          </cell>
          <cell r="P31">
            <v>5.7775504418166871E-5</v>
          </cell>
        </row>
        <row r="32">
          <cell r="A32">
            <v>6.4828360000000002E-2</v>
          </cell>
          <cell r="B32">
            <v>0.311</v>
          </cell>
          <cell r="C32">
            <v>-6.4828360000000002E-2</v>
          </cell>
          <cell r="G32" t="str">
            <v>Collection Costs</v>
          </cell>
          <cell r="I32">
            <v>0.19921998999999999</v>
          </cell>
          <cell r="J32">
            <v>0</v>
          </cell>
          <cell r="K32">
            <v>-0.19921998999999999</v>
          </cell>
          <cell r="N32">
            <v>0</v>
          </cell>
          <cell r="O32">
            <v>-0.19921998999999999</v>
          </cell>
          <cell r="P32">
            <v>1.3902504547610802E-5</v>
          </cell>
        </row>
        <row r="33">
          <cell r="A33">
            <v>0</v>
          </cell>
          <cell r="B33">
            <v>0.27100000000000002</v>
          </cell>
          <cell r="C33">
            <v>0</v>
          </cell>
          <cell r="G33" t="str">
            <v>Customer Servicing Costs</v>
          </cell>
          <cell r="I33">
            <v>0</v>
          </cell>
          <cell r="J33">
            <v>0</v>
          </cell>
          <cell r="K33">
            <v>0</v>
          </cell>
          <cell r="N33">
            <v>0</v>
          </cell>
          <cell r="O33">
            <v>0</v>
          </cell>
          <cell r="P33">
            <v>5.8720948458307478E-5</v>
          </cell>
        </row>
        <row r="34">
          <cell r="A34">
            <v>6.4828360000000002E-2</v>
          </cell>
          <cell r="B34">
            <v>1.0539999999999998</v>
          </cell>
          <cell r="C34">
            <v>-6.4828360000000002E-2</v>
          </cell>
          <cell r="F34" t="str">
            <v>Total Customer Costs</v>
          </cell>
          <cell r="I34">
            <v>0.19921998999999999</v>
          </cell>
          <cell r="J34">
            <v>0</v>
          </cell>
          <cell r="K34">
            <v>-0.19921998999999999</v>
          </cell>
          <cell r="N34">
            <v>0</v>
          </cell>
          <cell r="O34">
            <v>-0.19921998999999999</v>
          </cell>
          <cell r="P34">
            <v>4.4910523533386831E-5</v>
          </cell>
        </row>
        <row r="36">
          <cell r="A36">
            <v>0</v>
          </cell>
          <cell r="B36">
            <v>0.19800000000000001</v>
          </cell>
          <cell r="C36">
            <v>0</v>
          </cell>
          <cell r="G36" t="str">
            <v>Regulatory and Market Costs</v>
          </cell>
          <cell r="I36">
            <v>0</v>
          </cell>
          <cell r="J36">
            <v>0</v>
          </cell>
          <cell r="K36">
            <v>0</v>
          </cell>
          <cell r="N36">
            <v>0</v>
          </cell>
          <cell r="O36">
            <v>0</v>
          </cell>
          <cell r="P36">
            <v>-1.5552596294016738E-4</v>
          </cell>
        </row>
        <row r="38">
          <cell r="A38">
            <v>-6.5201313799999996</v>
          </cell>
          <cell r="B38">
            <v>-8.4803544466923615</v>
          </cell>
          <cell r="C38">
            <v>-33.069641103379233</v>
          </cell>
          <cell r="F38" t="str">
            <v>Contribution before bus sustaining costs</v>
          </cell>
          <cell r="I38">
            <v>-16.392238430000006</v>
          </cell>
          <cell r="J38">
            <v>54.871634314359525</v>
          </cell>
          <cell r="K38">
            <v>-70.865432764359511</v>
          </cell>
          <cell r="N38">
            <v>161.52887910312103</v>
          </cell>
          <cell r="O38">
            <v>-70.865432764359525</v>
          </cell>
          <cell r="P38">
            <v>1.7473307783177943E-4</v>
          </cell>
        </row>
        <row r="40">
          <cell r="A40">
            <v>0</v>
          </cell>
          <cell r="B40">
            <v>0.28117899999999996</v>
          </cell>
          <cell r="C40">
            <v>0</v>
          </cell>
          <cell r="G40" t="str">
            <v>Labour Base Costs</v>
          </cell>
          <cell r="I40">
            <v>0</v>
          </cell>
          <cell r="J40">
            <v>0</v>
          </cell>
          <cell r="K40">
            <v>0</v>
          </cell>
          <cell r="N40">
            <v>0</v>
          </cell>
          <cell r="O40">
            <v>0</v>
          </cell>
          <cell r="P40">
            <v>-9.678915533224795E-6</v>
          </cell>
        </row>
        <row r="41">
          <cell r="A41">
            <v>0</v>
          </cell>
          <cell r="B41">
            <v>0</v>
          </cell>
          <cell r="C41">
            <v>0</v>
          </cell>
          <cell r="G41" t="str">
            <v>Labour On-Costs</v>
          </cell>
          <cell r="I41">
            <v>0</v>
          </cell>
          <cell r="J41">
            <v>0</v>
          </cell>
          <cell r="K41">
            <v>0</v>
          </cell>
          <cell r="N41">
            <v>0</v>
          </cell>
          <cell r="O41">
            <v>0</v>
          </cell>
          <cell r="P41">
            <v>1.0105854569293726E-4</v>
          </cell>
        </row>
        <row r="42">
          <cell r="A42">
            <v>0</v>
          </cell>
          <cell r="B42">
            <v>5.0000000000000001E-3</v>
          </cell>
          <cell r="C42">
            <v>0</v>
          </cell>
          <cell r="G42" t="str">
            <v>Labour Other Costs</v>
          </cell>
          <cell r="I42">
            <v>0</v>
          </cell>
          <cell r="J42">
            <v>0</v>
          </cell>
          <cell r="K42">
            <v>0</v>
          </cell>
          <cell r="N42">
            <v>0</v>
          </cell>
          <cell r="O42">
            <v>0</v>
          </cell>
          <cell r="P42">
            <v>5.6367668864167744E-5</v>
          </cell>
        </row>
        <row r="43">
          <cell r="A43">
            <v>0</v>
          </cell>
          <cell r="B43">
            <v>2.5000000000000001E-2</v>
          </cell>
          <cell r="C43">
            <v>0</v>
          </cell>
          <cell r="G43" t="str">
            <v>Office &amp; Administration Expenses</v>
          </cell>
          <cell r="I43">
            <v>0</v>
          </cell>
          <cell r="J43">
            <v>0</v>
          </cell>
          <cell r="K43">
            <v>0</v>
          </cell>
          <cell r="N43">
            <v>0</v>
          </cell>
          <cell r="O43">
            <v>0</v>
          </cell>
          <cell r="P43">
            <v>1.3213848287275951E-4</v>
          </cell>
        </row>
        <row r="44">
          <cell r="A44">
            <v>-1.6622799999999999E-3</v>
          </cell>
          <cell r="B44">
            <v>8.9999999999999993E-3</v>
          </cell>
          <cell r="C44">
            <v>1.6622799999999999E-3</v>
          </cell>
          <cell r="G44" t="str">
            <v>Motor Vehicle Expenses</v>
          </cell>
          <cell r="I44">
            <v>-1.6622799999999999E-3</v>
          </cell>
          <cell r="J44">
            <v>0</v>
          </cell>
          <cell r="K44">
            <v>1.6622799999999999E-3</v>
          </cell>
          <cell r="N44">
            <v>0</v>
          </cell>
          <cell r="O44">
            <v>1.6622799999999999E-3</v>
          </cell>
          <cell r="P44">
            <v>2.3142637099645432E-5</v>
          </cell>
        </row>
        <row r="45">
          <cell r="A45">
            <v>0</v>
          </cell>
          <cell r="B45">
            <v>0.02</v>
          </cell>
          <cell r="C45">
            <v>0</v>
          </cell>
          <cell r="G45" t="str">
            <v>Communication</v>
          </cell>
          <cell r="I45">
            <v>0</v>
          </cell>
          <cell r="J45">
            <v>0</v>
          </cell>
          <cell r="K45">
            <v>0</v>
          </cell>
          <cell r="N45">
            <v>0</v>
          </cell>
          <cell r="O45">
            <v>0</v>
          </cell>
          <cell r="P45">
            <v>2.8962208317281901E-4</v>
          </cell>
        </row>
        <row r="46">
          <cell r="A46">
            <v>0</v>
          </cell>
          <cell r="B46">
            <v>8.4000000000000005E-2</v>
          </cell>
          <cell r="C46">
            <v>0</v>
          </cell>
          <cell r="G46" t="str">
            <v>Computer</v>
          </cell>
          <cell r="I46">
            <v>0</v>
          </cell>
          <cell r="J46">
            <v>0</v>
          </cell>
          <cell r="K46">
            <v>0</v>
          </cell>
          <cell r="N46">
            <v>0</v>
          </cell>
          <cell r="O46">
            <v>0</v>
          </cell>
          <cell r="P46">
            <v>1.4053563630675282E-4</v>
          </cell>
        </row>
        <row r="47">
          <cell r="A47">
            <v>0</v>
          </cell>
          <cell r="B47">
            <v>0.36680000000000001</v>
          </cell>
          <cell r="C47">
            <v>0</v>
          </cell>
          <cell r="G47" t="str">
            <v>Professional Services</v>
          </cell>
          <cell r="I47">
            <v>0</v>
          </cell>
          <cell r="J47">
            <v>0</v>
          </cell>
          <cell r="K47">
            <v>0</v>
          </cell>
          <cell r="N47">
            <v>0</v>
          </cell>
          <cell r="O47">
            <v>0</v>
          </cell>
          <cell r="P47">
            <v>9.8335956905466228E-5</v>
          </cell>
        </row>
        <row r="48">
          <cell r="A48">
            <v>0</v>
          </cell>
          <cell r="B48">
            <v>4.4999999999999998E-2</v>
          </cell>
          <cell r="C48">
            <v>0</v>
          </cell>
          <cell r="G48" t="str">
            <v>Occupancy</v>
          </cell>
          <cell r="I48">
            <v>0</v>
          </cell>
          <cell r="J48">
            <v>0</v>
          </cell>
          <cell r="K48">
            <v>0</v>
          </cell>
          <cell r="N48">
            <v>0</v>
          </cell>
          <cell r="O48">
            <v>0</v>
          </cell>
          <cell r="P48">
            <v>7.034406611955333E-5</v>
          </cell>
        </row>
        <row r="49">
          <cell r="A49">
            <v>0</v>
          </cell>
          <cell r="B49">
            <v>0</v>
          </cell>
          <cell r="C49">
            <v>0</v>
          </cell>
          <cell r="G49" t="str">
            <v>Subscriptions</v>
          </cell>
          <cell r="I49">
            <v>0</v>
          </cell>
          <cell r="J49">
            <v>0</v>
          </cell>
          <cell r="K49">
            <v>0</v>
          </cell>
          <cell r="N49">
            <v>0</v>
          </cell>
          <cell r="O49">
            <v>0</v>
          </cell>
          <cell r="P49">
            <v>1.6416529975783945E-4</v>
          </cell>
        </row>
        <row r="50">
          <cell r="A50">
            <v>0</v>
          </cell>
          <cell r="B50">
            <v>2.5000000000000001E-2</v>
          </cell>
          <cell r="C50">
            <v>0</v>
          </cell>
          <cell r="G50" t="str">
            <v>Advertising</v>
          </cell>
          <cell r="I50">
            <v>0</v>
          </cell>
          <cell r="J50">
            <v>0</v>
          </cell>
          <cell r="K50">
            <v>0</v>
          </cell>
          <cell r="N50">
            <v>0</v>
          </cell>
          <cell r="O50">
            <v>0</v>
          </cell>
          <cell r="P50">
            <v>8.3412163578335956E-5</v>
          </cell>
        </row>
        <row r="51">
          <cell r="A51">
            <v>0</v>
          </cell>
          <cell r="B51">
            <v>5.0000000000000001E-3</v>
          </cell>
          <cell r="C51">
            <v>0</v>
          </cell>
          <cell r="G51" t="str">
            <v>Taxes &amp; Fees</v>
          </cell>
          <cell r="I51">
            <v>0</v>
          </cell>
          <cell r="J51">
            <v>0</v>
          </cell>
          <cell r="K51">
            <v>0</v>
          </cell>
          <cell r="N51">
            <v>0</v>
          </cell>
          <cell r="O51">
            <v>0</v>
          </cell>
          <cell r="P51">
            <v>1.6954732972296937E-4</v>
          </cell>
        </row>
        <row r="53">
          <cell r="A53">
            <v>-1.6622799999999999E-3</v>
          </cell>
          <cell r="B53">
            <v>0.86597900000000017</v>
          </cell>
          <cell r="C53">
            <v>1.6622799999999999E-3</v>
          </cell>
          <cell r="F53" t="str">
            <v>Total Business Sustaining Costs</v>
          </cell>
          <cell r="I53">
            <v>-1.6622799999999999E-3</v>
          </cell>
          <cell r="J53">
            <v>0</v>
          </cell>
          <cell r="K53">
            <v>1.6622799999999999E-3</v>
          </cell>
          <cell r="N53">
            <v>0</v>
          </cell>
          <cell r="O53">
            <v>1.6622799999999999E-3</v>
          </cell>
          <cell r="P53">
            <v>7.4861080314348054E-5</v>
          </cell>
        </row>
        <row r="56">
          <cell r="A56">
            <v>6.3166079999999999E-2</v>
          </cell>
          <cell r="B56">
            <v>2.1179790000000001</v>
          </cell>
          <cell r="C56">
            <v>-6.3166079999999999E-2</v>
          </cell>
          <cell r="F56" t="str">
            <v>Total Expenses</v>
          </cell>
          <cell r="I56">
            <v>0.19755771</v>
          </cell>
          <cell r="J56">
            <v>0</v>
          </cell>
          <cell r="K56">
            <v>-0.19755771</v>
          </cell>
          <cell r="N56">
            <v>0</v>
          </cell>
          <cell r="O56">
            <v>-0.19755771</v>
          </cell>
          <cell r="P56">
            <v>4.3189704467796675E-5</v>
          </cell>
        </row>
        <row r="59">
          <cell r="A59">
            <v>-6.518469099999999</v>
          </cell>
          <cell r="B59">
            <v>-9.3463334466923609</v>
          </cell>
          <cell r="C59">
            <v>-33.197635543379235</v>
          </cell>
          <cell r="F59" t="str">
            <v>Earnings before Depreciation,Interest and Tax</v>
          </cell>
          <cell r="I59">
            <v>-16.390576150000005</v>
          </cell>
          <cell r="J59">
            <v>54.871634314359525</v>
          </cell>
          <cell r="K59">
            <v>-71.262210464359526</v>
          </cell>
          <cell r="N59">
            <v>161.52887910312103</v>
          </cell>
          <cell r="O59">
            <v>-71.262210464359526</v>
          </cell>
          <cell r="P59">
            <v>4.915042197006866E-4</v>
          </cell>
        </row>
        <row r="61">
          <cell r="A61">
            <v>0</v>
          </cell>
          <cell r="B61">
            <v>0</v>
          </cell>
          <cell r="C61">
            <v>0</v>
          </cell>
          <cell r="G61" t="str">
            <v>Depreciation</v>
          </cell>
          <cell r="I61">
            <v>0</v>
          </cell>
          <cell r="J61">
            <v>0</v>
          </cell>
          <cell r="K61">
            <v>0</v>
          </cell>
          <cell r="N61">
            <v>0</v>
          </cell>
          <cell r="O61">
            <v>0</v>
          </cell>
          <cell r="P61">
            <v>4.4062585275955595E-6</v>
          </cell>
        </row>
        <row r="63">
          <cell r="A63">
            <v>-6.518469099999999</v>
          </cell>
          <cell r="B63">
            <v>-9.3463334466923609</v>
          </cell>
          <cell r="C63">
            <v>33.197635543379235</v>
          </cell>
          <cell r="F63" t="str">
            <v>EBIT</v>
          </cell>
          <cell r="I63">
            <v>-16.390576150000005</v>
          </cell>
          <cell r="J63">
            <v>54.871634314359525</v>
          </cell>
          <cell r="K63">
            <v>71.262210464359526</v>
          </cell>
          <cell r="N63">
            <v>161.52887910312103</v>
          </cell>
          <cell r="O63">
            <v>71.262210464359526</v>
          </cell>
          <cell r="P63">
            <v>5.1662453466863665E-4</v>
          </cell>
        </row>
        <row r="65">
          <cell r="A65">
            <v>-7.8105800000000001E-3</v>
          </cell>
          <cell r="B65">
            <v>2.648552</v>
          </cell>
          <cell r="C65">
            <v>7.8105800000000001E-3</v>
          </cell>
          <cell r="G65" t="str">
            <v>Interest</v>
          </cell>
          <cell r="I65">
            <v>-7.8105800000000001E-3</v>
          </cell>
          <cell r="J65">
            <v>0</v>
          </cell>
          <cell r="K65">
            <v>7.8105800000000001E-3</v>
          </cell>
          <cell r="N65">
            <v>0</v>
          </cell>
          <cell r="O65">
            <v>7.8105800000000001E-3</v>
          </cell>
          <cell r="P65">
            <v>1.5659951056005031E-5</v>
          </cell>
        </row>
        <row r="66">
          <cell r="A66">
            <v>0</v>
          </cell>
          <cell r="B66">
            <v>0</v>
          </cell>
          <cell r="C66">
            <v>0</v>
          </cell>
          <cell r="G66" t="str">
            <v>Abnormals and Extraordinaries</v>
          </cell>
          <cell r="I66">
            <v>0</v>
          </cell>
          <cell r="J66">
            <v>0</v>
          </cell>
          <cell r="K66">
            <v>0</v>
          </cell>
          <cell r="N66">
            <v>0</v>
          </cell>
          <cell r="O66">
            <v>0</v>
          </cell>
          <cell r="P66">
            <v>0</v>
          </cell>
        </row>
        <row r="68">
          <cell r="A68">
            <v>-6.5106585199999989</v>
          </cell>
          <cell r="B68">
            <v>-11.994885446692361</v>
          </cell>
          <cell r="C68">
            <v>-33.18982496337923</v>
          </cell>
          <cell r="F68" t="str">
            <v>Earnings before Tax</v>
          </cell>
          <cell r="I68">
            <v>-16.382765570000004</v>
          </cell>
          <cell r="J68">
            <v>54.871634314359525</v>
          </cell>
          <cell r="K68">
            <v>-71.254399884359529</v>
          </cell>
          <cell r="N68">
            <v>161.52887910312103</v>
          </cell>
          <cell r="O68">
            <v>-71.254399884359515</v>
          </cell>
          <cell r="P68">
            <v>6.739366679340274E-4</v>
          </cell>
        </row>
        <row r="70">
          <cell r="A70">
            <v>-2.3438370671999995</v>
          </cell>
          <cell r="B70">
            <v>-4.3181587608092498</v>
          </cell>
          <cell r="C70">
            <v>11.948336986816523</v>
          </cell>
          <cell r="G70" t="str">
            <v>Tax Expense</v>
          </cell>
          <cell r="I70">
            <v>-5.8977956052000016</v>
          </cell>
          <cell r="J70">
            <v>19.753788353169426</v>
          </cell>
          <cell r="K70">
            <v>25.651583958369429</v>
          </cell>
          <cell r="N70">
            <v>58.150396477123572</v>
          </cell>
          <cell r="O70">
            <v>25.651583958369429</v>
          </cell>
          <cell r="P70">
            <v>-6.7393666793402751E-4</v>
          </cell>
        </row>
        <row r="72">
          <cell r="A72">
            <v>-4.1668214527999989</v>
          </cell>
          <cell r="B72">
            <v>-7.6767266858831116</v>
          </cell>
          <cell r="C72">
            <v>-21.241487976562709</v>
          </cell>
          <cell r="F72" t="str">
            <v>Net Profit</v>
          </cell>
          <cell r="I72">
            <v>-10.484969964800003</v>
          </cell>
          <cell r="J72">
            <v>35.117845961190092</v>
          </cell>
          <cell r="K72">
            <v>-45.602815925990093</v>
          </cell>
          <cell r="N72">
            <v>103.37848262599745</v>
          </cell>
          <cell r="O72">
            <v>-45.602815925990086</v>
          </cell>
          <cell r="P72">
            <v>6.7393666793402729E-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A1" t="str">
            <v>Cost Centre</v>
          </cell>
          <cell r="B1" t="str">
            <v>BookLIneIndex</v>
          </cell>
          <cell r="C1" t="str">
            <v>Match Code</v>
          </cell>
          <cell r="D1" t="str">
            <v>Mth Actual</v>
          </cell>
          <cell r="E1" t="str">
            <v>Mth Budget</v>
          </cell>
          <cell r="F1" t="str">
            <v>Mth Variance</v>
          </cell>
          <cell r="G1" t="str">
            <v>Mth %</v>
          </cell>
          <cell r="H1" t="str">
            <v>Blank1</v>
          </cell>
          <cell r="I1" t="str">
            <v>Blank2</v>
          </cell>
          <cell r="J1" t="str">
            <v>Blank3</v>
          </cell>
          <cell r="K1" t="str">
            <v>Blank4</v>
          </cell>
          <cell r="L1" t="str">
            <v>YTD Actual</v>
          </cell>
        </row>
        <row r="2">
          <cell r="A2">
            <v>92600</v>
          </cell>
          <cell r="B2">
            <v>4000</v>
          </cell>
          <cell r="C2" t="str">
            <v>92600*4000*OHD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L2">
            <v>0</v>
          </cell>
        </row>
        <row r="3">
          <cell r="A3">
            <v>92000</v>
          </cell>
          <cell r="B3">
            <v>4007</v>
          </cell>
          <cell r="C3" t="str">
            <v>92000*4007*OH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L3">
            <v>0</v>
          </cell>
        </row>
        <row r="4">
          <cell r="A4">
            <v>92225</v>
          </cell>
          <cell r="B4">
            <v>4007</v>
          </cell>
          <cell r="C4" t="str">
            <v>92225*4007*OHD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L4">
            <v>0</v>
          </cell>
        </row>
        <row r="5">
          <cell r="A5">
            <v>92600</v>
          </cell>
          <cell r="B5">
            <v>4007</v>
          </cell>
          <cell r="C5" t="str">
            <v>92600*4007*OHD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L5">
            <v>0</v>
          </cell>
        </row>
        <row r="6">
          <cell r="A6">
            <v>92099</v>
          </cell>
          <cell r="B6">
            <v>8000</v>
          </cell>
          <cell r="C6" t="str">
            <v>92099*8000*OHD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L6">
            <v>0</v>
          </cell>
        </row>
        <row r="7">
          <cell r="A7">
            <v>92600</v>
          </cell>
          <cell r="B7">
            <v>8000</v>
          </cell>
          <cell r="C7" t="str">
            <v>92600*8000*OHD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L7">
            <v>0</v>
          </cell>
        </row>
        <row r="8">
          <cell r="A8">
            <v>92610</v>
          </cell>
          <cell r="B8">
            <v>8000</v>
          </cell>
          <cell r="C8" t="str">
            <v>92610*8000*OHD</v>
          </cell>
          <cell r="D8">
            <v>155131.93</v>
          </cell>
          <cell r="E8">
            <v>0</v>
          </cell>
          <cell r="F8">
            <v>-155131.93</v>
          </cell>
          <cell r="G8">
            <v>0</v>
          </cell>
          <cell r="L8">
            <v>263335.43</v>
          </cell>
        </row>
        <row r="9">
          <cell r="A9">
            <v>92620</v>
          </cell>
          <cell r="B9">
            <v>8000</v>
          </cell>
          <cell r="C9" t="str">
            <v>92620*8000*OHD</v>
          </cell>
          <cell r="D9">
            <v>80483.56</v>
          </cell>
          <cell r="E9">
            <v>0</v>
          </cell>
          <cell r="F9">
            <v>-80483.56</v>
          </cell>
          <cell r="G9">
            <v>0</v>
          </cell>
          <cell r="L9">
            <v>288249.53000000003</v>
          </cell>
        </row>
        <row r="10">
          <cell r="A10">
            <v>92610</v>
          </cell>
          <cell r="B10">
            <v>6090</v>
          </cell>
          <cell r="C10" t="str">
            <v>92610*6090*OHD</v>
          </cell>
          <cell r="D10">
            <v>159705.49</v>
          </cell>
          <cell r="E10">
            <v>0</v>
          </cell>
          <cell r="F10">
            <v>-159705.49</v>
          </cell>
          <cell r="G10">
            <v>0</v>
          </cell>
          <cell r="L10">
            <v>769004.97</v>
          </cell>
        </row>
        <row r="11">
          <cell r="A11">
            <v>92620</v>
          </cell>
          <cell r="B11">
            <v>8090</v>
          </cell>
          <cell r="C11" t="str">
            <v>92620*8090*OHD</v>
          </cell>
          <cell r="D11">
            <v>164401.16</v>
          </cell>
          <cell r="E11">
            <v>0</v>
          </cell>
          <cell r="F11">
            <v>-164401.16</v>
          </cell>
          <cell r="G11">
            <v>0</v>
          </cell>
          <cell r="L11">
            <v>430698.77</v>
          </cell>
        </row>
        <row r="12">
          <cell r="A12">
            <v>92610</v>
          </cell>
          <cell r="B12">
            <v>6095</v>
          </cell>
          <cell r="C12" t="str">
            <v>92610*6095*OHD</v>
          </cell>
          <cell r="D12">
            <v>39900</v>
          </cell>
          <cell r="E12">
            <v>0</v>
          </cell>
          <cell r="F12">
            <v>-39900</v>
          </cell>
          <cell r="G12">
            <v>0</v>
          </cell>
          <cell r="L12">
            <v>76039.55</v>
          </cell>
        </row>
        <row r="13">
          <cell r="A13">
            <v>92620</v>
          </cell>
          <cell r="B13">
            <v>8095</v>
          </cell>
          <cell r="C13" t="str">
            <v>92620*8095*OHD</v>
          </cell>
          <cell r="D13">
            <v>62200</v>
          </cell>
          <cell r="E13">
            <v>0</v>
          </cell>
          <cell r="F13">
            <v>-62200</v>
          </cell>
          <cell r="G13">
            <v>0</v>
          </cell>
          <cell r="L13">
            <v>226075.87</v>
          </cell>
        </row>
        <row r="14">
          <cell r="A14">
            <v>92000</v>
          </cell>
          <cell r="B14">
            <v>4190</v>
          </cell>
          <cell r="C14" t="str">
            <v>92000*4190*OHD</v>
          </cell>
          <cell r="D14">
            <v>1738000</v>
          </cell>
          <cell r="E14">
            <v>0</v>
          </cell>
          <cell r="F14">
            <v>-1738000</v>
          </cell>
          <cell r="G14">
            <v>0</v>
          </cell>
          <cell r="L14">
            <v>0</v>
          </cell>
        </row>
        <row r="15">
          <cell r="A15">
            <v>92700</v>
          </cell>
          <cell r="B15">
            <v>4190</v>
          </cell>
          <cell r="C15" t="str">
            <v>92700*4190*OHD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L15">
            <v>0</v>
          </cell>
        </row>
        <row r="16">
          <cell r="A16">
            <v>92800</v>
          </cell>
          <cell r="B16">
            <v>4080</v>
          </cell>
          <cell r="C16" t="str">
            <v>92800*4080*OHD</v>
          </cell>
          <cell r="D16">
            <v>-85457.14</v>
          </cell>
          <cell r="E16">
            <v>0</v>
          </cell>
          <cell r="F16">
            <v>85457.14</v>
          </cell>
          <cell r="G16">
            <v>0</v>
          </cell>
          <cell r="L16">
            <v>-269406.78000000003</v>
          </cell>
        </row>
        <row r="17">
          <cell r="A17">
            <v>92800</v>
          </cell>
          <cell r="B17">
            <v>4085</v>
          </cell>
          <cell r="C17" t="str">
            <v>92800*4085*OHD</v>
          </cell>
          <cell r="D17">
            <v>-2840.15</v>
          </cell>
          <cell r="E17">
            <v>0</v>
          </cell>
          <cell r="F17">
            <v>2840.15</v>
          </cell>
          <cell r="G17">
            <v>0</v>
          </cell>
          <cell r="L17">
            <v>-8146.53</v>
          </cell>
        </row>
        <row r="18">
          <cell r="A18">
            <v>92000</v>
          </cell>
          <cell r="B18">
            <v>4170</v>
          </cell>
          <cell r="C18" t="str">
            <v>92000*4170*OHD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L18">
            <v>0</v>
          </cell>
        </row>
        <row r="19">
          <cell r="A19">
            <v>92240</v>
          </cell>
          <cell r="B19">
            <v>4170</v>
          </cell>
          <cell r="C19" t="str">
            <v>92240*4170*OHD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L19">
            <v>0</v>
          </cell>
        </row>
        <row r="20">
          <cell r="A20">
            <v>92600</v>
          </cell>
          <cell r="B20">
            <v>4170</v>
          </cell>
          <cell r="C20" t="str">
            <v>92600*4170*OHD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L20">
            <v>0</v>
          </cell>
        </row>
        <row r="21">
          <cell r="A21">
            <v>92000</v>
          </cell>
          <cell r="B21">
            <v>4200</v>
          </cell>
          <cell r="C21" t="str">
            <v>92000*4200*OHD</v>
          </cell>
          <cell r="D21">
            <v>-1133573.71</v>
          </cell>
          <cell r="E21">
            <v>0</v>
          </cell>
          <cell r="F21">
            <v>1133573.71</v>
          </cell>
          <cell r="G21">
            <v>0</v>
          </cell>
          <cell r="L21">
            <v>0</v>
          </cell>
        </row>
        <row r="22">
          <cell r="A22">
            <v>92099</v>
          </cell>
          <cell r="B22">
            <v>4200</v>
          </cell>
          <cell r="C22" t="str">
            <v>92099*4200*OHD</v>
          </cell>
          <cell r="D22">
            <v>-3012.23</v>
          </cell>
          <cell r="E22">
            <v>0</v>
          </cell>
          <cell r="F22">
            <v>3012.23</v>
          </cell>
          <cell r="G22">
            <v>0</v>
          </cell>
          <cell r="L22">
            <v>0</v>
          </cell>
        </row>
        <row r="23">
          <cell r="A23">
            <v>92100</v>
          </cell>
          <cell r="B23">
            <v>4200</v>
          </cell>
          <cell r="C23" t="str">
            <v>92100*4200*OHD</v>
          </cell>
          <cell r="D23">
            <v>-46802.85</v>
          </cell>
          <cell r="E23">
            <v>0</v>
          </cell>
          <cell r="F23">
            <v>46802.85</v>
          </cell>
          <cell r="G23">
            <v>0</v>
          </cell>
          <cell r="L23">
            <v>0</v>
          </cell>
        </row>
        <row r="24">
          <cell r="A24">
            <v>92200</v>
          </cell>
          <cell r="B24">
            <v>4200</v>
          </cell>
          <cell r="C24" t="str">
            <v>92200*4200*OHD</v>
          </cell>
          <cell r="D24">
            <v>-59233.39</v>
          </cell>
          <cell r="E24">
            <v>0</v>
          </cell>
          <cell r="F24">
            <v>59233.39</v>
          </cell>
          <cell r="G24">
            <v>0</v>
          </cell>
          <cell r="L24">
            <v>0</v>
          </cell>
        </row>
        <row r="25">
          <cell r="A25">
            <v>92210</v>
          </cell>
          <cell r="B25">
            <v>4200</v>
          </cell>
          <cell r="C25" t="str">
            <v>92210*4200*OHD</v>
          </cell>
          <cell r="D25">
            <v>-2392.42</v>
          </cell>
          <cell r="E25">
            <v>0</v>
          </cell>
          <cell r="F25">
            <v>2392.42</v>
          </cell>
          <cell r="G25">
            <v>0</v>
          </cell>
          <cell r="L25">
            <v>0</v>
          </cell>
        </row>
        <row r="26">
          <cell r="A26">
            <v>92220</v>
          </cell>
          <cell r="B26">
            <v>4200</v>
          </cell>
          <cell r="C26" t="str">
            <v>92220*4200*OHD</v>
          </cell>
          <cell r="D26">
            <v>-2116.17</v>
          </cell>
          <cell r="E26">
            <v>0</v>
          </cell>
          <cell r="F26">
            <v>2116.17</v>
          </cell>
          <cell r="G26">
            <v>0</v>
          </cell>
          <cell r="L26">
            <v>0</v>
          </cell>
        </row>
        <row r="27">
          <cell r="A27">
            <v>92230</v>
          </cell>
          <cell r="B27">
            <v>4200</v>
          </cell>
          <cell r="C27" t="str">
            <v>92230*4200*OHD</v>
          </cell>
          <cell r="D27">
            <v>-2280.16</v>
          </cell>
          <cell r="E27">
            <v>0</v>
          </cell>
          <cell r="F27">
            <v>2280.16</v>
          </cell>
          <cell r="G27">
            <v>0</v>
          </cell>
          <cell r="L27">
            <v>0</v>
          </cell>
        </row>
        <row r="28">
          <cell r="A28">
            <v>92260</v>
          </cell>
          <cell r="B28">
            <v>4200</v>
          </cell>
          <cell r="C28" t="str">
            <v>92260*4200*OHD</v>
          </cell>
          <cell r="D28">
            <v>-2635.46</v>
          </cell>
          <cell r="E28">
            <v>0</v>
          </cell>
          <cell r="F28">
            <v>2635.46</v>
          </cell>
          <cell r="G28">
            <v>0</v>
          </cell>
          <cell r="L28">
            <v>0</v>
          </cell>
        </row>
        <row r="29">
          <cell r="A29">
            <v>92270</v>
          </cell>
          <cell r="B29">
            <v>4200</v>
          </cell>
          <cell r="C29" t="str">
            <v>92270*4200*OHD</v>
          </cell>
          <cell r="D29">
            <v>-69914.06</v>
          </cell>
          <cell r="E29">
            <v>0</v>
          </cell>
          <cell r="F29">
            <v>69914.06</v>
          </cell>
          <cell r="G29">
            <v>0</v>
          </cell>
          <cell r="L29">
            <v>0</v>
          </cell>
        </row>
        <row r="30">
          <cell r="A30">
            <v>92300</v>
          </cell>
          <cell r="B30">
            <v>4200</v>
          </cell>
          <cell r="C30" t="str">
            <v>92300*4200*OHD</v>
          </cell>
          <cell r="D30">
            <v>-36522.61</v>
          </cell>
          <cell r="E30">
            <v>0</v>
          </cell>
          <cell r="F30">
            <v>36522.61</v>
          </cell>
          <cell r="G30">
            <v>0</v>
          </cell>
          <cell r="L30">
            <v>0</v>
          </cell>
        </row>
        <row r="31">
          <cell r="A31">
            <v>92310</v>
          </cell>
          <cell r="B31">
            <v>4200</v>
          </cell>
          <cell r="C31" t="str">
            <v>92310*4200*OHD</v>
          </cell>
          <cell r="D31">
            <v>-7323.66</v>
          </cell>
          <cell r="E31">
            <v>0</v>
          </cell>
          <cell r="F31">
            <v>7323.66</v>
          </cell>
          <cell r="G31">
            <v>0</v>
          </cell>
          <cell r="L31">
            <v>0</v>
          </cell>
        </row>
        <row r="32">
          <cell r="A32">
            <v>92321</v>
          </cell>
          <cell r="B32">
            <v>4200</v>
          </cell>
          <cell r="C32" t="str">
            <v>92321*4200*OHD</v>
          </cell>
          <cell r="D32">
            <v>-8308.5400000000009</v>
          </cell>
          <cell r="E32">
            <v>0</v>
          </cell>
          <cell r="F32">
            <v>8308.5400000000009</v>
          </cell>
          <cell r="G32">
            <v>0</v>
          </cell>
          <cell r="L32">
            <v>0</v>
          </cell>
        </row>
        <row r="33">
          <cell r="A33">
            <v>92322</v>
          </cell>
          <cell r="B33">
            <v>4200</v>
          </cell>
          <cell r="C33" t="str">
            <v>92322*4200*OHD</v>
          </cell>
          <cell r="D33">
            <v>-4297.75</v>
          </cell>
          <cell r="E33">
            <v>0</v>
          </cell>
          <cell r="F33">
            <v>4297.75</v>
          </cell>
          <cell r="G33">
            <v>0</v>
          </cell>
          <cell r="L33">
            <v>0</v>
          </cell>
        </row>
        <row r="34">
          <cell r="A34">
            <v>92323</v>
          </cell>
          <cell r="B34">
            <v>4200</v>
          </cell>
          <cell r="C34" t="str">
            <v>92323*4200*OHD</v>
          </cell>
          <cell r="D34">
            <v>-1988.31</v>
          </cell>
          <cell r="E34">
            <v>0</v>
          </cell>
          <cell r="F34">
            <v>1988.31</v>
          </cell>
          <cell r="G34">
            <v>0</v>
          </cell>
          <cell r="L34">
            <v>0</v>
          </cell>
        </row>
        <row r="35">
          <cell r="A35">
            <v>92330</v>
          </cell>
          <cell r="B35">
            <v>4200</v>
          </cell>
          <cell r="C35" t="str">
            <v>92330*4200*OHD</v>
          </cell>
          <cell r="D35">
            <v>-341333</v>
          </cell>
          <cell r="E35">
            <v>0</v>
          </cell>
          <cell r="F35">
            <v>341333</v>
          </cell>
          <cell r="G35">
            <v>0</v>
          </cell>
          <cell r="L35">
            <v>0</v>
          </cell>
        </row>
        <row r="36">
          <cell r="A36">
            <v>92500</v>
          </cell>
          <cell r="B36">
            <v>4200</v>
          </cell>
          <cell r="C36" t="str">
            <v>92500*4200*OHD</v>
          </cell>
          <cell r="D36">
            <v>-6284.11</v>
          </cell>
          <cell r="E36">
            <v>0</v>
          </cell>
          <cell r="F36">
            <v>6284.11</v>
          </cell>
          <cell r="G36">
            <v>0</v>
          </cell>
          <cell r="L36">
            <v>0</v>
          </cell>
        </row>
        <row r="37">
          <cell r="A37">
            <v>92700</v>
          </cell>
          <cell r="B37">
            <v>4200</v>
          </cell>
          <cell r="C37" t="str">
            <v>92700*4200*OHD</v>
          </cell>
          <cell r="D37">
            <v>-9981.57</v>
          </cell>
          <cell r="E37">
            <v>0</v>
          </cell>
          <cell r="F37">
            <v>9981.57</v>
          </cell>
          <cell r="G37">
            <v>0</v>
          </cell>
          <cell r="L37">
            <v>0</v>
          </cell>
        </row>
        <row r="38">
          <cell r="A38">
            <v>92000</v>
          </cell>
          <cell r="B38">
            <v>4250</v>
          </cell>
          <cell r="C38" t="str">
            <v>92000*4250*OHD</v>
          </cell>
          <cell r="D38">
            <v>-18246.400000000001</v>
          </cell>
          <cell r="E38">
            <v>0</v>
          </cell>
          <cell r="F38">
            <v>18246.400000000001</v>
          </cell>
          <cell r="G38">
            <v>0</v>
          </cell>
          <cell r="L38">
            <v>0</v>
          </cell>
        </row>
        <row r="39">
          <cell r="A39">
            <v>92100</v>
          </cell>
          <cell r="B39">
            <v>4250</v>
          </cell>
          <cell r="C39" t="str">
            <v>92100*4250*OHD</v>
          </cell>
          <cell r="D39">
            <v>27575.3</v>
          </cell>
          <cell r="E39">
            <v>0</v>
          </cell>
          <cell r="F39">
            <v>-27575.3</v>
          </cell>
          <cell r="G39">
            <v>0</v>
          </cell>
          <cell r="L39">
            <v>0</v>
          </cell>
        </row>
        <row r="40">
          <cell r="A40">
            <v>92200</v>
          </cell>
          <cell r="B40">
            <v>4250</v>
          </cell>
          <cell r="C40" t="str">
            <v>92200*4250*OHD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L40">
            <v>0</v>
          </cell>
        </row>
        <row r="41">
          <cell r="A41">
            <v>92260</v>
          </cell>
          <cell r="B41">
            <v>4250</v>
          </cell>
          <cell r="C41" t="str">
            <v>92260*4250*OHD</v>
          </cell>
          <cell r="D41">
            <v>23452.080000000002</v>
          </cell>
          <cell r="E41">
            <v>0</v>
          </cell>
          <cell r="F41">
            <v>-23452.080000000002</v>
          </cell>
          <cell r="G41">
            <v>0</v>
          </cell>
          <cell r="L41">
            <v>0</v>
          </cell>
        </row>
        <row r="42">
          <cell r="A42">
            <v>92290</v>
          </cell>
          <cell r="B42">
            <v>4250</v>
          </cell>
          <cell r="C42" t="str">
            <v>92290*4250*OHD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L42">
            <v>0</v>
          </cell>
        </row>
        <row r="43">
          <cell r="A43">
            <v>92600</v>
          </cell>
          <cell r="B43">
            <v>4250</v>
          </cell>
          <cell r="C43" t="str">
            <v>92600*4250*OHD</v>
          </cell>
          <cell r="D43">
            <v>-211859.62</v>
          </cell>
          <cell r="E43">
            <v>0</v>
          </cell>
          <cell r="F43">
            <v>211859.62</v>
          </cell>
          <cell r="G43">
            <v>0</v>
          </cell>
          <cell r="L43">
            <v>-211859.62</v>
          </cell>
        </row>
        <row r="44">
          <cell r="A44">
            <v>92610</v>
          </cell>
          <cell r="B44">
            <v>4250</v>
          </cell>
          <cell r="C44" t="str">
            <v>92610*4250*OHD</v>
          </cell>
          <cell r="D44">
            <v>-81153.399999999994</v>
          </cell>
          <cell r="E44">
            <v>0</v>
          </cell>
          <cell r="F44">
            <v>81153.399999999994</v>
          </cell>
          <cell r="G44">
            <v>0</v>
          </cell>
          <cell r="L44">
            <v>-81153.399999999994</v>
          </cell>
        </row>
        <row r="45">
          <cell r="A45">
            <v>92000</v>
          </cell>
          <cell r="B45">
            <v>4365</v>
          </cell>
          <cell r="C45" t="str">
            <v>92000*4365*OHD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L45">
            <v>0</v>
          </cell>
        </row>
        <row r="46">
          <cell r="A46">
            <v>92200</v>
          </cell>
          <cell r="B46">
            <v>4365</v>
          </cell>
          <cell r="C46" t="str">
            <v>92200*4365*OHD</v>
          </cell>
          <cell r="D46">
            <v>338.16</v>
          </cell>
          <cell r="E46">
            <v>0</v>
          </cell>
          <cell r="F46">
            <v>-338.16</v>
          </cell>
          <cell r="G46">
            <v>0</v>
          </cell>
          <cell r="L46">
            <v>0</v>
          </cell>
        </row>
        <row r="47">
          <cell r="A47">
            <v>92310</v>
          </cell>
          <cell r="B47">
            <v>4365</v>
          </cell>
          <cell r="C47" t="str">
            <v>92310*4365*OHD</v>
          </cell>
          <cell r="D47">
            <v>387.1</v>
          </cell>
          <cell r="E47">
            <v>0</v>
          </cell>
          <cell r="F47">
            <v>-387.1</v>
          </cell>
          <cell r="G47">
            <v>0</v>
          </cell>
          <cell r="L47">
            <v>0</v>
          </cell>
        </row>
        <row r="48">
          <cell r="A48">
            <v>92330</v>
          </cell>
          <cell r="B48">
            <v>4365</v>
          </cell>
          <cell r="C48" t="str">
            <v>92330*4365*OHD</v>
          </cell>
          <cell r="D48">
            <v>613.1</v>
          </cell>
          <cell r="E48">
            <v>0</v>
          </cell>
          <cell r="F48">
            <v>-613.1</v>
          </cell>
          <cell r="G48">
            <v>0</v>
          </cell>
          <cell r="L48">
            <v>0</v>
          </cell>
        </row>
        <row r="49">
          <cell r="A49">
            <v>92600</v>
          </cell>
          <cell r="B49">
            <v>4365</v>
          </cell>
          <cell r="C49" t="str">
            <v>92600*4365*OHD</v>
          </cell>
          <cell r="D49">
            <v>-1662.28</v>
          </cell>
          <cell r="E49">
            <v>0</v>
          </cell>
          <cell r="F49">
            <v>1662.28</v>
          </cell>
          <cell r="G49">
            <v>0</v>
          </cell>
          <cell r="L49">
            <v>-1662.28</v>
          </cell>
        </row>
        <row r="50">
          <cell r="A50">
            <v>92100</v>
          </cell>
          <cell r="B50">
            <v>6175</v>
          </cell>
          <cell r="C50" t="str">
            <v>92100*6175*OHD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L50">
            <v>0</v>
          </cell>
        </row>
        <row r="51">
          <cell r="A51">
            <v>92600</v>
          </cell>
          <cell r="B51">
            <v>6175</v>
          </cell>
          <cell r="C51" t="str">
            <v>92600*6175*OHD</v>
          </cell>
          <cell r="D51">
            <v>2150.5100000000002</v>
          </cell>
          <cell r="E51">
            <v>0</v>
          </cell>
          <cell r="F51">
            <v>-2150.5100000000002</v>
          </cell>
          <cell r="G51">
            <v>0</v>
          </cell>
          <cell r="L51">
            <v>2150.5100000000002</v>
          </cell>
        </row>
        <row r="52">
          <cell r="A52">
            <v>92800</v>
          </cell>
          <cell r="B52">
            <v>6175</v>
          </cell>
          <cell r="C52" t="str">
            <v>92800*6175*OHD</v>
          </cell>
          <cell r="D52">
            <v>-2150.5100000000002</v>
          </cell>
          <cell r="E52">
            <v>0</v>
          </cell>
          <cell r="F52">
            <v>2150.5100000000002</v>
          </cell>
          <cell r="G52">
            <v>0</v>
          </cell>
          <cell r="L52">
            <v>0</v>
          </cell>
        </row>
        <row r="53">
          <cell r="A53">
            <v>92000</v>
          </cell>
          <cell r="B53">
            <v>5000</v>
          </cell>
          <cell r="C53" t="str">
            <v>92000*5000*OHD</v>
          </cell>
          <cell r="D53">
            <v>-10960.52</v>
          </cell>
          <cell r="E53">
            <v>0</v>
          </cell>
          <cell r="F53">
            <v>10960.52</v>
          </cell>
          <cell r="G53">
            <v>0</v>
          </cell>
          <cell r="L53">
            <v>0</v>
          </cell>
        </row>
        <row r="54">
          <cell r="A54">
            <v>92010</v>
          </cell>
          <cell r="B54">
            <v>5000</v>
          </cell>
          <cell r="C54" t="str">
            <v>92010*5000*OHD</v>
          </cell>
          <cell r="D54">
            <v>19126.2</v>
          </cell>
          <cell r="E54">
            <v>0</v>
          </cell>
          <cell r="F54">
            <v>-19126.2</v>
          </cell>
          <cell r="G54">
            <v>0</v>
          </cell>
          <cell r="L54">
            <v>19126.2</v>
          </cell>
        </row>
        <row r="55">
          <cell r="A55">
            <v>92100</v>
          </cell>
          <cell r="B55">
            <v>5000</v>
          </cell>
          <cell r="C55" t="str">
            <v>92100*5000*OHD</v>
          </cell>
          <cell r="D55">
            <v>7252.69</v>
          </cell>
          <cell r="E55">
            <v>59222</v>
          </cell>
          <cell r="F55">
            <v>51969.31</v>
          </cell>
          <cell r="G55">
            <v>0.87753385566174724</v>
          </cell>
          <cell r="L55">
            <v>86634.77</v>
          </cell>
        </row>
        <row r="56">
          <cell r="A56">
            <v>92200</v>
          </cell>
          <cell r="B56">
            <v>5000</v>
          </cell>
          <cell r="C56" t="str">
            <v>92200*5000*OHD</v>
          </cell>
          <cell r="D56">
            <v>-19826.95</v>
          </cell>
          <cell r="E56">
            <v>0</v>
          </cell>
          <cell r="F56">
            <v>19826.95</v>
          </cell>
          <cell r="G56">
            <v>0</v>
          </cell>
          <cell r="L56">
            <v>0</v>
          </cell>
        </row>
        <row r="57">
          <cell r="A57">
            <v>92210</v>
          </cell>
          <cell r="B57">
            <v>5000</v>
          </cell>
          <cell r="C57" t="str">
            <v>92210*5000*OHD</v>
          </cell>
          <cell r="D57">
            <v>3981.13</v>
          </cell>
          <cell r="E57">
            <v>0</v>
          </cell>
          <cell r="F57">
            <v>-3981.13</v>
          </cell>
          <cell r="G57">
            <v>0</v>
          </cell>
          <cell r="L57">
            <v>9307.69</v>
          </cell>
        </row>
        <row r="58">
          <cell r="A58">
            <v>92220</v>
          </cell>
          <cell r="B58">
            <v>5000</v>
          </cell>
          <cell r="C58" t="str">
            <v>92220*5000*OHD</v>
          </cell>
          <cell r="D58">
            <v>-28136.720000000001</v>
          </cell>
          <cell r="E58">
            <v>0</v>
          </cell>
          <cell r="F58">
            <v>28136.720000000001</v>
          </cell>
          <cell r="G58">
            <v>0</v>
          </cell>
          <cell r="L58">
            <v>0</v>
          </cell>
        </row>
        <row r="59">
          <cell r="A59">
            <v>92225</v>
          </cell>
          <cell r="B59">
            <v>5000</v>
          </cell>
          <cell r="C59" t="str">
            <v>92225*5000*OHD</v>
          </cell>
          <cell r="D59">
            <v>-4568.83</v>
          </cell>
          <cell r="E59">
            <v>0</v>
          </cell>
          <cell r="F59">
            <v>4568.83</v>
          </cell>
          <cell r="G59">
            <v>0</v>
          </cell>
          <cell r="L59">
            <v>0</v>
          </cell>
        </row>
        <row r="60">
          <cell r="A60">
            <v>92230</v>
          </cell>
          <cell r="B60">
            <v>5000</v>
          </cell>
          <cell r="C60" t="str">
            <v>92230*5000*OHD</v>
          </cell>
          <cell r="D60">
            <v>-54996.800000000003</v>
          </cell>
          <cell r="E60">
            <v>0</v>
          </cell>
          <cell r="F60">
            <v>54996.800000000003</v>
          </cell>
          <cell r="G60">
            <v>0</v>
          </cell>
          <cell r="L60">
            <v>0</v>
          </cell>
        </row>
        <row r="61">
          <cell r="A61">
            <v>92240</v>
          </cell>
          <cell r="B61">
            <v>5000</v>
          </cell>
          <cell r="C61" t="str">
            <v>92240*5000*OHD</v>
          </cell>
          <cell r="D61">
            <v>-12438.05</v>
          </cell>
          <cell r="E61">
            <v>0</v>
          </cell>
          <cell r="F61">
            <v>12438.05</v>
          </cell>
          <cell r="G61">
            <v>0</v>
          </cell>
          <cell r="L61">
            <v>0</v>
          </cell>
        </row>
        <row r="62">
          <cell r="A62">
            <v>92250</v>
          </cell>
          <cell r="B62">
            <v>5000</v>
          </cell>
          <cell r="C62" t="str">
            <v>92250*5000*OHD</v>
          </cell>
          <cell r="D62">
            <v>-15434.19</v>
          </cell>
          <cell r="E62">
            <v>0</v>
          </cell>
          <cell r="F62">
            <v>15434.19</v>
          </cell>
          <cell r="G62">
            <v>0</v>
          </cell>
          <cell r="L62">
            <v>0</v>
          </cell>
        </row>
        <row r="63">
          <cell r="A63">
            <v>92252</v>
          </cell>
          <cell r="B63">
            <v>5000</v>
          </cell>
          <cell r="C63" t="str">
            <v>92252*5000*OHD</v>
          </cell>
          <cell r="D63">
            <v>-15916.53</v>
          </cell>
          <cell r="E63">
            <v>0</v>
          </cell>
          <cell r="F63">
            <v>15916.53</v>
          </cell>
          <cell r="G63">
            <v>0</v>
          </cell>
          <cell r="L63">
            <v>0</v>
          </cell>
        </row>
        <row r="64">
          <cell r="A64">
            <v>92254</v>
          </cell>
          <cell r="B64">
            <v>5000</v>
          </cell>
          <cell r="C64" t="str">
            <v>92254*5000*OHD</v>
          </cell>
          <cell r="D64">
            <v>-14043.68</v>
          </cell>
          <cell r="E64">
            <v>0</v>
          </cell>
          <cell r="F64">
            <v>14043.68</v>
          </cell>
          <cell r="G64">
            <v>0</v>
          </cell>
          <cell r="L64">
            <v>0</v>
          </cell>
        </row>
        <row r="65">
          <cell r="A65">
            <v>92260</v>
          </cell>
          <cell r="B65">
            <v>5000</v>
          </cell>
          <cell r="C65" t="str">
            <v>92260*5000*OHD</v>
          </cell>
          <cell r="D65">
            <v>-37940.47</v>
          </cell>
          <cell r="E65">
            <v>0</v>
          </cell>
          <cell r="F65">
            <v>37940.47</v>
          </cell>
          <cell r="G65">
            <v>0</v>
          </cell>
          <cell r="L65">
            <v>0</v>
          </cell>
        </row>
        <row r="66">
          <cell r="A66">
            <v>92262</v>
          </cell>
          <cell r="B66">
            <v>5000</v>
          </cell>
          <cell r="C66" t="str">
            <v>92262*5000*OHD</v>
          </cell>
          <cell r="D66">
            <v>56579.94</v>
          </cell>
          <cell r="E66">
            <v>33000</v>
          </cell>
          <cell r="F66">
            <v>-23579.94</v>
          </cell>
          <cell r="G66">
            <v>-0.71454363636363638</v>
          </cell>
          <cell r="L66">
            <v>67101.33</v>
          </cell>
        </row>
        <row r="67">
          <cell r="A67">
            <v>92270</v>
          </cell>
          <cell r="B67">
            <v>5000</v>
          </cell>
          <cell r="C67" t="str">
            <v>92270*5000*OHD</v>
          </cell>
          <cell r="D67">
            <v>-6378.99</v>
          </cell>
          <cell r="E67">
            <v>0</v>
          </cell>
          <cell r="F67">
            <v>6378.99</v>
          </cell>
          <cell r="G67">
            <v>0</v>
          </cell>
          <cell r="L67">
            <v>0</v>
          </cell>
        </row>
        <row r="68">
          <cell r="A68">
            <v>92280</v>
          </cell>
          <cell r="B68">
            <v>5000</v>
          </cell>
          <cell r="C68" t="str">
            <v>92280*5000*OHD</v>
          </cell>
          <cell r="D68">
            <v>-6653.22</v>
          </cell>
          <cell r="E68">
            <v>0</v>
          </cell>
          <cell r="F68">
            <v>6653.22</v>
          </cell>
          <cell r="G68">
            <v>0</v>
          </cell>
          <cell r="L68">
            <v>0</v>
          </cell>
        </row>
        <row r="69">
          <cell r="A69">
            <v>92290</v>
          </cell>
          <cell r="B69">
            <v>5000</v>
          </cell>
          <cell r="C69" t="str">
            <v>92290*5000*OHD</v>
          </cell>
          <cell r="D69">
            <v>11286.65</v>
          </cell>
          <cell r="E69">
            <v>5000</v>
          </cell>
          <cell r="F69">
            <v>-6286.65</v>
          </cell>
          <cell r="G69">
            <v>-1.2573299999999998</v>
          </cell>
          <cell r="L69">
            <v>11286.65</v>
          </cell>
        </row>
        <row r="70">
          <cell r="A70">
            <v>92300</v>
          </cell>
          <cell r="B70">
            <v>5000</v>
          </cell>
          <cell r="C70" t="str">
            <v>92300*5000*OHD</v>
          </cell>
          <cell r="D70">
            <v>82095.78</v>
          </cell>
          <cell r="E70">
            <v>27000</v>
          </cell>
          <cell r="F70">
            <v>-55095.78</v>
          </cell>
          <cell r="G70">
            <v>-2.0405844444444443</v>
          </cell>
          <cell r="L70">
            <v>96544.960000000006</v>
          </cell>
        </row>
        <row r="71">
          <cell r="A71">
            <v>92310</v>
          </cell>
          <cell r="B71">
            <v>5000</v>
          </cell>
          <cell r="C71" t="str">
            <v>92310*5000*OHD</v>
          </cell>
          <cell r="D71">
            <v>15123.76</v>
          </cell>
          <cell r="E71">
            <v>8100</v>
          </cell>
          <cell r="F71">
            <v>-7023.76</v>
          </cell>
          <cell r="G71">
            <v>-0.86713086419753094</v>
          </cell>
          <cell r="L71">
            <v>20514.560000000001</v>
          </cell>
        </row>
        <row r="72">
          <cell r="A72">
            <v>92321</v>
          </cell>
          <cell r="B72">
            <v>5000</v>
          </cell>
          <cell r="C72" t="str">
            <v>92321*5000*OHD</v>
          </cell>
          <cell r="D72">
            <v>-18387.32</v>
          </cell>
          <cell r="E72">
            <v>0</v>
          </cell>
          <cell r="F72">
            <v>18387.32</v>
          </cell>
          <cell r="G72">
            <v>0</v>
          </cell>
          <cell r="L72">
            <v>0</v>
          </cell>
        </row>
        <row r="73">
          <cell r="A73">
            <v>92322</v>
          </cell>
          <cell r="B73">
            <v>5000</v>
          </cell>
          <cell r="C73" t="str">
            <v>92322*5000*OHD</v>
          </cell>
          <cell r="D73">
            <v>-15989.18</v>
          </cell>
          <cell r="E73">
            <v>0</v>
          </cell>
          <cell r="F73">
            <v>15989.18</v>
          </cell>
          <cell r="G73">
            <v>0</v>
          </cell>
          <cell r="L73">
            <v>0</v>
          </cell>
        </row>
        <row r="74">
          <cell r="A74">
            <v>92323</v>
          </cell>
          <cell r="B74">
            <v>5000</v>
          </cell>
          <cell r="C74" t="str">
            <v>92323*5000*OHD</v>
          </cell>
          <cell r="D74">
            <v>-29085</v>
          </cell>
          <cell r="E74">
            <v>0</v>
          </cell>
          <cell r="F74">
            <v>29085</v>
          </cell>
          <cell r="G74">
            <v>0</v>
          </cell>
          <cell r="L74">
            <v>0</v>
          </cell>
        </row>
        <row r="75">
          <cell r="A75">
            <v>92330</v>
          </cell>
          <cell r="B75">
            <v>5000</v>
          </cell>
          <cell r="C75" t="str">
            <v>92330*5000*OHD</v>
          </cell>
          <cell r="D75">
            <v>-9555.0499999999993</v>
          </cell>
          <cell r="E75">
            <v>0</v>
          </cell>
          <cell r="F75">
            <v>9555.0499999999993</v>
          </cell>
          <cell r="G75">
            <v>0</v>
          </cell>
          <cell r="L75">
            <v>0</v>
          </cell>
        </row>
        <row r="76">
          <cell r="A76">
            <v>92335</v>
          </cell>
          <cell r="B76">
            <v>5000</v>
          </cell>
          <cell r="C76" t="str">
            <v>92335*5000*OHD</v>
          </cell>
          <cell r="D76">
            <v>-6882.95</v>
          </cell>
          <cell r="E76">
            <v>0</v>
          </cell>
          <cell r="F76">
            <v>6882.95</v>
          </cell>
          <cell r="G76">
            <v>0</v>
          </cell>
          <cell r="L76">
            <v>0</v>
          </cell>
        </row>
        <row r="77">
          <cell r="A77">
            <v>92405</v>
          </cell>
          <cell r="B77">
            <v>5000</v>
          </cell>
          <cell r="C77" t="str">
            <v>92405*5000*OHD</v>
          </cell>
          <cell r="D77">
            <v>-5899.82</v>
          </cell>
          <cell r="E77">
            <v>0</v>
          </cell>
          <cell r="F77">
            <v>5899.82</v>
          </cell>
          <cell r="G77">
            <v>0</v>
          </cell>
          <cell r="L77">
            <v>0</v>
          </cell>
        </row>
        <row r="78">
          <cell r="A78">
            <v>92410</v>
          </cell>
          <cell r="B78">
            <v>5000</v>
          </cell>
          <cell r="C78" t="str">
            <v>92410*5000*OHD</v>
          </cell>
          <cell r="D78">
            <v>-8504.0300000000007</v>
          </cell>
          <cell r="E78">
            <v>0</v>
          </cell>
          <cell r="F78">
            <v>8504.0300000000007</v>
          </cell>
          <cell r="G78">
            <v>0</v>
          </cell>
          <cell r="L78">
            <v>0</v>
          </cell>
        </row>
        <row r="79">
          <cell r="A79">
            <v>92500</v>
          </cell>
          <cell r="B79">
            <v>5000</v>
          </cell>
          <cell r="C79" t="str">
            <v>92500*5000*OHD</v>
          </cell>
          <cell r="D79">
            <v>6780.96</v>
          </cell>
          <cell r="E79">
            <v>0</v>
          </cell>
          <cell r="F79">
            <v>-6780.96</v>
          </cell>
          <cell r="G79">
            <v>0</v>
          </cell>
          <cell r="L79">
            <v>23878.91</v>
          </cell>
        </row>
        <row r="80">
          <cell r="A80">
            <v>92600</v>
          </cell>
          <cell r="B80">
            <v>5000</v>
          </cell>
          <cell r="C80" t="str">
            <v>92600*5000*OHD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L80">
            <v>0</v>
          </cell>
        </row>
        <row r="81">
          <cell r="A81">
            <v>92700</v>
          </cell>
          <cell r="B81">
            <v>5000</v>
          </cell>
          <cell r="C81" t="str">
            <v>92700*5000*OHD</v>
          </cell>
          <cell r="D81">
            <v>-17257.849999999999</v>
          </cell>
          <cell r="E81">
            <v>0</v>
          </cell>
          <cell r="F81">
            <v>17257.849999999999</v>
          </cell>
          <cell r="G81">
            <v>0</v>
          </cell>
          <cell r="L81">
            <v>-9.9999999983992893E-3</v>
          </cell>
        </row>
        <row r="82">
          <cell r="A82">
            <v>92800</v>
          </cell>
          <cell r="B82">
            <v>5000</v>
          </cell>
          <cell r="C82" t="str">
            <v>92800*5000*OHD</v>
          </cell>
          <cell r="D82">
            <v>-195.45</v>
          </cell>
          <cell r="E82">
            <v>0</v>
          </cell>
          <cell r="F82">
            <v>195.45</v>
          </cell>
          <cell r="G82">
            <v>0</v>
          </cell>
          <cell r="L82">
            <v>0</v>
          </cell>
        </row>
        <row r="83">
          <cell r="A83">
            <v>92810</v>
          </cell>
          <cell r="B83">
            <v>5000</v>
          </cell>
          <cell r="C83" t="str">
            <v>92810*5000*OHD</v>
          </cell>
          <cell r="D83">
            <v>30273.55</v>
          </cell>
          <cell r="E83">
            <v>26000</v>
          </cell>
          <cell r="F83">
            <v>-4273.55</v>
          </cell>
          <cell r="G83">
            <v>-0.16436730769230767</v>
          </cell>
          <cell r="L83">
            <v>30273.55</v>
          </cell>
        </row>
        <row r="84">
          <cell r="A84">
            <v>92830</v>
          </cell>
          <cell r="B84">
            <v>5000</v>
          </cell>
          <cell r="C84" t="str">
            <v>92830*5000*OHD</v>
          </cell>
          <cell r="D84">
            <v>34466.86</v>
          </cell>
          <cell r="E84">
            <v>0</v>
          </cell>
          <cell r="F84">
            <v>-34466.86</v>
          </cell>
          <cell r="G84">
            <v>0</v>
          </cell>
          <cell r="L84">
            <v>34466.86</v>
          </cell>
        </row>
        <row r="85">
          <cell r="A85">
            <v>92835</v>
          </cell>
          <cell r="B85">
            <v>5000</v>
          </cell>
          <cell r="C85" t="str">
            <v>92835*5000*OHD</v>
          </cell>
          <cell r="D85">
            <v>37280.06</v>
          </cell>
          <cell r="E85">
            <v>18000</v>
          </cell>
          <cell r="F85">
            <v>-19280.060000000001</v>
          </cell>
          <cell r="G85">
            <v>-1.0711144444444443</v>
          </cell>
          <cell r="L85">
            <v>37280.06</v>
          </cell>
        </row>
        <row r="86">
          <cell r="A86">
            <v>92841</v>
          </cell>
          <cell r="B86">
            <v>5000</v>
          </cell>
          <cell r="C86" t="str">
            <v>92841*5000*OHD</v>
          </cell>
          <cell r="D86">
            <v>116977.63</v>
          </cell>
          <cell r="E86">
            <v>56000</v>
          </cell>
          <cell r="F86">
            <v>-60977.63</v>
          </cell>
          <cell r="G86">
            <v>-1.0888862500000001</v>
          </cell>
          <cell r="L86">
            <v>116977.63</v>
          </cell>
        </row>
        <row r="87">
          <cell r="A87">
            <v>92842</v>
          </cell>
          <cell r="B87">
            <v>5000</v>
          </cell>
          <cell r="C87" t="str">
            <v>92842*5000*OHD</v>
          </cell>
          <cell r="D87">
            <v>65982.12</v>
          </cell>
          <cell r="E87">
            <v>29000</v>
          </cell>
          <cell r="F87">
            <v>-36982.120000000003</v>
          </cell>
          <cell r="G87">
            <v>-1.2752455172413792</v>
          </cell>
          <cell r="L87">
            <v>65982.12</v>
          </cell>
        </row>
        <row r="88">
          <cell r="A88">
            <v>92843</v>
          </cell>
          <cell r="B88">
            <v>5000</v>
          </cell>
          <cell r="C88" t="str">
            <v>92843*5000*OHD</v>
          </cell>
          <cell r="D88">
            <v>3590.36</v>
          </cell>
          <cell r="E88">
            <v>4000</v>
          </cell>
          <cell r="F88">
            <v>409.64</v>
          </cell>
          <cell r="G88">
            <v>0.10240999999999997</v>
          </cell>
          <cell r="L88">
            <v>3590.36</v>
          </cell>
        </row>
        <row r="89">
          <cell r="A89">
            <v>92851</v>
          </cell>
          <cell r="B89">
            <v>5000</v>
          </cell>
          <cell r="C89" t="str">
            <v>92851*5000*OHD</v>
          </cell>
          <cell r="D89">
            <v>17430.650000000001</v>
          </cell>
          <cell r="E89">
            <v>8000</v>
          </cell>
          <cell r="F89">
            <v>-9430.65</v>
          </cell>
          <cell r="G89">
            <v>-1.1788312500000002</v>
          </cell>
          <cell r="L89">
            <v>17430.650000000001</v>
          </cell>
        </row>
        <row r="90">
          <cell r="A90">
            <v>92852</v>
          </cell>
          <cell r="B90">
            <v>5000</v>
          </cell>
          <cell r="C90" t="str">
            <v>92852*5000*OHD</v>
          </cell>
          <cell r="D90">
            <v>21658.69</v>
          </cell>
          <cell r="E90">
            <v>5000</v>
          </cell>
          <cell r="F90">
            <v>-16658.689999999999</v>
          </cell>
          <cell r="G90">
            <v>-3.3317379999999996</v>
          </cell>
          <cell r="L90">
            <v>21658.69</v>
          </cell>
        </row>
        <row r="91">
          <cell r="A91">
            <v>92853</v>
          </cell>
          <cell r="B91">
            <v>5000</v>
          </cell>
          <cell r="C91" t="str">
            <v>92853*5000*OHD</v>
          </cell>
          <cell r="D91">
            <v>11286.65</v>
          </cell>
          <cell r="E91">
            <v>3000</v>
          </cell>
          <cell r="F91">
            <v>-8286.65</v>
          </cell>
          <cell r="G91">
            <v>-2.7622166666666668</v>
          </cell>
          <cell r="L91">
            <v>11286.65</v>
          </cell>
        </row>
        <row r="92">
          <cell r="A92">
            <v>92000</v>
          </cell>
          <cell r="B92">
            <v>5080</v>
          </cell>
          <cell r="C92" t="str">
            <v>92000*5080*OHD</v>
          </cell>
          <cell r="D92">
            <v>-1427.52</v>
          </cell>
          <cell r="E92">
            <v>0</v>
          </cell>
          <cell r="F92">
            <v>1427.52</v>
          </cell>
          <cell r="G92">
            <v>0</v>
          </cell>
          <cell r="L92">
            <v>0</v>
          </cell>
        </row>
        <row r="93">
          <cell r="A93">
            <v>92010</v>
          </cell>
          <cell r="B93">
            <v>5080</v>
          </cell>
          <cell r="C93" t="str">
            <v>92010*5080*OHD</v>
          </cell>
          <cell r="D93">
            <v>2030.21</v>
          </cell>
          <cell r="E93">
            <v>0</v>
          </cell>
          <cell r="F93">
            <v>-2030.21</v>
          </cell>
          <cell r="G93">
            <v>0</v>
          </cell>
          <cell r="L93">
            <v>2030.21</v>
          </cell>
        </row>
        <row r="94">
          <cell r="A94">
            <v>92100</v>
          </cell>
          <cell r="B94">
            <v>5080</v>
          </cell>
          <cell r="C94" t="str">
            <v>92100*5080*OHD</v>
          </cell>
          <cell r="D94">
            <v>159.97999999999999</v>
          </cell>
          <cell r="E94">
            <v>0</v>
          </cell>
          <cell r="F94">
            <v>-159.97999999999999</v>
          </cell>
          <cell r="G94">
            <v>0</v>
          </cell>
          <cell r="L94">
            <v>4290.25</v>
          </cell>
        </row>
        <row r="95">
          <cell r="A95">
            <v>92200</v>
          </cell>
          <cell r="B95">
            <v>5080</v>
          </cell>
          <cell r="C95" t="str">
            <v>92200*5080*OHD</v>
          </cell>
          <cell r="D95">
            <v>-1018.02</v>
          </cell>
          <cell r="E95">
            <v>0</v>
          </cell>
          <cell r="F95">
            <v>1018.02</v>
          </cell>
          <cell r="G95">
            <v>0</v>
          </cell>
          <cell r="L95">
            <v>0</v>
          </cell>
        </row>
        <row r="96">
          <cell r="A96">
            <v>92210</v>
          </cell>
          <cell r="B96">
            <v>5080</v>
          </cell>
          <cell r="C96" t="str">
            <v>92210*5080*OHD</v>
          </cell>
          <cell r="D96">
            <v>187.58</v>
          </cell>
          <cell r="E96">
            <v>0</v>
          </cell>
          <cell r="F96">
            <v>-187.58</v>
          </cell>
          <cell r="G96">
            <v>0</v>
          </cell>
          <cell r="L96">
            <v>952.67</v>
          </cell>
        </row>
        <row r="97">
          <cell r="A97">
            <v>92220</v>
          </cell>
          <cell r="B97">
            <v>5080</v>
          </cell>
          <cell r="C97" t="str">
            <v>92220*5080*OHD</v>
          </cell>
          <cell r="D97">
            <v>-2614.3200000000002</v>
          </cell>
          <cell r="E97">
            <v>0</v>
          </cell>
          <cell r="F97">
            <v>2614.3200000000002</v>
          </cell>
          <cell r="G97">
            <v>0</v>
          </cell>
          <cell r="L97">
            <v>0</v>
          </cell>
        </row>
        <row r="98">
          <cell r="A98">
            <v>92225</v>
          </cell>
          <cell r="B98">
            <v>5080</v>
          </cell>
          <cell r="C98" t="str">
            <v>92225*5080*OHD</v>
          </cell>
          <cell r="D98">
            <v>-543.11</v>
          </cell>
          <cell r="E98">
            <v>0</v>
          </cell>
          <cell r="F98">
            <v>543.11</v>
          </cell>
          <cell r="G98">
            <v>0</v>
          </cell>
          <cell r="L98">
            <v>0</v>
          </cell>
        </row>
        <row r="99">
          <cell r="A99">
            <v>92230</v>
          </cell>
          <cell r="B99">
            <v>5080</v>
          </cell>
          <cell r="C99" t="str">
            <v>92230*5080*OHD</v>
          </cell>
          <cell r="D99">
            <v>-5125.4399999999996</v>
          </cell>
          <cell r="E99">
            <v>0</v>
          </cell>
          <cell r="F99">
            <v>5125.4399999999996</v>
          </cell>
          <cell r="G99">
            <v>0</v>
          </cell>
          <cell r="L99">
            <v>0</v>
          </cell>
        </row>
        <row r="100">
          <cell r="A100">
            <v>92240</v>
          </cell>
          <cell r="B100">
            <v>5080</v>
          </cell>
          <cell r="C100" t="str">
            <v>92240*5080*OHD</v>
          </cell>
          <cell r="D100">
            <v>-1245.3900000000001</v>
          </cell>
          <cell r="E100">
            <v>0</v>
          </cell>
          <cell r="F100">
            <v>1245.3900000000001</v>
          </cell>
          <cell r="G100">
            <v>0</v>
          </cell>
          <cell r="L100">
            <v>0</v>
          </cell>
        </row>
        <row r="101">
          <cell r="A101">
            <v>92250</v>
          </cell>
          <cell r="B101">
            <v>5080</v>
          </cell>
          <cell r="C101" t="str">
            <v>92250*5080*OHD</v>
          </cell>
          <cell r="D101">
            <v>-1617.4</v>
          </cell>
          <cell r="E101">
            <v>0</v>
          </cell>
          <cell r="F101">
            <v>1617.4</v>
          </cell>
          <cell r="G101">
            <v>0</v>
          </cell>
          <cell r="L101">
            <v>0</v>
          </cell>
        </row>
        <row r="102">
          <cell r="A102">
            <v>92252</v>
          </cell>
          <cell r="B102">
            <v>5080</v>
          </cell>
          <cell r="C102" t="str">
            <v>92252*5080*OHD</v>
          </cell>
          <cell r="D102">
            <v>-1416.82</v>
          </cell>
          <cell r="E102">
            <v>0</v>
          </cell>
          <cell r="F102">
            <v>1416.82</v>
          </cell>
          <cell r="G102">
            <v>0</v>
          </cell>
          <cell r="L102">
            <v>0</v>
          </cell>
        </row>
        <row r="103">
          <cell r="A103">
            <v>92254</v>
          </cell>
          <cell r="B103">
            <v>5080</v>
          </cell>
          <cell r="C103" t="str">
            <v>92254*5080*OHD</v>
          </cell>
          <cell r="D103">
            <v>-1042.3699999999999</v>
          </cell>
          <cell r="E103">
            <v>0</v>
          </cell>
          <cell r="F103">
            <v>1042.3699999999999</v>
          </cell>
          <cell r="G103">
            <v>0</v>
          </cell>
          <cell r="L103">
            <v>0</v>
          </cell>
        </row>
        <row r="104">
          <cell r="A104">
            <v>92260</v>
          </cell>
          <cell r="B104">
            <v>5080</v>
          </cell>
          <cell r="C104" t="str">
            <v>92260*5080*OHD</v>
          </cell>
          <cell r="D104">
            <v>-3337.85</v>
          </cell>
          <cell r="E104">
            <v>0</v>
          </cell>
          <cell r="F104">
            <v>3337.85</v>
          </cell>
          <cell r="G104">
            <v>0</v>
          </cell>
          <cell r="L104">
            <v>0</v>
          </cell>
        </row>
        <row r="105">
          <cell r="A105">
            <v>92262</v>
          </cell>
          <cell r="B105">
            <v>5080</v>
          </cell>
          <cell r="C105" t="str">
            <v>92262*5080*OHD</v>
          </cell>
          <cell r="D105">
            <v>4539.49</v>
          </cell>
          <cell r="E105">
            <v>0</v>
          </cell>
          <cell r="F105">
            <v>-4539.49</v>
          </cell>
          <cell r="G105">
            <v>0</v>
          </cell>
          <cell r="L105">
            <v>5128.13</v>
          </cell>
        </row>
        <row r="106">
          <cell r="A106">
            <v>92270</v>
          </cell>
          <cell r="B106">
            <v>5080</v>
          </cell>
          <cell r="C106" t="str">
            <v>92270*5080*OHD</v>
          </cell>
          <cell r="D106">
            <v>-513.13</v>
          </cell>
          <cell r="E106">
            <v>0</v>
          </cell>
          <cell r="F106">
            <v>513.13</v>
          </cell>
          <cell r="G106">
            <v>0</v>
          </cell>
          <cell r="L106">
            <v>0</v>
          </cell>
        </row>
        <row r="107">
          <cell r="A107">
            <v>92280</v>
          </cell>
          <cell r="B107">
            <v>5080</v>
          </cell>
          <cell r="C107" t="str">
            <v>92280*5080*OHD</v>
          </cell>
          <cell r="D107">
            <v>-456.54</v>
          </cell>
          <cell r="E107">
            <v>0</v>
          </cell>
          <cell r="F107">
            <v>456.54</v>
          </cell>
          <cell r="G107">
            <v>0</v>
          </cell>
          <cell r="L107">
            <v>0</v>
          </cell>
        </row>
        <row r="108">
          <cell r="A108">
            <v>92290</v>
          </cell>
          <cell r="B108">
            <v>5080</v>
          </cell>
          <cell r="C108" t="str">
            <v>92290*5080*OHD</v>
          </cell>
          <cell r="D108">
            <v>536.41999999999996</v>
          </cell>
          <cell r="E108">
            <v>0</v>
          </cell>
          <cell r="F108">
            <v>-536.41999999999996</v>
          </cell>
          <cell r="G108">
            <v>0</v>
          </cell>
          <cell r="L108">
            <v>536.41999999999996</v>
          </cell>
        </row>
        <row r="109">
          <cell r="A109">
            <v>92300</v>
          </cell>
          <cell r="B109">
            <v>5080</v>
          </cell>
          <cell r="C109" t="str">
            <v>92300*5080*OHD</v>
          </cell>
          <cell r="D109">
            <v>5712.13</v>
          </cell>
          <cell r="E109">
            <v>0</v>
          </cell>
          <cell r="F109">
            <v>-5712.13</v>
          </cell>
          <cell r="G109">
            <v>0</v>
          </cell>
          <cell r="L109">
            <v>6814.47</v>
          </cell>
        </row>
        <row r="110">
          <cell r="A110">
            <v>92310</v>
          </cell>
          <cell r="B110">
            <v>5080</v>
          </cell>
          <cell r="C110" t="str">
            <v>92310*5080*OHD</v>
          </cell>
          <cell r="D110">
            <v>962.38</v>
          </cell>
          <cell r="E110">
            <v>0</v>
          </cell>
          <cell r="F110">
            <v>-962.38</v>
          </cell>
          <cell r="G110">
            <v>0</v>
          </cell>
          <cell r="L110">
            <v>1502.08</v>
          </cell>
        </row>
        <row r="111">
          <cell r="A111">
            <v>92321</v>
          </cell>
          <cell r="B111">
            <v>5080</v>
          </cell>
          <cell r="C111" t="str">
            <v>92321*5080*OHD</v>
          </cell>
          <cell r="D111">
            <v>-960.12</v>
          </cell>
          <cell r="E111">
            <v>0</v>
          </cell>
          <cell r="F111">
            <v>960.12</v>
          </cell>
          <cell r="G111">
            <v>0</v>
          </cell>
          <cell r="L111">
            <v>0</v>
          </cell>
        </row>
        <row r="112">
          <cell r="A112">
            <v>92322</v>
          </cell>
          <cell r="B112">
            <v>5080</v>
          </cell>
          <cell r="C112" t="str">
            <v>92322*5080*OHD</v>
          </cell>
          <cell r="D112">
            <v>-857.69</v>
          </cell>
          <cell r="E112">
            <v>0</v>
          </cell>
          <cell r="F112">
            <v>857.69</v>
          </cell>
          <cell r="G112">
            <v>0</v>
          </cell>
          <cell r="L112">
            <v>0</v>
          </cell>
        </row>
        <row r="113">
          <cell r="A113">
            <v>92323</v>
          </cell>
          <cell r="B113">
            <v>5080</v>
          </cell>
          <cell r="C113" t="str">
            <v>92323*5080*OHD</v>
          </cell>
          <cell r="D113">
            <v>-2441.77</v>
          </cell>
          <cell r="E113">
            <v>0</v>
          </cell>
          <cell r="F113">
            <v>2441.77</v>
          </cell>
          <cell r="G113">
            <v>0</v>
          </cell>
          <cell r="L113">
            <v>0</v>
          </cell>
        </row>
        <row r="114">
          <cell r="A114">
            <v>92330</v>
          </cell>
          <cell r="B114">
            <v>5080</v>
          </cell>
          <cell r="C114" t="str">
            <v>92330*5080*OHD</v>
          </cell>
          <cell r="D114">
            <v>-482.56</v>
          </cell>
          <cell r="E114">
            <v>0</v>
          </cell>
          <cell r="F114">
            <v>482.56</v>
          </cell>
          <cell r="G114">
            <v>0</v>
          </cell>
          <cell r="L114">
            <v>0</v>
          </cell>
        </row>
        <row r="115">
          <cell r="A115">
            <v>92335</v>
          </cell>
          <cell r="B115">
            <v>5080</v>
          </cell>
          <cell r="C115" t="str">
            <v>92335*5080*OHD</v>
          </cell>
          <cell r="D115">
            <v>-326.56</v>
          </cell>
          <cell r="E115">
            <v>0</v>
          </cell>
          <cell r="F115">
            <v>326.56</v>
          </cell>
          <cell r="G115">
            <v>0</v>
          </cell>
          <cell r="L115">
            <v>0</v>
          </cell>
        </row>
        <row r="116">
          <cell r="A116">
            <v>92405</v>
          </cell>
          <cell r="B116">
            <v>5080</v>
          </cell>
          <cell r="C116" t="str">
            <v>92405*5080*OHD</v>
          </cell>
          <cell r="D116">
            <v>-337.64</v>
          </cell>
          <cell r="E116">
            <v>0</v>
          </cell>
          <cell r="F116">
            <v>337.64</v>
          </cell>
          <cell r="G116">
            <v>0</v>
          </cell>
          <cell r="L116">
            <v>0</v>
          </cell>
        </row>
        <row r="117">
          <cell r="A117">
            <v>92410</v>
          </cell>
          <cell r="B117">
            <v>5080</v>
          </cell>
          <cell r="C117" t="str">
            <v>92410*5080*OHD</v>
          </cell>
          <cell r="D117">
            <v>-1405.66</v>
          </cell>
          <cell r="E117">
            <v>0</v>
          </cell>
          <cell r="F117">
            <v>1405.66</v>
          </cell>
          <cell r="G117">
            <v>0</v>
          </cell>
          <cell r="L117">
            <v>0</v>
          </cell>
        </row>
        <row r="118">
          <cell r="A118">
            <v>92500</v>
          </cell>
          <cell r="B118">
            <v>5080</v>
          </cell>
          <cell r="C118" t="str">
            <v>92500*5080*OHD</v>
          </cell>
          <cell r="D118">
            <v>307.69</v>
          </cell>
          <cell r="E118">
            <v>0</v>
          </cell>
          <cell r="F118">
            <v>-307.69</v>
          </cell>
          <cell r="G118">
            <v>0</v>
          </cell>
          <cell r="L118">
            <v>1053.83</v>
          </cell>
        </row>
        <row r="119">
          <cell r="A119">
            <v>92700</v>
          </cell>
          <cell r="B119">
            <v>5080</v>
          </cell>
          <cell r="C119" t="str">
            <v>92700*5080*OHD</v>
          </cell>
          <cell r="D119">
            <v>-940.15</v>
          </cell>
          <cell r="E119">
            <v>0</v>
          </cell>
          <cell r="F119">
            <v>940.15</v>
          </cell>
          <cell r="G119">
            <v>0</v>
          </cell>
          <cell r="L119">
            <v>-9.9999999999909051E-3</v>
          </cell>
        </row>
        <row r="120">
          <cell r="A120">
            <v>92800</v>
          </cell>
          <cell r="B120">
            <v>5080</v>
          </cell>
          <cell r="C120" t="str">
            <v>92800*5080*OHD</v>
          </cell>
          <cell r="D120">
            <v>-140</v>
          </cell>
          <cell r="E120">
            <v>0</v>
          </cell>
          <cell r="F120">
            <v>140</v>
          </cell>
          <cell r="G120">
            <v>0</v>
          </cell>
          <cell r="L120">
            <v>0</v>
          </cell>
        </row>
        <row r="121">
          <cell r="A121">
            <v>92810</v>
          </cell>
          <cell r="B121">
            <v>5080</v>
          </cell>
          <cell r="C121" t="str">
            <v>92810*5080*OHD</v>
          </cell>
          <cell r="D121">
            <v>2771.6</v>
          </cell>
          <cell r="E121">
            <v>0</v>
          </cell>
          <cell r="F121">
            <v>-2771.6</v>
          </cell>
          <cell r="G121">
            <v>0</v>
          </cell>
          <cell r="L121">
            <v>2771.6</v>
          </cell>
        </row>
        <row r="122">
          <cell r="A122">
            <v>92820</v>
          </cell>
          <cell r="B122">
            <v>5080</v>
          </cell>
          <cell r="C122" t="str">
            <v>92820*5080*OHD</v>
          </cell>
          <cell r="D122">
            <v>0.01</v>
          </cell>
          <cell r="E122">
            <v>0</v>
          </cell>
          <cell r="F122">
            <v>-0.01</v>
          </cell>
          <cell r="G122">
            <v>0</v>
          </cell>
          <cell r="L122">
            <v>0.01</v>
          </cell>
        </row>
        <row r="123">
          <cell r="A123">
            <v>92830</v>
          </cell>
          <cell r="B123">
            <v>5080</v>
          </cell>
          <cell r="C123" t="str">
            <v>92830*5080*OHD</v>
          </cell>
          <cell r="D123">
            <v>2216.0100000000002</v>
          </cell>
          <cell r="E123">
            <v>0</v>
          </cell>
          <cell r="F123">
            <v>-2216.0100000000002</v>
          </cell>
          <cell r="G123">
            <v>0</v>
          </cell>
          <cell r="L123">
            <v>2216.0100000000002</v>
          </cell>
        </row>
        <row r="124">
          <cell r="A124">
            <v>92835</v>
          </cell>
          <cell r="B124">
            <v>5080</v>
          </cell>
          <cell r="C124" t="str">
            <v>92835*5080*OHD</v>
          </cell>
          <cell r="D124">
            <v>2941.07</v>
          </cell>
          <cell r="E124">
            <v>0</v>
          </cell>
          <cell r="F124">
            <v>-2941.07</v>
          </cell>
          <cell r="G124">
            <v>0</v>
          </cell>
          <cell r="L124">
            <v>2941.07</v>
          </cell>
        </row>
        <row r="125">
          <cell r="A125">
            <v>92841</v>
          </cell>
          <cell r="B125">
            <v>5080</v>
          </cell>
          <cell r="C125" t="str">
            <v>92841*5080*OHD</v>
          </cell>
          <cell r="D125">
            <v>11046.91</v>
          </cell>
          <cell r="E125">
            <v>0</v>
          </cell>
          <cell r="F125">
            <v>-11046.91</v>
          </cell>
          <cell r="G125">
            <v>0</v>
          </cell>
          <cell r="L125">
            <v>11046.91</v>
          </cell>
        </row>
        <row r="126">
          <cell r="A126">
            <v>92842</v>
          </cell>
          <cell r="B126">
            <v>5080</v>
          </cell>
          <cell r="C126" t="str">
            <v>92842*5080*OHD</v>
          </cell>
          <cell r="D126">
            <v>6183.04</v>
          </cell>
          <cell r="E126">
            <v>0</v>
          </cell>
          <cell r="F126">
            <v>-6183.04</v>
          </cell>
          <cell r="G126">
            <v>0</v>
          </cell>
          <cell r="L126">
            <v>6183.04</v>
          </cell>
        </row>
        <row r="127">
          <cell r="A127">
            <v>92843</v>
          </cell>
          <cell r="B127">
            <v>5080</v>
          </cell>
          <cell r="C127" t="str">
            <v>92843*5080*OHD</v>
          </cell>
          <cell r="D127">
            <v>302.52</v>
          </cell>
          <cell r="E127">
            <v>0</v>
          </cell>
          <cell r="F127">
            <v>-302.52</v>
          </cell>
          <cell r="G127">
            <v>0</v>
          </cell>
          <cell r="L127">
            <v>302.52</v>
          </cell>
        </row>
        <row r="128">
          <cell r="A128">
            <v>92851</v>
          </cell>
          <cell r="B128">
            <v>5080</v>
          </cell>
          <cell r="C128" t="str">
            <v>92851*5080*OHD</v>
          </cell>
          <cell r="D128">
            <v>1315.55</v>
          </cell>
          <cell r="E128">
            <v>0</v>
          </cell>
          <cell r="F128">
            <v>-1315.55</v>
          </cell>
          <cell r="G128">
            <v>0</v>
          </cell>
          <cell r="L128">
            <v>1315.55</v>
          </cell>
        </row>
        <row r="129">
          <cell r="A129">
            <v>92852</v>
          </cell>
          <cell r="B129">
            <v>5080</v>
          </cell>
          <cell r="C129" t="str">
            <v>92852*5080*OHD</v>
          </cell>
          <cell r="D129">
            <v>1072.56</v>
          </cell>
          <cell r="E129">
            <v>0</v>
          </cell>
          <cell r="F129">
            <v>-1072.56</v>
          </cell>
          <cell r="G129">
            <v>0</v>
          </cell>
          <cell r="L129">
            <v>1072.56</v>
          </cell>
        </row>
        <row r="130">
          <cell r="A130">
            <v>92853</v>
          </cell>
          <cell r="B130">
            <v>5080</v>
          </cell>
          <cell r="C130" t="str">
            <v>92853*5080*OHD</v>
          </cell>
          <cell r="D130">
            <v>536.41999999999996</v>
          </cell>
          <cell r="E130">
            <v>0</v>
          </cell>
          <cell r="F130">
            <v>-536.41999999999996</v>
          </cell>
          <cell r="G130">
            <v>0</v>
          </cell>
          <cell r="L130">
            <v>536.41999999999996</v>
          </cell>
        </row>
        <row r="131">
          <cell r="A131">
            <v>92000</v>
          </cell>
          <cell r="B131">
            <v>5100</v>
          </cell>
          <cell r="C131" t="str">
            <v>92000*5100*OHD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L131">
            <v>0</v>
          </cell>
        </row>
        <row r="132">
          <cell r="A132">
            <v>92099</v>
          </cell>
          <cell r="B132">
            <v>5100</v>
          </cell>
          <cell r="C132" t="str">
            <v>92099*5100*OHD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L132">
            <v>0</v>
          </cell>
        </row>
        <row r="133">
          <cell r="A133">
            <v>92100</v>
          </cell>
          <cell r="B133">
            <v>5100</v>
          </cell>
          <cell r="C133" t="str">
            <v>92100*5100*OHD</v>
          </cell>
          <cell r="D133">
            <v>277.06</v>
          </cell>
          <cell r="E133">
            <v>0</v>
          </cell>
          <cell r="F133">
            <v>-277.06</v>
          </cell>
          <cell r="G133">
            <v>0</v>
          </cell>
          <cell r="L133">
            <v>2745.91</v>
          </cell>
        </row>
        <row r="134">
          <cell r="A134">
            <v>92200</v>
          </cell>
          <cell r="B134">
            <v>5100</v>
          </cell>
          <cell r="C134" t="str">
            <v>92200*5100*OHD</v>
          </cell>
          <cell r="D134">
            <v>-129.4</v>
          </cell>
          <cell r="E134">
            <v>0</v>
          </cell>
          <cell r="F134">
            <v>129.4</v>
          </cell>
          <cell r="G134">
            <v>0</v>
          </cell>
          <cell r="L134">
            <v>0</v>
          </cell>
        </row>
        <row r="135">
          <cell r="A135">
            <v>92220</v>
          </cell>
          <cell r="B135">
            <v>5100</v>
          </cell>
          <cell r="C135" t="str">
            <v>92220*5100*OHD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L135">
            <v>0</v>
          </cell>
        </row>
        <row r="136">
          <cell r="A136">
            <v>92225</v>
          </cell>
          <cell r="B136">
            <v>5100</v>
          </cell>
          <cell r="C136" t="str">
            <v>92225*5100*OHD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L136">
            <v>0</v>
          </cell>
        </row>
        <row r="137">
          <cell r="A137">
            <v>92230</v>
          </cell>
          <cell r="B137">
            <v>5100</v>
          </cell>
          <cell r="C137" t="str">
            <v>92230*5100*OHD</v>
          </cell>
          <cell r="D137">
            <v>-770.26</v>
          </cell>
          <cell r="E137">
            <v>0</v>
          </cell>
          <cell r="F137">
            <v>770.26</v>
          </cell>
          <cell r="G137">
            <v>0</v>
          </cell>
          <cell r="L137">
            <v>0</v>
          </cell>
        </row>
        <row r="138">
          <cell r="A138">
            <v>92240</v>
          </cell>
          <cell r="B138">
            <v>5100</v>
          </cell>
          <cell r="C138" t="str">
            <v>92240*5100*OHD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L138">
            <v>0</v>
          </cell>
        </row>
        <row r="139">
          <cell r="A139">
            <v>92250</v>
          </cell>
          <cell r="B139">
            <v>5100</v>
          </cell>
          <cell r="C139" t="str">
            <v>92250*5100*OHD</v>
          </cell>
          <cell r="D139">
            <v>-284.8</v>
          </cell>
          <cell r="E139">
            <v>0</v>
          </cell>
          <cell r="F139">
            <v>284.8</v>
          </cell>
          <cell r="G139">
            <v>0</v>
          </cell>
          <cell r="L139">
            <v>0</v>
          </cell>
        </row>
        <row r="140">
          <cell r="A140">
            <v>92254</v>
          </cell>
          <cell r="B140">
            <v>5100</v>
          </cell>
          <cell r="C140" t="str">
            <v>92254*5100*OHD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L140">
            <v>0</v>
          </cell>
        </row>
        <row r="141">
          <cell r="A141">
            <v>92260</v>
          </cell>
          <cell r="B141">
            <v>5100</v>
          </cell>
          <cell r="C141" t="str">
            <v>92260*5100*OHD</v>
          </cell>
          <cell r="D141">
            <v>-580.95000000000005</v>
          </cell>
          <cell r="E141">
            <v>0</v>
          </cell>
          <cell r="F141">
            <v>580.95000000000005</v>
          </cell>
          <cell r="G141">
            <v>0</v>
          </cell>
          <cell r="L141">
            <v>0</v>
          </cell>
        </row>
        <row r="142">
          <cell r="A142">
            <v>92262</v>
          </cell>
          <cell r="B142">
            <v>5100</v>
          </cell>
          <cell r="C142" t="str">
            <v>92262*5100*OHD</v>
          </cell>
          <cell r="D142">
            <v>2705.61</v>
          </cell>
          <cell r="E142">
            <v>0</v>
          </cell>
          <cell r="F142">
            <v>-2705.61</v>
          </cell>
          <cell r="G142">
            <v>0</v>
          </cell>
          <cell r="L142">
            <v>2705.61</v>
          </cell>
        </row>
        <row r="143">
          <cell r="A143">
            <v>92270</v>
          </cell>
          <cell r="B143">
            <v>5100</v>
          </cell>
          <cell r="C143" t="str">
            <v>92270*5100*OHD</v>
          </cell>
          <cell r="D143">
            <v>-11.25</v>
          </cell>
          <cell r="E143">
            <v>0</v>
          </cell>
          <cell r="F143">
            <v>11.25</v>
          </cell>
          <cell r="G143">
            <v>0</v>
          </cell>
          <cell r="L143">
            <v>0</v>
          </cell>
        </row>
        <row r="144">
          <cell r="A144">
            <v>92290</v>
          </cell>
          <cell r="B144">
            <v>5100</v>
          </cell>
          <cell r="C144" t="str">
            <v>92290*5100*OHD</v>
          </cell>
          <cell r="D144">
            <v>16.88</v>
          </cell>
          <cell r="E144">
            <v>0</v>
          </cell>
          <cell r="F144">
            <v>-16.88</v>
          </cell>
          <cell r="G144">
            <v>0</v>
          </cell>
          <cell r="L144">
            <v>16.88</v>
          </cell>
        </row>
        <row r="145">
          <cell r="A145">
            <v>92300</v>
          </cell>
          <cell r="B145">
            <v>5100</v>
          </cell>
          <cell r="C145" t="str">
            <v>92300*5100*OHD</v>
          </cell>
          <cell r="D145">
            <v>2700</v>
          </cell>
          <cell r="E145">
            <v>0</v>
          </cell>
          <cell r="F145">
            <v>-2700</v>
          </cell>
          <cell r="G145">
            <v>0</v>
          </cell>
          <cell r="L145">
            <v>4299.99</v>
          </cell>
        </row>
        <row r="146">
          <cell r="A146">
            <v>92310</v>
          </cell>
          <cell r="B146">
            <v>5100</v>
          </cell>
          <cell r="C146" t="str">
            <v>92310*5100*OHD</v>
          </cell>
          <cell r="D146">
            <v>800</v>
          </cell>
          <cell r="E146">
            <v>0</v>
          </cell>
          <cell r="F146">
            <v>-800</v>
          </cell>
          <cell r="G146">
            <v>0</v>
          </cell>
          <cell r="L146">
            <v>800</v>
          </cell>
        </row>
        <row r="147">
          <cell r="A147">
            <v>92321</v>
          </cell>
          <cell r="B147">
            <v>5100</v>
          </cell>
          <cell r="C147" t="str">
            <v>92321*5100*OHD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L147">
            <v>0</v>
          </cell>
        </row>
        <row r="148">
          <cell r="A148">
            <v>92322</v>
          </cell>
          <cell r="B148">
            <v>5100</v>
          </cell>
          <cell r="C148" t="str">
            <v>92322*5100*OHD</v>
          </cell>
          <cell r="D148">
            <v>-2500</v>
          </cell>
          <cell r="E148">
            <v>0</v>
          </cell>
          <cell r="F148">
            <v>2500</v>
          </cell>
          <cell r="G148">
            <v>0</v>
          </cell>
          <cell r="L148">
            <v>0</v>
          </cell>
        </row>
        <row r="149">
          <cell r="A149">
            <v>92323</v>
          </cell>
          <cell r="B149">
            <v>5100</v>
          </cell>
          <cell r="C149" t="str">
            <v>92323*5100*OHD</v>
          </cell>
          <cell r="D149">
            <v>-2500</v>
          </cell>
          <cell r="E149">
            <v>0</v>
          </cell>
          <cell r="F149">
            <v>2500</v>
          </cell>
          <cell r="G149">
            <v>0</v>
          </cell>
          <cell r="L149">
            <v>0</v>
          </cell>
        </row>
        <row r="150">
          <cell r="A150">
            <v>92335</v>
          </cell>
          <cell r="B150">
            <v>5100</v>
          </cell>
          <cell r="C150" t="str">
            <v>92335*5100*OHD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L150">
            <v>0</v>
          </cell>
        </row>
        <row r="151">
          <cell r="A151">
            <v>92500</v>
          </cell>
          <cell r="B151">
            <v>5100</v>
          </cell>
          <cell r="C151" t="str">
            <v>92500*5100*OHD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L151">
            <v>0</v>
          </cell>
        </row>
        <row r="152">
          <cell r="A152">
            <v>92600</v>
          </cell>
          <cell r="B152">
            <v>5100</v>
          </cell>
          <cell r="C152" t="str">
            <v>92600*5100*OHD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L152">
            <v>0</v>
          </cell>
        </row>
        <row r="153">
          <cell r="A153">
            <v>92700</v>
          </cell>
          <cell r="B153">
            <v>5100</v>
          </cell>
          <cell r="C153" t="str">
            <v>92700*5100*OHD</v>
          </cell>
          <cell r="D153">
            <v>-33.76</v>
          </cell>
          <cell r="E153">
            <v>0</v>
          </cell>
          <cell r="F153">
            <v>33.76</v>
          </cell>
          <cell r="G153">
            <v>0</v>
          </cell>
          <cell r="L153">
            <v>-9.9999999999980105E-3</v>
          </cell>
        </row>
        <row r="154">
          <cell r="A154">
            <v>92810</v>
          </cell>
          <cell r="B154">
            <v>5100</v>
          </cell>
          <cell r="C154" t="str">
            <v>92810*5100*OHD</v>
          </cell>
          <cell r="D154">
            <v>96.84</v>
          </cell>
          <cell r="E154">
            <v>0</v>
          </cell>
          <cell r="F154">
            <v>-96.84</v>
          </cell>
          <cell r="G154">
            <v>0</v>
          </cell>
          <cell r="L154">
            <v>96.84</v>
          </cell>
        </row>
        <row r="155">
          <cell r="A155">
            <v>92830</v>
          </cell>
          <cell r="B155">
            <v>5100</v>
          </cell>
          <cell r="C155" t="str">
            <v>92830*5100*OHD</v>
          </cell>
          <cell r="D155">
            <v>126.81</v>
          </cell>
          <cell r="E155">
            <v>0</v>
          </cell>
          <cell r="F155">
            <v>-126.81</v>
          </cell>
          <cell r="G155">
            <v>0</v>
          </cell>
          <cell r="L155">
            <v>126.81</v>
          </cell>
        </row>
        <row r="156">
          <cell r="A156">
            <v>92835</v>
          </cell>
          <cell r="B156">
            <v>5100</v>
          </cell>
          <cell r="C156" t="str">
            <v>92835*5100*OHD</v>
          </cell>
          <cell r="D156">
            <v>1671.42</v>
          </cell>
          <cell r="E156">
            <v>0</v>
          </cell>
          <cell r="F156">
            <v>-1671.42</v>
          </cell>
          <cell r="G156">
            <v>0</v>
          </cell>
          <cell r="L156">
            <v>1671.42</v>
          </cell>
        </row>
        <row r="157">
          <cell r="A157">
            <v>92841</v>
          </cell>
          <cell r="B157">
            <v>5100</v>
          </cell>
          <cell r="C157" t="str">
            <v>92841*5100*OHD</v>
          </cell>
          <cell r="D157">
            <v>1113.8699999999999</v>
          </cell>
          <cell r="E157">
            <v>0</v>
          </cell>
          <cell r="F157">
            <v>-1113.8699999999999</v>
          </cell>
          <cell r="G157">
            <v>0</v>
          </cell>
          <cell r="L157">
            <v>1113.8699999999999</v>
          </cell>
        </row>
        <row r="158">
          <cell r="A158">
            <v>92842</v>
          </cell>
          <cell r="B158">
            <v>5100</v>
          </cell>
          <cell r="C158" t="str">
            <v>92842*5100*OHD</v>
          </cell>
          <cell r="D158">
            <v>187.97</v>
          </cell>
          <cell r="E158">
            <v>0</v>
          </cell>
          <cell r="F158">
            <v>-187.97</v>
          </cell>
          <cell r="G158">
            <v>0</v>
          </cell>
          <cell r="L158">
            <v>187.97</v>
          </cell>
        </row>
        <row r="159">
          <cell r="A159">
            <v>92851</v>
          </cell>
          <cell r="B159">
            <v>5100</v>
          </cell>
          <cell r="C159" t="str">
            <v>92851*5100*OHD</v>
          </cell>
          <cell r="D159">
            <v>65.599999999999994</v>
          </cell>
          <cell r="E159">
            <v>0</v>
          </cell>
          <cell r="F159">
            <v>-65.599999999999994</v>
          </cell>
          <cell r="G159">
            <v>0</v>
          </cell>
          <cell r="L159">
            <v>65.599999999999994</v>
          </cell>
        </row>
        <row r="160">
          <cell r="A160">
            <v>92852</v>
          </cell>
          <cell r="B160">
            <v>5100</v>
          </cell>
          <cell r="C160" t="str">
            <v>92852*5100*OHD</v>
          </cell>
          <cell r="D160">
            <v>686.48</v>
          </cell>
          <cell r="E160">
            <v>0</v>
          </cell>
          <cell r="F160">
            <v>-686.48</v>
          </cell>
          <cell r="G160">
            <v>0</v>
          </cell>
          <cell r="L160">
            <v>686.48</v>
          </cell>
        </row>
        <row r="161">
          <cell r="A161">
            <v>92853</v>
          </cell>
          <cell r="B161">
            <v>5100</v>
          </cell>
          <cell r="C161" t="str">
            <v>92853*5100*OHD</v>
          </cell>
          <cell r="D161">
            <v>16.88</v>
          </cell>
          <cell r="E161">
            <v>0</v>
          </cell>
          <cell r="F161">
            <v>-16.88</v>
          </cell>
          <cell r="G161">
            <v>0</v>
          </cell>
          <cell r="L161">
            <v>16.88</v>
          </cell>
        </row>
        <row r="162">
          <cell r="A162">
            <v>92000</v>
          </cell>
          <cell r="B162">
            <v>5210</v>
          </cell>
          <cell r="C162" t="str">
            <v>92000*5210*OHD</v>
          </cell>
          <cell r="D162">
            <v>-2791</v>
          </cell>
          <cell r="E162">
            <v>0</v>
          </cell>
          <cell r="F162">
            <v>2791</v>
          </cell>
          <cell r="G162">
            <v>0</v>
          </cell>
          <cell r="L162">
            <v>0</v>
          </cell>
        </row>
        <row r="163">
          <cell r="A163">
            <v>92010</v>
          </cell>
          <cell r="B163">
            <v>5210</v>
          </cell>
          <cell r="C163" t="str">
            <v>92010*5210*OHD</v>
          </cell>
          <cell r="D163">
            <v>4097</v>
          </cell>
          <cell r="E163">
            <v>0</v>
          </cell>
          <cell r="F163">
            <v>-4097</v>
          </cell>
          <cell r="G163">
            <v>0</v>
          </cell>
          <cell r="L163">
            <v>4097</v>
          </cell>
        </row>
        <row r="164">
          <cell r="A164">
            <v>92100</v>
          </cell>
          <cell r="B164">
            <v>5210</v>
          </cell>
          <cell r="C164" t="str">
            <v>92100*5210*OHD</v>
          </cell>
          <cell r="D164">
            <v>239.1</v>
          </cell>
          <cell r="E164">
            <v>0</v>
          </cell>
          <cell r="F164">
            <v>-239.1</v>
          </cell>
          <cell r="G164">
            <v>0</v>
          </cell>
          <cell r="L164">
            <v>7147.6</v>
          </cell>
        </row>
        <row r="165">
          <cell r="A165">
            <v>92200</v>
          </cell>
          <cell r="B165">
            <v>5210</v>
          </cell>
          <cell r="C165" t="str">
            <v>92200*5210*OHD</v>
          </cell>
          <cell r="D165">
            <v>-1710</v>
          </cell>
          <cell r="E165">
            <v>0</v>
          </cell>
          <cell r="F165">
            <v>1710</v>
          </cell>
          <cell r="G165">
            <v>0</v>
          </cell>
          <cell r="L165">
            <v>0</v>
          </cell>
        </row>
        <row r="166">
          <cell r="A166">
            <v>92210</v>
          </cell>
          <cell r="B166">
            <v>5210</v>
          </cell>
          <cell r="C166" t="str">
            <v>92210*5210*OHD</v>
          </cell>
          <cell r="D166">
            <v>309</v>
          </cell>
          <cell r="E166">
            <v>0</v>
          </cell>
          <cell r="F166">
            <v>-309</v>
          </cell>
          <cell r="G166">
            <v>0</v>
          </cell>
          <cell r="L166">
            <v>936</v>
          </cell>
        </row>
        <row r="167">
          <cell r="A167">
            <v>92220</v>
          </cell>
          <cell r="B167">
            <v>5210</v>
          </cell>
          <cell r="C167" t="str">
            <v>92220*5210*OHD</v>
          </cell>
          <cell r="D167">
            <v>-3312</v>
          </cell>
          <cell r="E167">
            <v>0</v>
          </cell>
          <cell r="F167">
            <v>3312</v>
          </cell>
          <cell r="G167">
            <v>0</v>
          </cell>
          <cell r="L167">
            <v>0</v>
          </cell>
        </row>
        <row r="168">
          <cell r="A168">
            <v>92225</v>
          </cell>
          <cell r="B168">
            <v>5210</v>
          </cell>
          <cell r="C168" t="str">
            <v>92225*5210*OHD</v>
          </cell>
          <cell r="D168">
            <v>-411</v>
          </cell>
          <cell r="E168">
            <v>0</v>
          </cell>
          <cell r="F168">
            <v>411</v>
          </cell>
          <cell r="G168">
            <v>0</v>
          </cell>
          <cell r="L168">
            <v>0</v>
          </cell>
        </row>
        <row r="169">
          <cell r="A169">
            <v>92230</v>
          </cell>
          <cell r="B169">
            <v>5210</v>
          </cell>
          <cell r="C169" t="str">
            <v>92230*5210*OHD</v>
          </cell>
          <cell r="D169">
            <v>-6281</v>
          </cell>
          <cell r="E169">
            <v>0</v>
          </cell>
          <cell r="F169">
            <v>6281</v>
          </cell>
          <cell r="G169">
            <v>0</v>
          </cell>
          <cell r="L169">
            <v>0</v>
          </cell>
        </row>
        <row r="170">
          <cell r="A170">
            <v>92240</v>
          </cell>
          <cell r="B170">
            <v>5210</v>
          </cell>
          <cell r="C170" t="str">
            <v>92240*5210*OHD</v>
          </cell>
          <cell r="D170">
            <v>-1155</v>
          </cell>
          <cell r="E170">
            <v>0</v>
          </cell>
          <cell r="F170">
            <v>1155</v>
          </cell>
          <cell r="G170">
            <v>0</v>
          </cell>
          <cell r="L170">
            <v>0</v>
          </cell>
        </row>
        <row r="171">
          <cell r="A171">
            <v>92250</v>
          </cell>
          <cell r="B171">
            <v>5210</v>
          </cell>
          <cell r="C171" t="str">
            <v>92250*5210*OHD</v>
          </cell>
          <cell r="D171">
            <v>-1547</v>
          </cell>
          <cell r="E171">
            <v>0</v>
          </cell>
          <cell r="F171">
            <v>1547</v>
          </cell>
          <cell r="G171">
            <v>0</v>
          </cell>
          <cell r="L171">
            <v>0</v>
          </cell>
        </row>
        <row r="172">
          <cell r="A172">
            <v>92252</v>
          </cell>
          <cell r="B172">
            <v>5210</v>
          </cell>
          <cell r="C172" t="str">
            <v>92252*5210*OHD</v>
          </cell>
          <cell r="D172">
            <v>-1400</v>
          </cell>
          <cell r="E172">
            <v>0</v>
          </cell>
          <cell r="F172">
            <v>1400</v>
          </cell>
          <cell r="G172">
            <v>0</v>
          </cell>
          <cell r="L172">
            <v>0</v>
          </cell>
        </row>
        <row r="173">
          <cell r="A173">
            <v>92254</v>
          </cell>
          <cell r="B173">
            <v>5210</v>
          </cell>
          <cell r="C173" t="str">
            <v>92254*5210*OHD</v>
          </cell>
          <cell r="D173">
            <v>-1441</v>
          </cell>
          <cell r="E173">
            <v>0</v>
          </cell>
          <cell r="F173">
            <v>1441</v>
          </cell>
          <cell r="G173">
            <v>0</v>
          </cell>
          <cell r="L173">
            <v>0</v>
          </cell>
        </row>
        <row r="174">
          <cell r="A174">
            <v>92260</v>
          </cell>
          <cell r="B174">
            <v>5210</v>
          </cell>
          <cell r="C174" t="str">
            <v>92260*5210*OHD</v>
          </cell>
          <cell r="D174">
            <v>-4112</v>
          </cell>
          <cell r="E174">
            <v>0</v>
          </cell>
          <cell r="F174">
            <v>4112</v>
          </cell>
          <cell r="G174">
            <v>0</v>
          </cell>
          <cell r="L174">
            <v>0</v>
          </cell>
        </row>
        <row r="175">
          <cell r="A175">
            <v>92262</v>
          </cell>
          <cell r="B175">
            <v>5210</v>
          </cell>
          <cell r="C175" t="str">
            <v>92262*5210*OHD</v>
          </cell>
          <cell r="D175">
            <v>5341.64</v>
          </cell>
          <cell r="E175">
            <v>0</v>
          </cell>
          <cell r="F175">
            <v>-5341.64</v>
          </cell>
          <cell r="G175">
            <v>0</v>
          </cell>
          <cell r="L175">
            <v>6075.64</v>
          </cell>
        </row>
        <row r="176">
          <cell r="A176">
            <v>92270</v>
          </cell>
          <cell r="B176">
            <v>5210</v>
          </cell>
          <cell r="C176" t="str">
            <v>92270*5210*OHD</v>
          </cell>
          <cell r="D176">
            <v>-565</v>
          </cell>
          <cell r="E176">
            <v>0</v>
          </cell>
          <cell r="F176">
            <v>565</v>
          </cell>
          <cell r="G176">
            <v>0</v>
          </cell>
          <cell r="L176">
            <v>0</v>
          </cell>
        </row>
        <row r="177">
          <cell r="A177">
            <v>92280</v>
          </cell>
          <cell r="B177">
            <v>5210</v>
          </cell>
          <cell r="C177" t="str">
            <v>92280*5210*OHD</v>
          </cell>
          <cell r="D177">
            <v>-763</v>
          </cell>
          <cell r="E177">
            <v>0</v>
          </cell>
          <cell r="F177">
            <v>763</v>
          </cell>
          <cell r="G177">
            <v>0</v>
          </cell>
          <cell r="L177">
            <v>0</v>
          </cell>
        </row>
        <row r="178">
          <cell r="A178">
            <v>92290</v>
          </cell>
          <cell r="B178">
            <v>5210</v>
          </cell>
          <cell r="C178" t="str">
            <v>92290*5210*OHD</v>
          </cell>
          <cell r="D178">
            <v>955.5</v>
          </cell>
          <cell r="E178">
            <v>0</v>
          </cell>
          <cell r="F178">
            <v>-955.5</v>
          </cell>
          <cell r="G178">
            <v>0</v>
          </cell>
          <cell r="L178">
            <v>955.5</v>
          </cell>
        </row>
        <row r="179">
          <cell r="A179">
            <v>92300</v>
          </cell>
          <cell r="B179">
            <v>5210</v>
          </cell>
          <cell r="C179" t="str">
            <v>92300*5210*OHD</v>
          </cell>
          <cell r="D179">
            <v>9168</v>
          </cell>
          <cell r="E179">
            <v>0</v>
          </cell>
          <cell r="F179">
            <v>-9168</v>
          </cell>
          <cell r="G179">
            <v>0</v>
          </cell>
          <cell r="L179">
            <v>10132</v>
          </cell>
        </row>
        <row r="180">
          <cell r="A180">
            <v>92310</v>
          </cell>
          <cell r="B180">
            <v>5210</v>
          </cell>
          <cell r="C180" t="str">
            <v>92310*5210*OHD</v>
          </cell>
          <cell r="D180">
            <v>2438</v>
          </cell>
          <cell r="E180">
            <v>0</v>
          </cell>
          <cell r="F180">
            <v>-2438</v>
          </cell>
          <cell r="G180">
            <v>0</v>
          </cell>
          <cell r="L180">
            <v>10804</v>
          </cell>
        </row>
        <row r="181">
          <cell r="A181">
            <v>92321</v>
          </cell>
          <cell r="B181">
            <v>5210</v>
          </cell>
          <cell r="C181" t="str">
            <v>92321*5210*OHD</v>
          </cell>
          <cell r="D181">
            <v>-1975</v>
          </cell>
          <cell r="E181">
            <v>0</v>
          </cell>
          <cell r="F181">
            <v>1975</v>
          </cell>
          <cell r="G181">
            <v>0</v>
          </cell>
          <cell r="L181">
            <v>0</v>
          </cell>
        </row>
        <row r="182">
          <cell r="A182">
            <v>92322</v>
          </cell>
          <cell r="B182">
            <v>5210</v>
          </cell>
          <cell r="C182" t="str">
            <v>92322*5210*OHD</v>
          </cell>
          <cell r="D182">
            <v>-1433</v>
          </cell>
          <cell r="E182">
            <v>0</v>
          </cell>
          <cell r="F182">
            <v>1433</v>
          </cell>
          <cell r="G182">
            <v>0</v>
          </cell>
          <cell r="L182">
            <v>0</v>
          </cell>
        </row>
        <row r="183">
          <cell r="A183">
            <v>92323</v>
          </cell>
          <cell r="B183">
            <v>5210</v>
          </cell>
          <cell r="C183" t="str">
            <v>92323*5210*OHD</v>
          </cell>
          <cell r="D183">
            <v>-2707</v>
          </cell>
          <cell r="E183">
            <v>0</v>
          </cell>
          <cell r="F183">
            <v>2707</v>
          </cell>
          <cell r="G183">
            <v>0</v>
          </cell>
          <cell r="L183">
            <v>0</v>
          </cell>
        </row>
        <row r="184">
          <cell r="A184">
            <v>92330</v>
          </cell>
          <cell r="B184">
            <v>5210</v>
          </cell>
          <cell r="C184" t="str">
            <v>92330*5210*OHD</v>
          </cell>
          <cell r="D184">
            <v>-1128</v>
          </cell>
          <cell r="E184">
            <v>0</v>
          </cell>
          <cell r="F184">
            <v>1128</v>
          </cell>
          <cell r="G184">
            <v>0</v>
          </cell>
          <cell r="L184">
            <v>0</v>
          </cell>
        </row>
        <row r="185">
          <cell r="A185">
            <v>92335</v>
          </cell>
          <cell r="B185">
            <v>5210</v>
          </cell>
          <cell r="C185" t="str">
            <v>92335*5210*OHD</v>
          </cell>
          <cell r="D185">
            <v>-693</v>
          </cell>
          <cell r="E185">
            <v>0</v>
          </cell>
          <cell r="F185">
            <v>693</v>
          </cell>
          <cell r="G185">
            <v>0</v>
          </cell>
          <cell r="L185">
            <v>0</v>
          </cell>
        </row>
        <row r="186">
          <cell r="A186">
            <v>92405</v>
          </cell>
          <cell r="B186">
            <v>5210</v>
          </cell>
          <cell r="C186" t="str">
            <v>92405*5210*OHD</v>
          </cell>
          <cell r="D186">
            <v>-277</v>
          </cell>
          <cell r="E186">
            <v>0</v>
          </cell>
          <cell r="F186">
            <v>277</v>
          </cell>
          <cell r="G186">
            <v>0</v>
          </cell>
          <cell r="L186">
            <v>0</v>
          </cell>
        </row>
        <row r="187">
          <cell r="A187">
            <v>92410</v>
          </cell>
          <cell r="B187">
            <v>5210</v>
          </cell>
          <cell r="C187" t="str">
            <v>92410*5210*OHD</v>
          </cell>
          <cell r="D187">
            <v>-763</v>
          </cell>
          <cell r="E187">
            <v>0</v>
          </cell>
          <cell r="F187">
            <v>763</v>
          </cell>
          <cell r="G187">
            <v>0</v>
          </cell>
          <cell r="L187">
            <v>0</v>
          </cell>
        </row>
        <row r="188">
          <cell r="A188">
            <v>92500</v>
          </cell>
          <cell r="B188">
            <v>5210</v>
          </cell>
          <cell r="C188" t="str">
            <v>92500*5210*OHD</v>
          </cell>
          <cell r="D188">
            <v>505</v>
          </cell>
          <cell r="E188">
            <v>0</v>
          </cell>
          <cell r="F188">
            <v>-505</v>
          </cell>
          <cell r="G188">
            <v>0</v>
          </cell>
          <cell r="L188">
            <v>2604.5</v>
          </cell>
        </row>
        <row r="189">
          <cell r="A189">
            <v>92700</v>
          </cell>
          <cell r="B189">
            <v>5210</v>
          </cell>
          <cell r="C189" t="str">
            <v>92700*5210*OHD</v>
          </cell>
          <cell r="D189">
            <v>-1352</v>
          </cell>
          <cell r="E189">
            <v>0</v>
          </cell>
          <cell r="F189">
            <v>1352</v>
          </cell>
          <cell r="G189">
            <v>0</v>
          </cell>
          <cell r="L189">
            <v>0</v>
          </cell>
        </row>
        <row r="190">
          <cell r="A190">
            <v>92800</v>
          </cell>
          <cell r="B190">
            <v>5210</v>
          </cell>
          <cell r="C190" t="str">
            <v>92800*5210*OHD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L190">
            <v>0</v>
          </cell>
        </row>
        <row r="191">
          <cell r="A191">
            <v>92810</v>
          </cell>
          <cell r="B191">
            <v>5210</v>
          </cell>
          <cell r="C191" t="str">
            <v>92810*5210*OHD</v>
          </cell>
          <cell r="D191">
            <v>3115.72</v>
          </cell>
          <cell r="E191">
            <v>0</v>
          </cell>
          <cell r="F191">
            <v>-3115.72</v>
          </cell>
          <cell r="G191">
            <v>0</v>
          </cell>
          <cell r="L191">
            <v>3115.72</v>
          </cell>
        </row>
        <row r="192">
          <cell r="A192">
            <v>92830</v>
          </cell>
          <cell r="B192">
            <v>5210</v>
          </cell>
          <cell r="C192" t="str">
            <v>92830*5210*OHD</v>
          </cell>
          <cell r="D192">
            <v>3184.3</v>
          </cell>
          <cell r="E192">
            <v>0</v>
          </cell>
          <cell r="F192">
            <v>-3184.3</v>
          </cell>
          <cell r="G192">
            <v>0</v>
          </cell>
          <cell r="L192">
            <v>3184.3</v>
          </cell>
        </row>
        <row r="193">
          <cell r="A193">
            <v>92835</v>
          </cell>
          <cell r="B193">
            <v>5210</v>
          </cell>
          <cell r="C193" t="str">
            <v>92835*5210*OHD</v>
          </cell>
          <cell r="D193">
            <v>3452.16</v>
          </cell>
          <cell r="E193">
            <v>0</v>
          </cell>
          <cell r="F193">
            <v>-3452.16</v>
          </cell>
          <cell r="G193">
            <v>0</v>
          </cell>
          <cell r="L193">
            <v>3452.16</v>
          </cell>
        </row>
        <row r="194">
          <cell r="A194">
            <v>92841</v>
          </cell>
          <cell r="B194">
            <v>5210</v>
          </cell>
          <cell r="C194" t="str">
            <v>92841*5210*OHD</v>
          </cell>
          <cell r="D194">
            <v>11685.2</v>
          </cell>
          <cell r="E194">
            <v>0</v>
          </cell>
          <cell r="F194">
            <v>-11685.2</v>
          </cell>
          <cell r="G194">
            <v>0</v>
          </cell>
          <cell r="L194">
            <v>11685.2</v>
          </cell>
        </row>
        <row r="195">
          <cell r="A195">
            <v>92842</v>
          </cell>
          <cell r="B195">
            <v>5210</v>
          </cell>
          <cell r="C195" t="str">
            <v>92842*5210*OHD</v>
          </cell>
          <cell r="D195">
            <v>6328.52</v>
          </cell>
          <cell r="E195">
            <v>0</v>
          </cell>
          <cell r="F195">
            <v>-6328.52</v>
          </cell>
          <cell r="G195">
            <v>0</v>
          </cell>
          <cell r="L195">
            <v>6328.52</v>
          </cell>
        </row>
        <row r="196">
          <cell r="A196">
            <v>92843</v>
          </cell>
          <cell r="B196">
            <v>5210</v>
          </cell>
          <cell r="C196" t="str">
            <v>92843*5210*OHD</v>
          </cell>
          <cell r="D196">
            <v>365.16</v>
          </cell>
          <cell r="E196">
            <v>0</v>
          </cell>
          <cell r="F196">
            <v>-365.16</v>
          </cell>
          <cell r="G196">
            <v>0</v>
          </cell>
          <cell r="L196">
            <v>365.16</v>
          </cell>
        </row>
        <row r="197">
          <cell r="A197">
            <v>92851</v>
          </cell>
          <cell r="B197">
            <v>5210</v>
          </cell>
          <cell r="C197" t="str">
            <v>92851*5210*OHD</v>
          </cell>
          <cell r="D197">
            <v>1607.3</v>
          </cell>
          <cell r="E197">
            <v>0</v>
          </cell>
          <cell r="F197">
            <v>-1607.3</v>
          </cell>
          <cell r="G197">
            <v>0</v>
          </cell>
          <cell r="L197">
            <v>1607.3</v>
          </cell>
        </row>
        <row r="198">
          <cell r="A198">
            <v>92852</v>
          </cell>
          <cell r="B198">
            <v>5210</v>
          </cell>
          <cell r="C198" t="str">
            <v>92852*5210*OHD</v>
          </cell>
          <cell r="D198">
            <v>1786.9</v>
          </cell>
          <cell r="E198">
            <v>0</v>
          </cell>
          <cell r="F198">
            <v>-1786.9</v>
          </cell>
          <cell r="G198">
            <v>0</v>
          </cell>
          <cell r="L198">
            <v>1786.9</v>
          </cell>
        </row>
        <row r="199">
          <cell r="A199">
            <v>92853</v>
          </cell>
          <cell r="B199">
            <v>5210</v>
          </cell>
          <cell r="C199" t="str">
            <v>92853*5210*OHD</v>
          </cell>
          <cell r="D199">
            <v>955.5</v>
          </cell>
          <cell r="E199">
            <v>0</v>
          </cell>
          <cell r="F199">
            <v>-955.5</v>
          </cell>
          <cell r="G199">
            <v>0</v>
          </cell>
          <cell r="L199">
            <v>955.5</v>
          </cell>
        </row>
        <row r="200">
          <cell r="A200">
            <v>92000</v>
          </cell>
          <cell r="B200">
            <v>5220</v>
          </cell>
          <cell r="C200" t="str">
            <v>92000*5220*OHD</v>
          </cell>
          <cell r="D200">
            <v>-274</v>
          </cell>
          <cell r="E200">
            <v>0</v>
          </cell>
          <cell r="F200">
            <v>274</v>
          </cell>
          <cell r="G200">
            <v>0</v>
          </cell>
          <cell r="L200">
            <v>0</v>
          </cell>
        </row>
        <row r="201">
          <cell r="A201">
            <v>92010</v>
          </cell>
          <cell r="B201">
            <v>5220</v>
          </cell>
          <cell r="C201" t="str">
            <v>92010*5220*OHD</v>
          </cell>
          <cell r="D201">
            <v>644</v>
          </cell>
          <cell r="E201">
            <v>0</v>
          </cell>
          <cell r="F201">
            <v>-644</v>
          </cell>
          <cell r="G201">
            <v>0</v>
          </cell>
          <cell r="L201">
            <v>644</v>
          </cell>
        </row>
        <row r="202">
          <cell r="A202">
            <v>92100</v>
          </cell>
          <cell r="B202">
            <v>5220</v>
          </cell>
          <cell r="C202" t="str">
            <v>92100*5220*OHD</v>
          </cell>
          <cell r="D202">
            <v>-100.2</v>
          </cell>
          <cell r="E202">
            <v>0</v>
          </cell>
          <cell r="F202">
            <v>100.2</v>
          </cell>
          <cell r="G202">
            <v>0</v>
          </cell>
          <cell r="L202">
            <v>400.8</v>
          </cell>
        </row>
        <row r="203">
          <cell r="A203">
            <v>92200</v>
          </cell>
          <cell r="B203">
            <v>5220</v>
          </cell>
          <cell r="C203" t="str">
            <v>92200*5220*OHD</v>
          </cell>
          <cell r="D203">
            <v>-556</v>
          </cell>
          <cell r="E203">
            <v>0</v>
          </cell>
          <cell r="F203">
            <v>556</v>
          </cell>
          <cell r="G203">
            <v>0</v>
          </cell>
          <cell r="L203">
            <v>0</v>
          </cell>
        </row>
        <row r="204">
          <cell r="A204">
            <v>92210</v>
          </cell>
          <cell r="B204">
            <v>5220</v>
          </cell>
          <cell r="C204" t="str">
            <v>92210*5220*OHD</v>
          </cell>
          <cell r="D204">
            <v>101</v>
          </cell>
          <cell r="E204">
            <v>0</v>
          </cell>
          <cell r="F204">
            <v>-101</v>
          </cell>
          <cell r="G204">
            <v>0</v>
          </cell>
          <cell r="L204">
            <v>304</v>
          </cell>
        </row>
        <row r="205">
          <cell r="A205">
            <v>92220</v>
          </cell>
          <cell r="B205">
            <v>5220</v>
          </cell>
          <cell r="C205" t="str">
            <v>92220*5220*OHD</v>
          </cell>
          <cell r="D205">
            <v>-1555</v>
          </cell>
          <cell r="E205">
            <v>0</v>
          </cell>
          <cell r="F205">
            <v>1555</v>
          </cell>
          <cell r="G205">
            <v>0</v>
          </cell>
          <cell r="L205">
            <v>0</v>
          </cell>
        </row>
        <row r="206">
          <cell r="A206">
            <v>92225</v>
          </cell>
          <cell r="B206">
            <v>5220</v>
          </cell>
          <cell r="C206" t="str">
            <v>92225*5220*OHD</v>
          </cell>
          <cell r="D206">
            <v>-4.41</v>
          </cell>
          <cell r="E206">
            <v>0</v>
          </cell>
          <cell r="F206">
            <v>4.41</v>
          </cell>
          <cell r="G206">
            <v>0</v>
          </cell>
          <cell r="L206">
            <v>-3.1974423109204508E-14</v>
          </cell>
        </row>
        <row r="207">
          <cell r="A207">
            <v>92230</v>
          </cell>
          <cell r="B207">
            <v>5220</v>
          </cell>
          <cell r="C207" t="str">
            <v>92230*5220*OHD</v>
          </cell>
          <cell r="D207">
            <v>-3694</v>
          </cell>
          <cell r="E207">
            <v>0</v>
          </cell>
          <cell r="F207">
            <v>3694</v>
          </cell>
          <cell r="G207">
            <v>0</v>
          </cell>
          <cell r="L207">
            <v>0</v>
          </cell>
        </row>
        <row r="208">
          <cell r="A208">
            <v>92240</v>
          </cell>
          <cell r="B208">
            <v>5220</v>
          </cell>
          <cell r="C208" t="str">
            <v>92240*5220*OHD</v>
          </cell>
          <cell r="D208">
            <v>-375</v>
          </cell>
          <cell r="E208">
            <v>0</v>
          </cell>
          <cell r="F208">
            <v>375</v>
          </cell>
          <cell r="G208">
            <v>0</v>
          </cell>
          <cell r="L208">
            <v>0</v>
          </cell>
        </row>
        <row r="209">
          <cell r="A209">
            <v>92250</v>
          </cell>
          <cell r="B209">
            <v>5220</v>
          </cell>
          <cell r="C209" t="str">
            <v>92250*5220*OHD</v>
          </cell>
          <cell r="D209">
            <v>-503</v>
          </cell>
          <cell r="E209">
            <v>0</v>
          </cell>
          <cell r="F209">
            <v>503</v>
          </cell>
          <cell r="G209">
            <v>0</v>
          </cell>
          <cell r="L209">
            <v>0</v>
          </cell>
        </row>
        <row r="210">
          <cell r="A210">
            <v>92252</v>
          </cell>
          <cell r="B210">
            <v>5220</v>
          </cell>
          <cell r="C210" t="str">
            <v>92252*5220*OHD</v>
          </cell>
          <cell r="D210">
            <v>-456</v>
          </cell>
          <cell r="E210">
            <v>0</v>
          </cell>
          <cell r="F210">
            <v>456</v>
          </cell>
          <cell r="G210">
            <v>0</v>
          </cell>
          <cell r="L210">
            <v>0</v>
          </cell>
        </row>
        <row r="211">
          <cell r="A211">
            <v>92254</v>
          </cell>
          <cell r="B211">
            <v>5220</v>
          </cell>
          <cell r="C211" t="str">
            <v>92254*5220*OHD</v>
          </cell>
          <cell r="D211">
            <v>-467</v>
          </cell>
          <cell r="E211">
            <v>0</v>
          </cell>
          <cell r="F211">
            <v>467</v>
          </cell>
          <cell r="G211">
            <v>0</v>
          </cell>
          <cell r="L211">
            <v>0</v>
          </cell>
        </row>
        <row r="212">
          <cell r="A212">
            <v>92260</v>
          </cell>
          <cell r="B212">
            <v>5220</v>
          </cell>
          <cell r="C212" t="str">
            <v>92260*5220*OHD</v>
          </cell>
          <cell r="D212">
            <v>-657</v>
          </cell>
          <cell r="E212">
            <v>0</v>
          </cell>
          <cell r="F212">
            <v>657</v>
          </cell>
          <cell r="G212">
            <v>0</v>
          </cell>
          <cell r="L212">
            <v>0</v>
          </cell>
        </row>
        <row r="213">
          <cell r="A213">
            <v>92262</v>
          </cell>
          <cell r="B213">
            <v>5220</v>
          </cell>
          <cell r="C213" t="str">
            <v>92262*5220*OHD</v>
          </cell>
          <cell r="D213">
            <v>823.91</v>
          </cell>
          <cell r="E213">
            <v>0</v>
          </cell>
          <cell r="F213">
            <v>-823.91</v>
          </cell>
          <cell r="G213">
            <v>0</v>
          </cell>
          <cell r="L213">
            <v>823.91</v>
          </cell>
        </row>
        <row r="214">
          <cell r="A214">
            <v>92270</v>
          </cell>
          <cell r="B214">
            <v>5220</v>
          </cell>
          <cell r="C214" t="str">
            <v>92270*5220*OHD</v>
          </cell>
          <cell r="D214">
            <v>-183</v>
          </cell>
          <cell r="E214">
            <v>0</v>
          </cell>
          <cell r="F214">
            <v>183</v>
          </cell>
          <cell r="G214">
            <v>0</v>
          </cell>
          <cell r="L214">
            <v>0</v>
          </cell>
        </row>
        <row r="215">
          <cell r="A215">
            <v>92280</v>
          </cell>
          <cell r="B215">
            <v>5220</v>
          </cell>
          <cell r="C215" t="str">
            <v>92280*5220*OHD</v>
          </cell>
          <cell r="D215">
            <v>-248</v>
          </cell>
          <cell r="E215">
            <v>0</v>
          </cell>
          <cell r="F215">
            <v>248</v>
          </cell>
          <cell r="G215">
            <v>0</v>
          </cell>
          <cell r="L215">
            <v>0</v>
          </cell>
        </row>
        <row r="216">
          <cell r="A216">
            <v>92300</v>
          </cell>
          <cell r="B216">
            <v>5220</v>
          </cell>
          <cell r="C216" t="str">
            <v>92300*5220*OHD</v>
          </cell>
          <cell r="D216">
            <v>2693.5</v>
          </cell>
          <cell r="E216">
            <v>0</v>
          </cell>
          <cell r="F216">
            <v>-2693.5</v>
          </cell>
          <cell r="G216">
            <v>0</v>
          </cell>
          <cell r="L216">
            <v>762.5</v>
          </cell>
        </row>
        <row r="217">
          <cell r="A217">
            <v>92310</v>
          </cell>
          <cell r="B217">
            <v>5220</v>
          </cell>
          <cell r="C217" t="str">
            <v>92310*5220*OHD</v>
          </cell>
          <cell r="D217">
            <v>-965.5</v>
          </cell>
          <cell r="E217">
            <v>0</v>
          </cell>
          <cell r="F217">
            <v>965.5</v>
          </cell>
          <cell r="G217">
            <v>0</v>
          </cell>
          <cell r="L217">
            <v>3472.5</v>
          </cell>
        </row>
        <row r="218">
          <cell r="A218">
            <v>92321</v>
          </cell>
          <cell r="B218">
            <v>5220</v>
          </cell>
          <cell r="C218" t="str">
            <v>92321*5220*OHD</v>
          </cell>
          <cell r="D218">
            <v>-522</v>
          </cell>
          <cell r="E218">
            <v>0</v>
          </cell>
          <cell r="F218">
            <v>522</v>
          </cell>
          <cell r="G218">
            <v>0</v>
          </cell>
          <cell r="L218">
            <v>0</v>
          </cell>
        </row>
        <row r="219">
          <cell r="A219">
            <v>92322</v>
          </cell>
          <cell r="B219">
            <v>5220</v>
          </cell>
          <cell r="C219" t="str">
            <v>92322*5220*OHD</v>
          </cell>
          <cell r="D219">
            <v>-213</v>
          </cell>
          <cell r="E219">
            <v>0</v>
          </cell>
          <cell r="F219">
            <v>213</v>
          </cell>
          <cell r="G219">
            <v>0</v>
          </cell>
          <cell r="L219">
            <v>0</v>
          </cell>
        </row>
        <row r="220">
          <cell r="A220">
            <v>92323</v>
          </cell>
          <cell r="B220">
            <v>5220</v>
          </cell>
          <cell r="C220" t="str">
            <v>92323*5220*OHD</v>
          </cell>
          <cell r="D220">
            <v>-343</v>
          </cell>
          <cell r="E220">
            <v>0</v>
          </cell>
          <cell r="F220">
            <v>343</v>
          </cell>
          <cell r="G220">
            <v>0</v>
          </cell>
          <cell r="L220">
            <v>0</v>
          </cell>
        </row>
        <row r="221">
          <cell r="A221">
            <v>92330</v>
          </cell>
          <cell r="B221">
            <v>5220</v>
          </cell>
          <cell r="C221" t="str">
            <v>92330*5220*OHD</v>
          </cell>
          <cell r="D221">
            <v>-262</v>
          </cell>
          <cell r="E221">
            <v>0</v>
          </cell>
          <cell r="F221">
            <v>262</v>
          </cell>
          <cell r="G221">
            <v>0</v>
          </cell>
          <cell r="L221">
            <v>0</v>
          </cell>
        </row>
        <row r="222">
          <cell r="A222">
            <v>92335</v>
          </cell>
          <cell r="B222">
            <v>5220</v>
          </cell>
          <cell r="C222" t="str">
            <v>92335*5220*OHD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L222">
            <v>0</v>
          </cell>
        </row>
        <row r="223">
          <cell r="A223">
            <v>92405</v>
          </cell>
          <cell r="B223">
            <v>5220</v>
          </cell>
          <cell r="C223" t="str">
            <v>92405*5220*OHD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L223">
            <v>0</v>
          </cell>
        </row>
        <row r="224">
          <cell r="A224">
            <v>92410</v>
          </cell>
          <cell r="B224">
            <v>5220</v>
          </cell>
          <cell r="C224" t="str">
            <v>92410*5220*OHD</v>
          </cell>
          <cell r="D224">
            <v>-248</v>
          </cell>
          <cell r="E224">
            <v>0</v>
          </cell>
          <cell r="F224">
            <v>248</v>
          </cell>
          <cell r="G224">
            <v>0</v>
          </cell>
          <cell r="L224">
            <v>0</v>
          </cell>
        </row>
        <row r="225">
          <cell r="A225">
            <v>92500</v>
          </cell>
          <cell r="B225">
            <v>5220</v>
          </cell>
          <cell r="C225" t="str">
            <v>92500*5220*OHD</v>
          </cell>
          <cell r="D225">
            <v>164</v>
          </cell>
          <cell r="E225">
            <v>0</v>
          </cell>
          <cell r="F225">
            <v>-164</v>
          </cell>
          <cell r="G225">
            <v>0</v>
          </cell>
          <cell r="L225">
            <v>1304</v>
          </cell>
        </row>
        <row r="226">
          <cell r="A226">
            <v>92700</v>
          </cell>
          <cell r="B226">
            <v>5220</v>
          </cell>
          <cell r="C226" t="str">
            <v>92700*5220*OHD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L226">
            <v>0</v>
          </cell>
        </row>
        <row r="227">
          <cell r="A227">
            <v>92800</v>
          </cell>
          <cell r="B227">
            <v>5220</v>
          </cell>
          <cell r="C227" t="str">
            <v>92800*5220*OHD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L227">
            <v>0</v>
          </cell>
        </row>
        <row r="228">
          <cell r="A228">
            <v>92810</v>
          </cell>
          <cell r="B228">
            <v>5220</v>
          </cell>
          <cell r="C228" t="str">
            <v>92810*5220*OHD</v>
          </cell>
          <cell r="D228">
            <v>1250.5</v>
          </cell>
          <cell r="E228">
            <v>0</v>
          </cell>
          <cell r="F228">
            <v>-1250.5</v>
          </cell>
          <cell r="G228">
            <v>0</v>
          </cell>
          <cell r="L228">
            <v>1250.5</v>
          </cell>
        </row>
        <row r="229">
          <cell r="A229">
            <v>92830</v>
          </cell>
          <cell r="B229">
            <v>5220</v>
          </cell>
          <cell r="C229" t="str">
            <v>92830*5220*OHD</v>
          </cell>
          <cell r="D229">
            <v>1177.5999999999999</v>
          </cell>
          <cell r="E229">
            <v>0</v>
          </cell>
          <cell r="F229">
            <v>-1177.5999999999999</v>
          </cell>
          <cell r="G229">
            <v>0</v>
          </cell>
          <cell r="L229">
            <v>1177.5999999999999</v>
          </cell>
        </row>
        <row r="230">
          <cell r="A230">
            <v>92835</v>
          </cell>
          <cell r="B230">
            <v>5220</v>
          </cell>
          <cell r="C230" t="str">
            <v>92835*5220*OHD</v>
          </cell>
          <cell r="D230">
            <v>509.19</v>
          </cell>
          <cell r="E230">
            <v>0</v>
          </cell>
          <cell r="F230">
            <v>-509.19</v>
          </cell>
          <cell r="G230">
            <v>0</v>
          </cell>
          <cell r="L230">
            <v>509.19</v>
          </cell>
        </row>
        <row r="231">
          <cell r="A231">
            <v>92841</v>
          </cell>
          <cell r="B231">
            <v>5220</v>
          </cell>
          <cell r="C231" t="str">
            <v>92841*5220*OHD</v>
          </cell>
          <cell r="D231">
            <v>5206.3100000000004</v>
          </cell>
          <cell r="E231">
            <v>0</v>
          </cell>
          <cell r="F231">
            <v>-5206.3100000000004</v>
          </cell>
          <cell r="G231">
            <v>0</v>
          </cell>
          <cell r="L231">
            <v>5206.3100000000004</v>
          </cell>
        </row>
        <row r="232">
          <cell r="A232">
            <v>92842</v>
          </cell>
          <cell r="B232">
            <v>5220</v>
          </cell>
          <cell r="C232" t="str">
            <v>92842*5220*OHD</v>
          </cell>
          <cell r="D232">
            <v>2151.71</v>
          </cell>
          <cell r="E232">
            <v>0</v>
          </cell>
          <cell r="F232">
            <v>-2151.71</v>
          </cell>
          <cell r="G232">
            <v>0</v>
          </cell>
          <cell r="L232">
            <v>2151.71</v>
          </cell>
        </row>
        <row r="233">
          <cell r="A233">
            <v>92843</v>
          </cell>
          <cell r="B233">
            <v>5220</v>
          </cell>
          <cell r="C233" t="str">
            <v>92843*5220*OHD</v>
          </cell>
          <cell r="D233">
            <v>118.49</v>
          </cell>
          <cell r="E233">
            <v>0</v>
          </cell>
          <cell r="F233">
            <v>-118.49</v>
          </cell>
          <cell r="G233">
            <v>0</v>
          </cell>
          <cell r="L233">
            <v>118.49</v>
          </cell>
        </row>
        <row r="234">
          <cell r="A234">
            <v>92851</v>
          </cell>
          <cell r="B234">
            <v>5220</v>
          </cell>
          <cell r="C234" t="str">
            <v>92851*5220*OHD</v>
          </cell>
          <cell r="D234">
            <v>521.70000000000005</v>
          </cell>
          <cell r="E234">
            <v>0</v>
          </cell>
          <cell r="F234">
            <v>-521.70000000000005</v>
          </cell>
          <cell r="G234">
            <v>0</v>
          </cell>
          <cell r="L234">
            <v>521.70000000000005</v>
          </cell>
        </row>
        <row r="235">
          <cell r="A235">
            <v>92852</v>
          </cell>
          <cell r="B235">
            <v>5220</v>
          </cell>
          <cell r="C235" t="str">
            <v>92852*5220*OHD</v>
          </cell>
          <cell r="D235">
            <v>100.2</v>
          </cell>
          <cell r="E235">
            <v>0</v>
          </cell>
          <cell r="F235">
            <v>-100.2</v>
          </cell>
          <cell r="G235">
            <v>0</v>
          </cell>
          <cell r="L235">
            <v>100.2</v>
          </cell>
        </row>
        <row r="236">
          <cell r="A236">
            <v>92000</v>
          </cell>
          <cell r="B236">
            <v>5600</v>
          </cell>
          <cell r="C236" t="str">
            <v>92000*5600*OHD</v>
          </cell>
          <cell r="D236">
            <v>-153.85</v>
          </cell>
          <cell r="E236">
            <v>0</v>
          </cell>
          <cell r="F236">
            <v>153.85</v>
          </cell>
          <cell r="G236">
            <v>0</v>
          </cell>
          <cell r="L236">
            <v>0</v>
          </cell>
        </row>
        <row r="237">
          <cell r="A237">
            <v>92010</v>
          </cell>
          <cell r="B237">
            <v>5600</v>
          </cell>
          <cell r="C237" t="str">
            <v>92010*5600*OHD</v>
          </cell>
          <cell r="D237">
            <v>7272.25</v>
          </cell>
          <cell r="E237">
            <v>0</v>
          </cell>
          <cell r="F237">
            <v>-7272.25</v>
          </cell>
          <cell r="G237">
            <v>0</v>
          </cell>
          <cell r="L237">
            <v>7272.25</v>
          </cell>
        </row>
        <row r="238">
          <cell r="A238">
            <v>92100</v>
          </cell>
          <cell r="B238">
            <v>5600</v>
          </cell>
          <cell r="C238" t="str">
            <v>92100*5600*OHD</v>
          </cell>
          <cell r="D238">
            <v>-60.87</v>
          </cell>
          <cell r="E238">
            <v>0</v>
          </cell>
          <cell r="F238">
            <v>60.87</v>
          </cell>
          <cell r="G238">
            <v>0</v>
          </cell>
          <cell r="L238">
            <v>243.46</v>
          </cell>
        </row>
        <row r="239">
          <cell r="A239">
            <v>92200</v>
          </cell>
          <cell r="B239">
            <v>5600</v>
          </cell>
          <cell r="C239" t="str">
            <v>92200*5600*OHD</v>
          </cell>
          <cell r="D239">
            <v>-425.7</v>
          </cell>
          <cell r="E239">
            <v>0</v>
          </cell>
          <cell r="F239">
            <v>425.7</v>
          </cell>
          <cell r="G239">
            <v>0</v>
          </cell>
          <cell r="L239">
            <v>0</v>
          </cell>
        </row>
        <row r="240">
          <cell r="A240">
            <v>92220</v>
          </cell>
          <cell r="B240">
            <v>5600</v>
          </cell>
          <cell r="C240" t="str">
            <v>92220*5600*OHD</v>
          </cell>
          <cell r="D240">
            <v>-1228.6600000000001</v>
          </cell>
          <cell r="E240">
            <v>0</v>
          </cell>
          <cell r="F240">
            <v>1228.6600000000001</v>
          </cell>
          <cell r="G240">
            <v>0</v>
          </cell>
          <cell r="L240">
            <v>0</v>
          </cell>
        </row>
        <row r="241">
          <cell r="A241">
            <v>92225</v>
          </cell>
          <cell r="B241">
            <v>5600</v>
          </cell>
          <cell r="C241" t="str">
            <v>92225*5600*OHD</v>
          </cell>
          <cell r="D241">
            <v>-136.52000000000001</v>
          </cell>
          <cell r="E241">
            <v>0</v>
          </cell>
          <cell r="F241">
            <v>136.52000000000001</v>
          </cell>
          <cell r="G241">
            <v>0</v>
          </cell>
          <cell r="L241">
            <v>0</v>
          </cell>
        </row>
        <row r="242">
          <cell r="A242">
            <v>92230</v>
          </cell>
          <cell r="B242">
            <v>5600</v>
          </cell>
          <cell r="C242" t="str">
            <v>92230*5600*OHD</v>
          </cell>
          <cell r="D242">
            <v>-2485.54</v>
          </cell>
          <cell r="E242">
            <v>0</v>
          </cell>
          <cell r="F242">
            <v>2485.54</v>
          </cell>
          <cell r="G242">
            <v>0</v>
          </cell>
          <cell r="L242">
            <v>0</v>
          </cell>
        </row>
        <row r="243">
          <cell r="A243">
            <v>92240</v>
          </cell>
          <cell r="B243">
            <v>5600</v>
          </cell>
          <cell r="C243" t="str">
            <v>92240*5600*OHD</v>
          </cell>
          <cell r="D243">
            <v>-742.95</v>
          </cell>
          <cell r="E243">
            <v>0</v>
          </cell>
          <cell r="F243">
            <v>742.95</v>
          </cell>
          <cell r="G243">
            <v>0</v>
          </cell>
          <cell r="L243">
            <v>0</v>
          </cell>
        </row>
        <row r="244">
          <cell r="A244">
            <v>92250</v>
          </cell>
          <cell r="B244">
            <v>5600</v>
          </cell>
          <cell r="C244" t="str">
            <v>92250*5600*OHD</v>
          </cell>
          <cell r="D244">
            <v>-1455.37</v>
          </cell>
          <cell r="E244">
            <v>0</v>
          </cell>
          <cell r="F244">
            <v>1455.37</v>
          </cell>
          <cell r="G244">
            <v>0</v>
          </cell>
          <cell r="L244">
            <v>0</v>
          </cell>
        </row>
        <row r="245">
          <cell r="A245">
            <v>92252</v>
          </cell>
          <cell r="B245">
            <v>5600</v>
          </cell>
          <cell r="C245" t="str">
            <v>92252*5600*OHD</v>
          </cell>
          <cell r="D245">
            <v>-1589.8</v>
          </cell>
          <cell r="E245">
            <v>0</v>
          </cell>
          <cell r="F245">
            <v>1589.8</v>
          </cell>
          <cell r="G245">
            <v>0</v>
          </cell>
          <cell r="L245">
            <v>0</v>
          </cell>
        </row>
        <row r="246">
          <cell r="A246">
            <v>92254</v>
          </cell>
          <cell r="B246">
            <v>5600</v>
          </cell>
          <cell r="C246" t="str">
            <v>92254*5600*OHD</v>
          </cell>
          <cell r="D246">
            <v>-871.67</v>
          </cell>
          <cell r="E246">
            <v>0</v>
          </cell>
          <cell r="F246">
            <v>871.67</v>
          </cell>
          <cell r="G246">
            <v>0</v>
          </cell>
          <cell r="L246">
            <v>0</v>
          </cell>
        </row>
        <row r="247">
          <cell r="A247">
            <v>92260</v>
          </cell>
          <cell r="B247">
            <v>5600</v>
          </cell>
          <cell r="C247" t="str">
            <v>92260*5600*OHD</v>
          </cell>
          <cell r="D247">
            <v>-3959.78</v>
          </cell>
          <cell r="E247">
            <v>0</v>
          </cell>
          <cell r="F247">
            <v>3959.78</v>
          </cell>
          <cell r="G247">
            <v>0</v>
          </cell>
          <cell r="L247">
            <v>0</v>
          </cell>
        </row>
        <row r="248">
          <cell r="A248">
            <v>92262</v>
          </cell>
          <cell r="B248">
            <v>5600</v>
          </cell>
          <cell r="C248" t="str">
            <v>92262*5600*OHD</v>
          </cell>
          <cell r="D248">
            <v>3238.51</v>
          </cell>
          <cell r="E248">
            <v>0</v>
          </cell>
          <cell r="F248">
            <v>-3238.51</v>
          </cell>
          <cell r="G248">
            <v>0</v>
          </cell>
          <cell r="L248">
            <v>3472.8</v>
          </cell>
        </row>
        <row r="249">
          <cell r="A249">
            <v>92270</v>
          </cell>
          <cell r="B249">
            <v>5600</v>
          </cell>
          <cell r="C249" t="str">
            <v>92270*5600*OHD</v>
          </cell>
          <cell r="D249">
            <v>-286.56</v>
          </cell>
          <cell r="E249">
            <v>0</v>
          </cell>
          <cell r="F249">
            <v>286.56</v>
          </cell>
          <cell r="G249">
            <v>0</v>
          </cell>
          <cell r="L249">
            <v>0</v>
          </cell>
        </row>
        <row r="250">
          <cell r="A250">
            <v>92280</v>
          </cell>
          <cell r="B250">
            <v>5600</v>
          </cell>
          <cell r="C250" t="str">
            <v>92280*5600*OHD</v>
          </cell>
          <cell r="D250">
            <v>-2372.8000000000002</v>
          </cell>
          <cell r="E250">
            <v>0</v>
          </cell>
          <cell r="F250">
            <v>2372.8000000000002</v>
          </cell>
          <cell r="G250">
            <v>0</v>
          </cell>
          <cell r="L250">
            <v>0</v>
          </cell>
        </row>
        <row r="251">
          <cell r="A251">
            <v>92290</v>
          </cell>
          <cell r="B251">
            <v>5600</v>
          </cell>
          <cell r="C251" t="str">
            <v>92290*5600*OHD</v>
          </cell>
          <cell r="D251">
            <v>614.89</v>
          </cell>
          <cell r="E251">
            <v>0</v>
          </cell>
          <cell r="F251">
            <v>-614.89</v>
          </cell>
          <cell r="G251">
            <v>0</v>
          </cell>
          <cell r="L251">
            <v>614.89</v>
          </cell>
        </row>
        <row r="252">
          <cell r="A252">
            <v>92300</v>
          </cell>
          <cell r="B252">
            <v>5600</v>
          </cell>
          <cell r="C252" t="str">
            <v>92300*5600*OHD</v>
          </cell>
          <cell r="D252">
            <v>2903.83</v>
          </cell>
          <cell r="E252">
            <v>0</v>
          </cell>
          <cell r="F252">
            <v>-2903.83</v>
          </cell>
          <cell r="G252">
            <v>0</v>
          </cell>
          <cell r="L252">
            <v>3075.21</v>
          </cell>
        </row>
        <row r="253">
          <cell r="A253">
            <v>92310</v>
          </cell>
          <cell r="B253">
            <v>5600</v>
          </cell>
          <cell r="C253" t="str">
            <v>92310*5600*OHD</v>
          </cell>
          <cell r="D253">
            <v>158.77000000000001</v>
          </cell>
          <cell r="E253">
            <v>0</v>
          </cell>
          <cell r="F253">
            <v>-158.77000000000001</v>
          </cell>
          <cell r="G253">
            <v>0</v>
          </cell>
          <cell r="L253">
            <v>158.77000000000001</v>
          </cell>
        </row>
        <row r="254">
          <cell r="A254">
            <v>92321</v>
          </cell>
          <cell r="B254">
            <v>5600</v>
          </cell>
          <cell r="C254" t="str">
            <v>92321*5600*OHD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L254">
            <v>0</v>
          </cell>
        </row>
        <row r="255">
          <cell r="A255">
            <v>92322</v>
          </cell>
          <cell r="B255">
            <v>5600</v>
          </cell>
          <cell r="C255" t="str">
            <v>92322*5600*OHD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L255">
            <v>0</v>
          </cell>
        </row>
        <row r="256">
          <cell r="A256">
            <v>92323</v>
          </cell>
          <cell r="B256">
            <v>5600</v>
          </cell>
          <cell r="C256" t="str">
            <v>92323*5600*OHD</v>
          </cell>
          <cell r="D256">
            <v>-766.02</v>
          </cell>
          <cell r="E256">
            <v>0</v>
          </cell>
          <cell r="F256">
            <v>766.02</v>
          </cell>
          <cell r="G256">
            <v>0</v>
          </cell>
          <cell r="L256">
            <v>0</v>
          </cell>
        </row>
        <row r="257">
          <cell r="A257">
            <v>92330</v>
          </cell>
          <cell r="B257">
            <v>5600</v>
          </cell>
          <cell r="C257" t="str">
            <v>92330*5600*OHD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L257">
            <v>0</v>
          </cell>
        </row>
        <row r="258">
          <cell r="A258">
            <v>92335</v>
          </cell>
          <cell r="B258">
            <v>5600</v>
          </cell>
          <cell r="C258" t="str">
            <v>92335*5600*OHD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L258">
            <v>0</v>
          </cell>
        </row>
        <row r="259">
          <cell r="A259">
            <v>92405</v>
          </cell>
          <cell r="B259">
            <v>5600</v>
          </cell>
          <cell r="C259" t="str">
            <v>92405*5600*OHD</v>
          </cell>
          <cell r="D259">
            <v>-877.45</v>
          </cell>
          <cell r="E259">
            <v>0</v>
          </cell>
          <cell r="F259">
            <v>877.45</v>
          </cell>
          <cell r="G259">
            <v>0</v>
          </cell>
          <cell r="L259">
            <v>0</v>
          </cell>
        </row>
        <row r="260">
          <cell r="A260">
            <v>92700</v>
          </cell>
          <cell r="B260">
            <v>5600</v>
          </cell>
          <cell r="C260" t="str">
            <v>92700*5600*OHD</v>
          </cell>
          <cell r="D260">
            <v>-129.69</v>
          </cell>
          <cell r="E260">
            <v>0</v>
          </cell>
          <cell r="F260">
            <v>129.69</v>
          </cell>
          <cell r="G260">
            <v>0</v>
          </cell>
          <cell r="L260">
            <v>0</v>
          </cell>
        </row>
        <row r="261">
          <cell r="A261">
            <v>92810</v>
          </cell>
          <cell r="B261">
            <v>5600</v>
          </cell>
          <cell r="C261" t="str">
            <v>92810*5600*OHD</v>
          </cell>
          <cell r="D261">
            <v>1671.47</v>
          </cell>
          <cell r="E261">
            <v>0</v>
          </cell>
          <cell r="F261">
            <v>-1671.47</v>
          </cell>
          <cell r="G261">
            <v>0</v>
          </cell>
          <cell r="L261">
            <v>1671.47</v>
          </cell>
        </row>
        <row r="262">
          <cell r="A262">
            <v>92820</v>
          </cell>
          <cell r="B262">
            <v>5600</v>
          </cell>
          <cell r="C262" t="str">
            <v>92820*5600*OHD</v>
          </cell>
          <cell r="D262">
            <v>0.02</v>
          </cell>
          <cell r="E262">
            <v>0</v>
          </cell>
          <cell r="F262">
            <v>-0.02</v>
          </cell>
          <cell r="G262">
            <v>0</v>
          </cell>
          <cell r="L262">
            <v>0.02</v>
          </cell>
        </row>
        <row r="263">
          <cell r="A263">
            <v>92830</v>
          </cell>
          <cell r="B263">
            <v>5600</v>
          </cell>
          <cell r="C263" t="str">
            <v>92830*5600*OHD</v>
          </cell>
          <cell r="D263">
            <v>881.33</v>
          </cell>
          <cell r="E263">
            <v>0</v>
          </cell>
          <cell r="F263">
            <v>-881.33</v>
          </cell>
          <cell r="G263">
            <v>0</v>
          </cell>
          <cell r="L263">
            <v>881.33</v>
          </cell>
        </row>
        <row r="264">
          <cell r="A264">
            <v>92835</v>
          </cell>
          <cell r="B264">
            <v>5600</v>
          </cell>
          <cell r="C264" t="str">
            <v>92835*5600*OHD</v>
          </cell>
          <cell r="D264">
            <v>2055.31</v>
          </cell>
          <cell r="E264">
            <v>0</v>
          </cell>
          <cell r="F264">
            <v>-2055.31</v>
          </cell>
          <cell r="G264">
            <v>0</v>
          </cell>
          <cell r="L264">
            <v>2055.31</v>
          </cell>
        </row>
        <row r="265">
          <cell r="A265">
            <v>92841</v>
          </cell>
          <cell r="B265">
            <v>5600</v>
          </cell>
          <cell r="C265" t="str">
            <v>92841*5600*OHD</v>
          </cell>
          <cell r="D265">
            <v>4828.91</v>
          </cell>
          <cell r="E265">
            <v>0</v>
          </cell>
          <cell r="F265">
            <v>-4828.91</v>
          </cell>
          <cell r="G265">
            <v>0</v>
          </cell>
          <cell r="L265">
            <v>4828.91</v>
          </cell>
        </row>
        <row r="266">
          <cell r="A266">
            <v>92842</v>
          </cell>
          <cell r="B266">
            <v>5600</v>
          </cell>
          <cell r="C266" t="str">
            <v>92842*5600*OHD</v>
          </cell>
          <cell r="D266">
            <v>5431.26</v>
          </cell>
          <cell r="E266">
            <v>0</v>
          </cell>
          <cell r="F266">
            <v>-5431.26</v>
          </cell>
          <cell r="G266">
            <v>0</v>
          </cell>
          <cell r="L266">
            <v>5431.26</v>
          </cell>
        </row>
        <row r="267">
          <cell r="A267">
            <v>92843</v>
          </cell>
          <cell r="B267">
            <v>5600</v>
          </cell>
          <cell r="C267" t="str">
            <v>92843*5600*OHD</v>
          </cell>
          <cell r="D267">
            <v>328.45</v>
          </cell>
          <cell r="E267">
            <v>0</v>
          </cell>
          <cell r="F267">
            <v>-328.45</v>
          </cell>
          <cell r="G267">
            <v>0</v>
          </cell>
          <cell r="L267">
            <v>328.45</v>
          </cell>
        </row>
        <row r="268">
          <cell r="A268">
            <v>92851</v>
          </cell>
          <cell r="B268">
            <v>5600</v>
          </cell>
          <cell r="C268" t="str">
            <v>92851*5600*OHD</v>
          </cell>
          <cell r="D268">
            <v>414.27</v>
          </cell>
          <cell r="E268">
            <v>0</v>
          </cell>
          <cell r="F268">
            <v>-414.27</v>
          </cell>
          <cell r="G268">
            <v>0</v>
          </cell>
          <cell r="L268">
            <v>414.27</v>
          </cell>
        </row>
        <row r="269">
          <cell r="A269">
            <v>92852</v>
          </cell>
          <cell r="B269">
            <v>5600</v>
          </cell>
          <cell r="C269" t="str">
            <v>92852*5600*OHD</v>
          </cell>
          <cell r="D269">
            <v>60.87</v>
          </cell>
          <cell r="E269">
            <v>0</v>
          </cell>
          <cell r="F269">
            <v>-60.87</v>
          </cell>
          <cell r="G269">
            <v>0</v>
          </cell>
          <cell r="L269">
            <v>60.87</v>
          </cell>
        </row>
        <row r="270">
          <cell r="A270">
            <v>92853</v>
          </cell>
          <cell r="B270">
            <v>5600</v>
          </cell>
          <cell r="C270" t="str">
            <v>92853*5600*OHD</v>
          </cell>
          <cell r="D270">
            <v>614.89</v>
          </cell>
          <cell r="E270">
            <v>0</v>
          </cell>
          <cell r="F270">
            <v>-614.89</v>
          </cell>
          <cell r="G270">
            <v>0</v>
          </cell>
          <cell r="L270">
            <v>614.89</v>
          </cell>
        </row>
        <row r="271">
          <cell r="A271">
            <v>92000</v>
          </cell>
          <cell r="B271">
            <v>5700</v>
          </cell>
          <cell r="C271" t="str">
            <v>92000*5700*OHD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L271">
            <v>0</v>
          </cell>
        </row>
        <row r="272">
          <cell r="A272">
            <v>92100</v>
          </cell>
          <cell r="B272">
            <v>5700</v>
          </cell>
          <cell r="C272" t="str">
            <v>92100*5700*OHD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L272">
            <v>0</v>
          </cell>
        </row>
        <row r="273">
          <cell r="A273">
            <v>92200</v>
          </cell>
          <cell r="B273">
            <v>5700</v>
          </cell>
          <cell r="C273" t="str">
            <v>92200*5700*OHD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L273">
            <v>0</v>
          </cell>
        </row>
        <row r="274">
          <cell r="A274">
            <v>92300</v>
          </cell>
          <cell r="B274">
            <v>5700</v>
          </cell>
          <cell r="C274" t="str">
            <v>92300*5700*OHD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L274">
            <v>0</v>
          </cell>
        </row>
        <row r="275">
          <cell r="A275">
            <v>92310</v>
          </cell>
          <cell r="B275">
            <v>5700</v>
          </cell>
          <cell r="C275" t="str">
            <v>92310*5700*OHD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L275">
            <v>0</v>
          </cell>
        </row>
        <row r="276">
          <cell r="A276">
            <v>92321</v>
          </cell>
          <cell r="B276">
            <v>5700</v>
          </cell>
          <cell r="C276" t="str">
            <v>92321*5700*OHD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L276">
            <v>0</v>
          </cell>
        </row>
        <row r="277">
          <cell r="A277">
            <v>92322</v>
          </cell>
          <cell r="B277">
            <v>5700</v>
          </cell>
          <cell r="C277" t="str">
            <v>92322*5700*OHD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L277">
            <v>0</v>
          </cell>
        </row>
        <row r="278">
          <cell r="A278">
            <v>92323</v>
          </cell>
          <cell r="B278">
            <v>5700</v>
          </cell>
          <cell r="C278" t="str">
            <v>92323*5700*OHD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L278">
            <v>0</v>
          </cell>
        </row>
        <row r="279">
          <cell r="A279">
            <v>92330</v>
          </cell>
          <cell r="B279">
            <v>5700</v>
          </cell>
          <cell r="C279" t="str">
            <v>92330*5700*OHD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L279">
            <v>0</v>
          </cell>
        </row>
        <row r="280">
          <cell r="A280">
            <v>92500</v>
          </cell>
          <cell r="B280">
            <v>5700</v>
          </cell>
          <cell r="C280" t="str">
            <v>92500*5700*OHD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L280">
            <v>0</v>
          </cell>
        </row>
        <row r="281">
          <cell r="A281">
            <v>92700</v>
          </cell>
          <cell r="B281">
            <v>5700</v>
          </cell>
          <cell r="C281" t="str">
            <v>92700*5700*OHD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L281">
            <v>0</v>
          </cell>
        </row>
        <row r="282">
          <cell r="A282">
            <v>92099</v>
          </cell>
          <cell r="B282">
            <v>5030</v>
          </cell>
          <cell r="C282" t="str">
            <v>92099*5030*OHD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L282">
            <v>0</v>
          </cell>
        </row>
        <row r="283">
          <cell r="A283">
            <v>92100</v>
          </cell>
          <cell r="B283">
            <v>5030</v>
          </cell>
          <cell r="C283" t="str">
            <v>92100*5030*OHD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L283">
            <v>0</v>
          </cell>
        </row>
        <row r="284">
          <cell r="A284">
            <v>92200</v>
          </cell>
          <cell r="B284">
            <v>5030</v>
          </cell>
          <cell r="C284" t="str">
            <v>92200*5030*OHD</v>
          </cell>
          <cell r="D284">
            <v>-173.87</v>
          </cell>
          <cell r="E284">
            <v>0</v>
          </cell>
          <cell r="F284">
            <v>173.87</v>
          </cell>
          <cell r="G284">
            <v>0</v>
          </cell>
          <cell r="L284">
            <v>0</v>
          </cell>
        </row>
        <row r="285">
          <cell r="A285">
            <v>92220</v>
          </cell>
          <cell r="B285">
            <v>5030</v>
          </cell>
          <cell r="C285" t="str">
            <v>92220*5030*OHD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L285">
            <v>0</v>
          </cell>
        </row>
        <row r="286">
          <cell r="A286">
            <v>92225</v>
          </cell>
          <cell r="B286">
            <v>5030</v>
          </cell>
          <cell r="C286" t="str">
            <v>92225*5030*OHD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L286">
            <v>0</v>
          </cell>
        </row>
        <row r="287">
          <cell r="A287">
            <v>92230</v>
          </cell>
          <cell r="B287">
            <v>5030</v>
          </cell>
          <cell r="C287" t="str">
            <v>92230*5030*OHD</v>
          </cell>
          <cell r="D287">
            <v>-447.06</v>
          </cell>
          <cell r="E287">
            <v>0</v>
          </cell>
          <cell r="F287">
            <v>447.06</v>
          </cell>
          <cell r="G287">
            <v>0</v>
          </cell>
          <cell r="L287">
            <v>0</v>
          </cell>
        </row>
        <row r="288">
          <cell r="A288">
            <v>92250</v>
          </cell>
          <cell r="B288">
            <v>5030</v>
          </cell>
          <cell r="C288" t="str">
            <v>92250*5030*OHD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L288">
            <v>0</v>
          </cell>
        </row>
        <row r="289">
          <cell r="A289">
            <v>92252</v>
          </cell>
          <cell r="B289">
            <v>5030</v>
          </cell>
          <cell r="C289" t="str">
            <v>92252*5030*OHD</v>
          </cell>
          <cell r="D289">
            <v>-179.62</v>
          </cell>
          <cell r="E289">
            <v>0</v>
          </cell>
          <cell r="F289">
            <v>179.62</v>
          </cell>
          <cell r="G289">
            <v>0</v>
          </cell>
          <cell r="L289">
            <v>0</v>
          </cell>
        </row>
        <row r="290">
          <cell r="A290">
            <v>92254</v>
          </cell>
          <cell r="B290">
            <v>5030</v>
          </cell>
          <cell r="C290" t="str">
            <v>92254*5030*OHD</v>
          </cell>
          <cell r="D290">
            <v>-207.9</v>
          </cell>
          <cell r="E290">
            <v>0</v>
          </cell>
          <cell r="F290">
            <v>207.9</v>
          </cell>
          <cell r="G290">
            <v>0</v>
          </cell>
          <cell r="L290">
            <v>0</v>
          </cell>
        </row>
        <row r="291">
          <cell r="A291">
            <v>92260</v>
          </cell>
          <cell r="B291">
            <v>5030</v>
          </cell>
          <cell r="C291" t="str">
            <v>92260*5030*OHD</v>
          </cell>
          <cell r="D291">
            <v>-98.48</v>
          </cell>
          <cell r="E291">
            <v>0</v>
          </cell>
          <cell r="F291">
            <v>98.48</v>
          </cell>
          <cell r="G291">
            <v>0</v>
          </cell>
          <cell r="L291">
            <v>0</v>
          </cell>
        </row>
        <row r="292">
          <cell r="A292">
            <v>92262</v>
          </cell>
          <cell r="B292">
            <v>5030</v>
          </cell>
          <cell r="C292" t="str">
            <v>92262*5030*OHD</v>
          </cell>
          <cell r="D292">
            <v>51.7</v>
          </cell>
          <cell r="E292">
            <v>0</v>
          </cell>
          <cell r="F292">
            <v>-51.7</v>
          </cell>
          <cell r="G292">
            <v>0</v>
          </cell>
          <cell r="L292">
            <v>51.7</v>
          </cell>
        </row>
        <row r="293">
          <cell r="A293">
            <v>92270</v>
          </cell>
          <cell r="B293">
            <v>5030</v>
          </cell>
          <cell r="C293" t="str">
            <v>92270*5030*OHD</v>
          </cell>
          <cell r="D293">
            <v>-277.64999999999998</v>
          </cell>
          <cell r="E293">
            <v>0</v>
          </cell>
          <cell r="F293">
            <v>277.64999999999998</v>
          </cell>
          <cell r="G293">
            <v>0</v>
          </cell>
          <cell r="L293">
            <v>0</v>
          </cell>
        </row>
        <row r="294">
          <cell r="A294">
            <v>92290</v>
          </cell>
          <cell r="B294">
            <v>5030</v>
          </cell>
          <cell r="C294" t="str">
            <v>92290*5030*OHD</v>
          </cell>
          <cell r="D294">
            <v>63.99</v>
          </cell>
          <cell r="E294">
            <v>0</v>
          </cell>
          <cell r="F294">
            <v>-63.99</v>
          </cell>
          <cell r="G294">
            <v>0</v>
          </cell>
          <cell r="L294">
            <v>63.99</v>
          </cell>
        </row>
        <row r="295">
          <cell r="A295">
            <v>92300</v>
          </cell>
          <cell r="B295">
            <v>5030</v>
          </cell>
          <cell r="C295" t="str">
            <v>92300*5030*OHD</v>
          </cell>
          <cell r="D295">
            <v>557.08000000000004</v>
          </cell>
          <cell r="E295">
            <v>0</v>
          </cell>
          <cell r="F295">
            <v>-557.08000000000004</v>
          </cell>
          <cell r="G295">
            <v>0</v>
          </cell>
          <cell r="L295">
            <v>557.08000000000004</v>
          </cell>
        </row>
        <row r="296">
          <cell r="A296">
            <v>92321</v>
          </cell>
          <cell r="B296">
            <v>5030</v>
          </cell>
          <cell r="C296" t="str">
            <v>92321*5030*OHD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L296">
            <v>0</v>
          </cell>
        </row>
        <row r="297">
          <cell r="A297">
            <v>92322</v>
          </cell>
          <cell r="B297">
            <v>5030</v>
          </cell>
          <cell r="C297" t="str">
            <v>92322*5030*OHD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L297">
            <v>0</v>
          </cell>
        </row>
        <row r="298">
          <cell r="A298">
            <v>92323</v>
          </cell>
          <cell r="B298">
            <v>5030</v>
          </cell>
          <cell r="C298" t="str">
            <v>92323*5030*OHD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L298">
            <v>0</v>
          </cell>
        </row>
        <row r="299">
          <cell r="A299">
            <v>92335</v>
          </cell>
          <cell r="B299">
            <v>5030</v>
          </cell>
          <cell r="C299" t="str">
            <v>92335*5030*OHD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L299">
            <v>0</v>
          </cell>
        </row>
        <row r="300">
          <cell r="A300">
            <v>92405</v>
          </cell>
          <cell r="B300">
            <v>5030</v>
          </cell>
          <cell r="C300" t="str">
            <v>92405*5030*OHD</v>
          </cell>
          <cell r="D300">
            <v>-119.58</v>
          </cell>
          <cell r="E300">
            <v>0</v>
          </cell>
          <cell r="F300">
            <v>119.58</v>
          </cell>
          <cell r="G300">
            <v>0</v>
          </cell>
          <cell r="L300">
            <v>0</v>
          </cell>
        </row>
        <row r="301">
          <cell r="A301">
            <v>92500</v>
          </cell>
          <cell r="B301">
            <v>5030</v>
          </cell>
          <cell r="C301" t="str">
            <v>92500*5030*OHD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L301">
            <v>0</v>
          </cell>
        </row>
        <row r="302">
          <cell r="A302">
            <v>92600</v>
          </cell>
          <cell r="B302">
            <v>5030</v>
          </cell>
          <cell r="C302" t="str">
            <v>92600*5030*OHD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L302">
            <v>0</v>
          </cell>
        </row>
        <row r="303">
          <cell r="A303">
            <v>92700</v>
          </cell>
          <cell r="B303">
            <v>5030</v>
          </cell>
          <cell r="C303" t="str">
            <v>92700*5030*OHD</v>
          </cell>
          <cell r="D303">
            <v>-127.98</v>
          </cell>
          <cell r="E303">
            <v>0</v>
          </cell>
          <cell r="F303">
            <v>127.98</v>
          </cell>
          <cell r="G303">
            <v>0</v>
          </cell>
          <cell r="L303">
            <v>0</v>
          </cell>
        </row>
        <row r="304">
          <cell r="A304">
            <v>92800</v>
          </cell>
          <cell r="B304">
            <v>5030</v>
          </cell>
          <cell r="C304" t="str">
            <v>92800*5030*OHD</v>
          </cell>
          <cell r="D304">
            <v>-437.5</v>
          </cell>
          <cell r="E304">
            <v>0</v>
          </cell>
          <cell r="F304">
            <v>437.5</v>
          </cell>
          <cell r="G304">
            <v>0</v>
          </cell>
          <cell r="L304">
            <v>0</v>
          </cell>
        </row>
        <row r="305">
          <cell r="A305">
            <v>92820</v>
          </cell>
          <cell r="B305">
            <v>5030</v>
          </cell>
          <cell r="C305" t="str">
            <v>92820*5030*OHD</v>
          </cell>
          <cell r="D305">
            <v>0.01</v>
          </cell>
          <cell r="E305">
            <v>0</v>
          </cell>
          <cell r="F305">
            <v>-0.01</v>
          </cell>
          <cell r="G305">
            <v>0</v>
          </cell>
          <cell r="L305">
            <v>0.01</v>
          </cell>
        </row>
        <row r="306">
          <cell r="A306">
            <v>92830</v>
          </cell>
          <cell r="B306">
            <v>5030</v>
          </cell>
          <cell r="C306" t="str">
            <v>92830*5030*OHD</v>
          </cell>
          <cell r="D306">
            <v>121.71</v>
          </cell>
          <cell r="E306">
            <v>0</v>
          </cell>
          <cell r="F306">
            <v>-121.71</v>
          </cell>
          <cell r="G306">
            <v>0</v>
          </cell>
          <cell r="L306">
            <v>121.71</v>
          </cell>
        </row>
        <row r="307">
          <cell r="A307">
            <v>92835</v>
          </cell>
          <cell r="B307">
            <v>5030</v>
          </cell>
          <cell r="C307" t="str">
            <v>92835*5030*OHD</v>
          </cell>
          <cell r="D307">
            <v>32</v>
          </cell>
          <cell r="E307">
            <v>0</v>
          </cell>
          <cell r="F307">
            <v>-32</v>
          </cell>
          <cell r="G307">
            <v>0</v>
          </cell>
          <cell r="L307">
            <v>32</v>
          </cell>
        </row>
        <row r="308">
          <cell r="A308">
            <v>92841</v>
          </cell>
          <cell r="B308">
            <v>5030</v>
          </cell>
          <cell r="C308" t="str">
            <v>92841*5030*OHD</v>
          </cell>
          <cell r="D308">
            <v>461.83</v>
          </cell>
          <cell r="E308">
            <v>0</v>
          </cell>
          <cell r="F308">
            <v>-461.83</v>
          </cell>
          <cell r="G308">
            <v>0</v>
          </cell>
          <cell r="L308">
            <v>461.83</v>
          </cell>
        </row>
        <row r="309">
          <cell r="A309">
            <v>92842</v>
          </cell>
          <cell r="B309">
            <v>5030</v>
          </cell>
          <cell r="C309" t="str">
            <v>92842*5030*OHD</v>
          </cell>
          <cell r="D309">
            <v>352.17</v>
          </cell>
          <cell r="E309">
            <v>0</v>
          </cell>
          <cell r="F309">
            <v>-352.17</v>
          </cell>
          <cell r="G309">
            <v>0</v>
          </cell>
          <cell r="L309">
            <v>352.17</v>
          </cell>
        </row>
        <row r="310">
          <cell r="A310">
            <v>92843</v>
          </cell>
          <cell r="B310">
            <v>5030</v>
          </cell>
          <cell r="C310" t="str">
            <v>92843*5030*OHD</v>
          </cell>
          <cell r="D310">
            <v>35.35</v>
          </cell>
          <cell r="E310">
            <v>0</v>
          </cell>
          <cell r="F310">
            <v>-35.35</v>
          </cell>
          <cell r="G310">
            <v>0</v>
          </cell>
          <cell r="L310">
            <v>35.35</v>
          </cell>
        </row>
        <row r="311">
          <cell r="A311">
            <v>92851</v>
          </cell>
          <cell r="B311">
            <v>5030</v>
          </cell>
          <cell r="C311" t="str">
            <v>92851*5030*OHD</v>
          </cell>
          <cell r="D311">
            <v>329.81</v>
          </cell>
          <cell r="E311">
            <v>0</v>
          </cell>
          <cell r="F311">
            <v>-329.81</v>
          </cell>
          <cell r="G311">
            <v>0</v>
          </cell>
          <cell r="L311">
            <v>329.81</v>
          </cell>
        </row>
        <row r="312">
          <cell r="A312">
            <v>92853</v>
          </cell>
          <cell r="B312">
            <v>5030</v>
          </cell>
          <cell r="C312" t="str">
            <v>92853*5030*OHD</v>
          </cell>
          <cell r="D312">
            <v>63.99</v>
          </cell>
          <cell r="E312">
            <v>0</v>
          </cell>
          <cell r="F312">
            <v>-63.99</v>
          </cell>
          <cell r="G312">
            <v>0</v>
          </cell>
          <cell r="L312">
            <v>63.99</v>
          </cell>
        </row>
        <row r="313">
          <cell r="A313">
            <v>92000</v>
          </cell>
          <cell r="B313">
            <v>5350</v>
          </cell>
          <cell r="C313" t="str">
            <v>92000*5350*OHD</v>
          </cell>
          <cell r="D313">
            <v>-419.9</v>
          </cell>
          <cell r="E313">
            <v>0</v>
          </cell>
          <cell r="F313">
            <v>419.9</v>
          </cell>
          <cell r="G313">
            <v>0</v>
          </cell>
          <cell r="L313">
            <v>0</v>
          </cell>
        </row>
        <row r="314">
          <cell r="A314">
            <v>92010</v>
          </cell>
          <cell r="B314">
            <v>5350</v>
          </cell>
          <cell r="C314" t="str">
            <v>92010*5350*OHD</v>
          </cell>
          <cell r="D314">
            <v>785.56</v>
          </cell>
          <cell r="E314">
            <v>0</v>
          </cell>
          <cell r="F314">
            <v>-785.56</v>
          </cell>
          <cell r="G314">
            <v>0</v>
          </cell>
          <cell r="L314">
            <v>785.56</v>
          </cell>
        </row>
        <row r="315">
          <cell r="A315">
            <v>92100</v>
          </cell>
          <cell r="B315">
            <v>5350</v>
          </cell>
          <cell r="C315" t="str">
            <v>92100*5350*OHD</v>
          </cell>
          <cell r="D315">
            <v>235.79</v>
          </cell>
          <cell r="E315">
            <v>0</v>
          </cell>
          <cell r="F315">
            <v>-235.79</v>
          </cell>
          <cell r="G315">
            <v>0</v>
          </cell>
          <cell r="L315">
            <v>1493.35</v>
          </cell>
        </row>
        <row r="316">
          <cell r="A316">
            <v>92200</v>
          </cell>
          <cell r="B316">
            <v>5350</v>
          </cell>
          <cell r="C316" t="str">
            <v>92200*5350*OHD</v>
          </cell>
          <cell r="D316">
            <v>-265.83</v>
          </cell>
          <cell r="E316">
            <v>0</v>
          </cell>
          <cell r="F316">
            <v>265.83</v>
          </cell>
          <cell r="G316">
            <v>0</v>
          </cell>
          <cell r="L316">
            <v>0</v>
          </cell>
        </row>
        <row r="317">
          <cell r="A317">
            <v>92210</v>
          </cell>
          <cell r="B317">
            <v>5350</v>
          </cell>
          <cell r="C317" t="str">
            <v>92210*5350*OHD</v>
          </cell>
          <cell r="D317">
            <v>43.81</v>
          </cell>
          <cell r="E317">
            <v>0</v>
          </cell>
          <cell r="F317">
            <v>-43.81</v>
          </cell>
          <cell r="G317">
            <v>0</v>
          </cell>
          <cell r="L317">
            <v>134.26</v>
          </cell>
        </row>
        <row r="318">
          <cell r="A318">
            <v>92220</v>
          </cell>
          <cell r="B318">
            <v>5350</v>
          </cell>
          <cell r="C318" t="str">
            <v>92220*5350*OHD</v>
          </cell>
          <cell r="D318">
            <v>-417.62</v>
          </cell>
          <cell r="E318">
            <v>0</v>
          </cell>
          <cell r="F318">
            <v>417.62</v>
          </cell>
          <cell r="G318">
            <v>0</v>
          </cell>
          <cell r="L318">
            <v>-9.9999999999909051E-3</v>
          </cell>
        </row>
        <row r="319">
          <cell r="A319">
            <v>92230</v>
          </cell>
          <cell r="B319">
            <v>5350</v>
          </cell>
          <cell r="C319" t="str">
            <v>92230*5350*OHD</v>
          </cell>
          <cell r="D319">
            <v>-829.71</v>
          </cell>
          <cell r="E319">
            <v>0</v>
          </cell>
          <cell r="F319">
            <v>829.71</v>
          </cell>
          <cell r="G319">
            <v>0</v>
          </cell>
          <cell r="L319">
            <v>0</v>
          </cell>
        </row>
        <row r="320">
          <cell r="A320">
            <v>92250</v>
          </cell>
          <cell r="B320">
            <v>5350</v>
          </cell>
          <cell r="C320" t="str">
            <v>92250*5350*OHD</v>
          </cell>
          <cell r="D320">
            <v>-122.69</v>
          </cell>
          <cell r="E320">
            <v>0</v>
          </cell>
          <cell r="F320">
            <v>122.69</v>
          </cell>
          <cell r="G320">
            <v>0</v>
          </cell>
          <cell r="L320">
            <v>0</v>
          </cell>
        </row>
        <row r="321">
          <cell r="A321">
            <v>92252</v>
          </cell>
          <cell r="B321">
            <v>5350</v>
          </cell>
          <cell r="C321" t="str">
            <v>92252*5350*OHD</v>
          </cell>
          <cell r="D321">
            <v>-313.02</v>
          </cell>
          <cell r="E321">
            <v>0</v>
          </cell>
          <cell r="F321">
            <v>313.02</v>
          </cell>
          <cell r="G321">
            <v>0</v>
          </cell>
          <cell r="L321">
            <v>0</v>
          </cell>
        </row>
        <row r="322">
          <cell r="A322">
            <v>92254</v>
          </cell>
          <cell r="B322">
            <v>5350</v>
          </cell>
          <cell r="C322" t="str">
            <v>92254*5350*OHD</v>
          </cell>
          <cell r="D322">
            <v>-176.17</v>
          </cell>
          <cell r="E322">
            <v>0</v>
          </cell>
          <cell r="F322">
            <v>176.17</v>
          </cell>
          <cell r="G322">
            <v>0</v>
          </cell>
          <cell r="L322">
            <v>0</v>
          </cell>
        </row>
        <row r="323">
          <cell r="A323">
            <v>92260</v>
          </cell>
          <cell r="B323">
            <v>5350</v>
          </cell>
          <cell r="C323" t="str">
            <v>92260*5350*OHD</v>
          </cell>
          <cell r="D323">
            <v>-591.41999999999996</v>
          </cell>
          <cell r="E323">
            <v>0</v>
          </cell>
          <cell r="F323">
            <v>591.41999999999996</v>
          </cell>
          <cell r="G323">
            <v>0</v>
          </cell>
          <cell r="L323">
            <v>0</v>
          </cell>
        </row>
        <row r="324">
          <cell r="A324">
            <v>92262</v>
          </cell>
          <cell r="B324">
            <v>5350</v>
          </cell>
          <cell r="C324" t="str">
            <v>92262*5350*OHD</v>
          </cell>
          <cell r="D324">
            <v>872.08</v>
          </cell>
          <cell r="E324">
            <v>0</v>
          </cell>
          <cell r="F324">
            <v>-872.08</v>
          </cell>
          <cell r="G324">
            <v>0</v>
          </cell>
          <cell r="L324">
            <v>1179.5899999999999</v>
          </cell>
        </row>
        <row r="325">
          <cell r="A325">
            <v>92270</v>
          </cell>
          <cell r="B325">
            <v>5350</v>
          </cell>
          <cell r="C325" t="str">
            <v>92270*5350*OHD</v>
          </cell>
          <cell r="D325">
            <v>-81.8</v>
          </cell>
          <cell r="E325">
            <v>0</v>
          </cell>
          <cell r="F325">
            <v>81.8</v>
          </cell>
          <cell r="G325">
            <v>0</v>
          </cell>
          <cell r="L325">
            <v>0</v>
          </cell>
        </row>
        <row r="326">
          <cell r="A326">
            <v>92280</v>
          </cell>
          <cell r="B326">
            <v>5350</v>
          </cell>
          <cell r="C326" t="str">
            <v>92280*5350*OHD</v>
          </cell>
          <cell r="D326">
            <v>-109.32</v>
          </cell>
          <cell r="E326">
            <v>0</v>
          </cell>
          <cell r="F326">
            <v>109.32</v>
          </cell>
          <cell r="G326">
            <v>0</v>
          </cell>
          <cell r="L326">
            <v>0</v>
          </cell>
        </row>
        <row r="327">
          <cell r="A327">
            <v>92290</v>
          </cell>
          <cell r="B327">
            <v>5350</v>
          </cell>
          <cell r="C327" t="str">
            <v>92290*5350*OHD</v>
          </cell>
          <cell r="D327">
            <v>339.37</v>
          </cell>
          <cell r="E327">
            <v>0</v>
          </cell>
          <cell r="F327">
            <v>-339.37</v>
          </cell>
          <cell r="G327">
            <v>0</v>
          </cell>
          <cell r="L327">
            <v>447.12</v>
          </cell>
        </row>
        <row r="328">
          <cell r="A328">
            <v>92300</v>
          </cell>
          <cell r="B328">
            <v>5350</v>
          </cell>
          <cell r="C328" t="str">
            <v>92300*5350*OHD</v>
          </cell>
          <cell r="D328">
            <v>2009.76</v>
          </cell>
          <cell r="E328">
            <v>0</v>
          </cell>
          <cell r="F328">
            <v>-2009.76</v>
          </cell>
          <cell r="G328">
            <v>0</v>
          </cell>
          <cell r="L328">
            <v>2324.35</v>
          </cell>
        </row>
        <row r="329">
          <cell r="A329">
            <v>92310</v>
          </cell>
          <cell r="B329">
            <v>5350</v>
          </cell>
          <cell r="C329" t="str">
            <v>92310*5350*OHD</v>
          </cell>
          <cell r="D329">
            <v>270.82</v>
          </cell>
          <cell r="E329">
            <v>0</v>
          </cell>
          <cell r="F329">
            <v>-270.82</v>
          </cell>
          <cell r="G329">
            <v>0</v>
          </cell>
          <cell r="L329">
            <v>347.89</v>
          </cell>
        </row>
        <row r="330">
          <cell r="A330">
            <v>92321</v>
          </cell>
          <cell r="B330">
            <v>5350</v>
          </cell>
          <cell r="C330" t="str">
            <v>92321*5350*OHD</v>
          </cell>
          <cell r="D330">
            <v>-327.95</v>
          </cell>
          <cell r="E330">
            <v>0</v>
          </cell>
          <cell r="F330">
            <v>327.95</v>
          </cell>
          <cell r="G330">
            <v>0</v>
          </cell>
          <cell r="L330">
            <v>0</v>
          </cell>
        </row>
        <row r="331">
          <cell r="A331">
            <v>92322</v>
          </cell>
          <cell r="B331">
            <v>5350</v>
          </cell>
          <cell r="C331" t="str">
            <v>92322*5350*OHD</v>
          </cell>
          <cell r="D331">
            <v>-372.79</v>
          </cell>
          <cell r="E331">
            <v>0</v>
          </cell>
          <cell r="F331">
            <v>372.79</v>
          </cell>
          <cell r="G331">
            <v>0</v>
          </cell>
          <cell r="L331">
            <v>0</v>
          </cell>
        </row>
        <row r="332">
          <cell r="A332">
            <v>92323</v>
          </cell>
          <cell r="B332">
            <v>5350</v>
          </cell>
          <cell r="C332" t="str">
            <v>92323*5350*OHD</v>
          </cell>
          <cell r="D332">
            <v>-380.66</v>
          </cell>
          <cell r="E332">
            <v>0</v>
          </cell>
          <cell r="F332">
            <v>380.66</v>
          </cell>
          <cell r="G332">
            <v>0</v>
          </cell>
          <cell r="L332">
            <v>0</v>
          </cell>
        </row>
        <row r="333">
          <cell r="A333">
            <v>92330</v>
          </cell>
          <cell r="B333">
            <v>5350</v>
          </cell>
          <cell r="C333" t="str">
            <v>92330*5350*OHD</v>
          </cell>
          <cell r="D333">
            <v>-242.23</v>
          </cell>
          <cell r="E333">
            <v>0</v>
          </cell>
          <cell r="F333">
            <v>242.23</v>
          </cell>
          <cell r="G333">
            <v>0</v>
          </cell>
          <cell r="L333">
            <v>0</v>
          </cell>
        </row>
        <row r="334">
          <cell r="A334">
            <v>92335</v>
          </cell>
          <cell r="B334">
            <v>5350</v>
          </cell>
          <cell r="C334" t="str">
            <v>92335*5350*OHD</v>
          </cell>
          <cell r="D334">
            <v>-80.23</v>
          </cell>
          <cell r="E334">
            <v>0</v>
          </cell>
          <cell r="F334">
            <v>80.23</v>
          </cell>
          <cell r="G334">
            <v>0</v>
          </cell>
          <cell r="L334">
            <v>0</v>
          </cell>
        </row>
        <row r="335">
          <cell r="A335">
            <v>92405</v>
          </cell>
          <cell r="B335">
            <v>5350</v>
          </cell>
          <cell r="C335" t="str">
            <v>92405*5350*OHD</v>
          </cell>
          <cell r="D335">
            <v>-154.16</v>
          </cell>
          <cell r="E335">
            <v>0</v>
          </cell>
          <cell r="F335">
            <v>154.16</v>
          </cell>
          <cell r="G335">
            <v>0</v>
          </cell>
          <cell r="L335">
            <v>0</v>
          </cell>
        </row>
        <row r="336">
          <cell r="A336">
            <v>92410</v>
          </cell>
          <cell r="B336">
            <v>5350</v>
          </cell>
          <cell r="C336" t="str">
            <v>92410*5350*OHD</v>
          </cell>
          <cell r="D336">
            <v>-77.069999999999993</v>
          </cell>
          <cell r="E336">
            <v>0</v>
          </cell>
          <cell r="F336">
            <v>77.069999999999993</v>
          </cell>
          <cell r="G336">
            <v>0</v>
          </cell>
          <cell r="L336">
            <v>0</v>
          </cell>
        </row>
        <row r="337">
          <cell r="A337">
            <v>92450</v>
          </cell>
          <cell r="B337">
            <v>5350</v>
          </cell>
          <cell r="C337" t="str">
            <v>92450*5350*OHD</v>
          </cell>
          <cell r="D337">
            <v>-154.16</v>
          </cell>
          <cell r="E337">
            <v>0</v>
          </cell>
          <cell r="F337">
            <v>154.16</v>
          </cell>
          <cell r="G337">
            <v>0</v>
          </cell>
          <cell r="L337">
            <v>0</v>
          </cell>
        </row>
        <row r="338">
          <cell r="A338">
            <v>92500</v>
          </cell>
          <cell r="B338">
            <v>5350</v>
          </cell>
          <cell r="C338" t="str">
            <v>92500*5350*OHD</v>
          </cell>
          <cell r="D338">
            <v>99.81</v>
          </cell>
          <cell r="E338">
            <v>0</v>
          </cell>
          <cell r="F338">
            <v>-99.81</v>
          </cell>
          <cell r="G338">
            <v>0</v>
          </cell>
          <cell r="L338">
            <v>305.87</v>
          </cell>
        </row>
        <row r="339">
          <cell r="A339">
            <v>92700</v>
          </cell>
          <cell r="B339">
            <v>5350</v>
          </cell>
          <cell r="C339" t="str">
            <v>92700*5350*OHD</v>
          </cell>
          <cell r="D339">
            <v>-386.94</v>
          </cell>
          <cell r="E339">
            <v>0</v>
          </cell>
          <cell r="F339">
            <v>386.94</v>
          </cell>
          <cell r="G339">
            <v>0</v>
          </cell>
          <cell r="L339">
            <v>-1.0000000000047748E-2</v>
          </cell>
        </row>
        <row r="340">
          <cell r="A340">
            <v>92800</v>
          </cell>
          <cell r="B340">
            <v>5350</v>
          </cell>
          <cell r="C340" t="str">
            <v>92800*5350*OHD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L340">
            <v>0</v>
          </cell>
        </row>
        <row r="341">
          <cell r="A341">
            <v>92810</v>
          </cell>
          <cell r="B341">
            <v>5350</v>
          </cell>
          <cell r="C341" t="str">
            <v>92810*5350*OHD</v>
          </cell>
          <cell r="D341">
            <v>371.87</v>
          </cell>
          <cell r="E341">
            <v>0</v>
          </cell>
          <cell r="F341">
            <v>-371.87</v>
          </cell>
          <cell r="G341">
            <v>0</v>
          </cell>
          <cell r="L341">
            <v>371.87</v>
          </cell>
        </row>
        <row r="342">
          <cell r="A342">
            <v>92830</v>
          </cell>
          <cell r="B342">
            <v>5350</v>
          </cell>
          <cell r="C342" t="str">
            <v>92830*5350*OHD</v>
          </cell>
          <cell r="D342">
            <v>462.18</v>
          </cell>
          <cell r="E342">
            <v>0</v>
          </cell>
          <cell r="F342">
            <v>-462.18</v>
          </cell>
          <cell r="G342">
            <v>0</v>
          </cell>
          <cell r="L342">
            <v>462.18</v>
          </cell>
        </row>
        <row r="343">
          <cell r="A343">
            <v>92835</v>
          </cell>
          <cell r="B343">
            <v>5350</v>
          </cell>
          <cell r="C343" t="str">
            <v>92835*5350*OHD</v>
          </cell>
          <cell r="D343">
            <v>588.12</v>
          </cell>
          <cell r="E343">
            <v>0</v>
          </cell>
          <cell r="F343">
            <v>-588.12</v>
          </cell>
          <cell r="G343">
            <v>0</v>
          </cell>
          <cell r="L343">
            <v>588.12</v>
          </cell>
        </row>
        <row r="344">
          <cell r="A344">
            <v>92841</v>
          </cell>
          <cell r="B344">
            <v>5350</v>
          </cell>
          <cell r="C344" t="str">
            <v>92841*5350*OHD</v>
          </cell>
          <cell r="D344">
            <v>1363.28</v>
          </cell>
          <cell r="E344">
            <v>0</v>
          </cell>
          <cell r="F344">
            <v>-1363.28</v>
          </cell>
          <cell r="G344">
            <v>0</v>
          </cell>
          <cell r="L344">
            <v>1363.28</v>
          </cell>
        </row>
        <row r="345">
          <cell r="A345">
            <v>92842</v>
          </cell>
          <cell r="B345">
            <v>5350</v>
          </cell>
          <cell r="C345" t="str">
            <v>92842*5350*OHD</v>
          </cell>
          <cell r="D345">
            <v>925.87</v>
          </cell>
          <cell r="E345">
            <v>0</v>
          </cell>
          <cell r="F345">
            <v>-925.87</v>
          </cell>
          <cell r="G345">
            <v>0</v>
          </cell>
          <cell r="L345">
            <v>925.87</v>
          </cell>
        </row>
        <row r="346">
          <cell r="A346">
            <v>92843</v>
          </cell>
          <cell r="B346">
            <v>5350</v>
          </cell>
          <cell r="C346" t="str">
            <v>92843*5350*OHD</v>
          </cell>
          <cell r="D346">
            <v>44.45</v>
          </cell>
          <cell r="E346">
            <v>0</v>
          </cell>
          <cell r="F346">
            <v>-44.45</v>
          </cell>
          <cell r="G346">
            <v>0</v>
          </cell>
          <cell r="L346">
            <v>44.45</v>
          </cell>
        </row>
        <row r="347">
          <cell r="A347">
            <v>92851</v>
          </cell>
          <cell r="B347">
            <v>5350</v>
          </cell>
          <cell r="C347" t="str">
            <v>92851*5350*OHD</v>
          </cell>
          <cell r="D347">
            <v>239.8</v>
          </cell>
          <cell r="E347">
            <v>0</v>
          </cell>
          <cell r="F347">
            <v>-239.8</v>
          </cell>
          <cell r="G347">
            <v>0</v>
          </cell>
          <cell r="L347">
            <v>239.8</v>
          </cell>
        </row>
        <row r="348">
          <cell r="A348">
            <v>92852</v>
          </cell>
          <cell r="B348">
            <v>5350</v>
          </cell>
          <cell r="C348" t="str">
            <v>92852*5350*OHD</v>
          </cell>
          <cell r="D348">
            <v>373.34</v>
          </cell>
          <cell r="E348">
            <v>0</v>
          </cell>
          <cell r="F348">
            <v>-373.34</v>
          </cell>
          <cell r="G348">
            <v>0</v>
          </cell>
          <cell r="L348">
            <v>373.34</v>
          </cell>
        </row>
        <row r="349">
          <cell r="A349">
            <v>92853</v>
          </cell>
          <cell r="B349">
            <v>5350</v>
          </cell>
          <cell r="C349" t="str">
            <v>92853*5350*OHD</v>
          </cell>
          <cell r="D349">
            <v>287.18</v>
          </cell>
          <cell r="E349">
            <v>0</v>
          </cell>
          <cell r="F349">
            <v>-287.18</v>
          </cell>
          <cell r="G349">
            <v>0</v>
          </cell>
          <cell r="L349">
            <v>287.18</v>
          </cell>
        </row>
        <row r="350">
          <cell r="A350">
            <v>92000</v>
          </cell>
          <cell r="B350">
            <v>5360</v>
          </cell>
          <cell r="C350" t="str">
            <v>92000*5360*OHD</v>
          </cell>
          <cell r="D350">
            <v>-4079.52</v>
          </cell>
          <cell r="E350">
            <v>0</v>
          </cell>
          <cell r="F350">
            <v>4079.52</v>
          </cell>
          <cell r="G350">
            <v>0</v>
          </cell>
          <cell r="L350">
            <v>0</v>
          </cell>
        </row>
        <row r="351">
          <cell r="A351">
            <v>92010</v>
          </cell>
          <cell r="B351">
            <v>5360</v>
          </cell>
          <cell r="C351" t="str">
            <v>92010*5360*OHD</v>
          </cell>
          <cell r="D351">
            <v>3922.17</v>
          </cell>
          <cell r="E351">
            <v>0</v>
          </cell>
          <cell r="F351">
            <v>-3922.17</v>
          </cell>
          <cell r="G351">
            <v>0</v>
          </cell>
          <cell r="L351">
            <v>3922.17</v>
          </cell>
        </row>
        <row r="352">
          <cell r="A352">
            <v>92099</v>
          </cell>
          <cell r="B352">
            <v>5360</v>
          </cell>
          <cell r="C352" t="str">
            <v>92099*5360*OHD</v>
          </cell>
          <cell r="D352">
            <v>-28.13</v>
          </cell>
          <cell r="E352">
            <v>0</v>
          </cell>
          <cell r="F352">
            <v>28.13</v>
          </cell>
          <cell r="G352">
            <v>0</v>
          </cell>
          <cell r="L352">
            <v>0</v>
          </cell>
        </row>
        <row r="353">
          <cell r="A353">
            <v>92100</v>
          </cell>
          <cell r="B353">
            <v>5360</v>
          </cell>
          <cell r="C353" t="str">
            <v>92100*5360*OHD</v>
          </cell>
          <cell r="D353">
            <v>903.06</v>
          </cell>
          <cell r="E353">
            <v>0</v>
          </cell>
          <cell r="F353">
            <v>-903.06</v>
          </cell>
          <cell r="G353">
            <v>0</v>
          </cell>
          <cell r="L353">
            <v>7850.08</v>
          </cell>
        </row>
        <row r="354">
          <cell r="A354">
            <v>92200</v>
          </cell>
          <cell r="B354">
            <v>5360</v>
          </cell>
          <cell r="C354" t="str">
            <v>92200*5360*OHD</v>
          </cell>
          <cell r="D354">
            <v>-1839.62</v>
          </cell>
          <cell r="E354">
            <v>0</v>
          </cell>
          <cell r="F354">
            <v>1839.62</v>
          </cell>
          <cell r="G354">
            <v>0</v>
          </cell>
          <cell r="L354">
            <v>0</v>
          </cell>
        </row>
        <row r="355">
          <cell r="A355">
            <v>92210</v>
          </cell>
          <cell r="B355">
            <v>5360</v>
          </cell>
          <cell r="C355" t="str">
            <v>92210*5360*OHD</v>
          </cell>
          <cell r="D355">
            <v>225.1</v>
          </cell>
          <cell r="E355">
            <v>0</v>
          </cell>
          <cell r="F355">
            <v>-225.1</v>
          </cell>
          <cell r="G355">
            <v>0</v>
          </cell>
          <cell r="L355">
            <v>809.07</v>
          </cell>
        </row>
        <row r="356">
          <cell r="A356">
            <v>92220</v>
          </cell>
          <cell r="B356">
            <v>5360</v>
          </cell>
          <cell r="C356" t="str">
            <v>92220*5360*OHD</v>
          </cell>
          <cell r="D356">
            <v>-2469.67</v>
          </cell>
          <cell r="E356">
            <v>0</v>
          </cell>
          <cell r="F356">
            <v>2469.67</v>
          </cell>
          <cell r="G356">
            <v>0</v>
          </cell>
          <cell r="L356">
            <v>0</v>
          </cell>
        </row>
        <row r="357">
          <cell r="A357">
            <v>92225</v>
          </cell>
          <cell r="B357">
            <v>5360</v>
          </cell>
          <cell r="C357" t="str">
            <v>92225*5360*OHD</v>
          </cell>
          <cell r="D357">
            <v>-2253.9899999999998</v>
          </cell>
          <cell r="E357">
            <v>0</v>
          </cell>
          <cell r="F357">
            <v>2253.9899999999998</v>
          </cell>
          <cell r="G357">
            <v>0</v>
          </cell>
          <cell r="L357">
            <v>0</v>
          </cell>
        </row>
        <row r="358">
          <cell r="A358">
            <v>92230</v>
          </cell>
          <cell r="B358">
            <v>5360</v>
          </cell>
          <cell r="C358" t="str">
            <v>92230*5360*OHD</v>
          </cell>
          <cell r="D358">
            <v>-4633.87</v>
          </cell>
          <cell r="E358">
            <v>0</v>
          </cell>
          <cell r="F358">
            <v>4633.87</v>
          </cell>
          <cell r="G358">
            <v>0</v>
          </cell>
          <cell r="L358">
            <v>0</v>
          </cell>
        </row>
        <row r="359">
          <cell r="A359">
            <v>92240</v>
          </cell>
          <cell r="B359">
            <v>5360</v>
          </cell>
          <cell r="C359" t="str">
            <v>92240*5360*OHD</v>
          </cell>
          <cell r="D359">
            <v>-1050.48</v>
          </cell>
          <cell r="E359">
            <v>0</v>
          </cell>
          <cell r="F359">
            <v>1050.48</v>
          </cell>
          <cell r="G359">
            <v>0</v>
          </cell>
          <cell r="L359">
            <v>0</v>
          </cell>
        </row>
        <row r="360">
          <cell r="A360">
            <v>92250</v>
          </cell>
          <cell r="B360">
            <v>5360</v>
          </cell>
          <cell r="C360" t="str">
            <v>92250*5360*OHD</v>
          </cell>
          <cell r="D360">
            <v>-1407.14</v>
          </cell>
          <cell r="E360">
            <v>0</v>
          </cell>
          <cell r="F360">
            <v>1407.14</v>
          </cell>
          <cell r="G360">
            <v>0</v>
          </cell>
          <cell r="L360">
            <v>0</v>
          </cell>
        </row>
        <row r="361">
          <cell r="A361">
            <v>92252</v>
          </cell>
          <cell r="B361">
            <v>5360</v>
          </cell>
          <cell r="C361" t="str">
            <v>92252*5360*OHD</v>
          </cell>
          <cell r="D361">
            <v>-1269.1600000000001</v>
          </cell>
          <cell r="E361">
            <v>0</v>
          </cell>
          <cell r="F361">
            <v>1269.1600000000001</v>
          </cell>
          <cell r="G361">
            <v>0</v>
          </cell>
          <cell r="L361">
            <v>0</v>
          </cell>
        </row>
        <row r="362">
          <cell r="A362">
            <v>92254</v>
          </cell>
          <cell r="B362">
            <v>5360</v>
          </cell>
          <cell r="C362" t="str">
            <v>92254*5360*OHD</v>
          </cell>
          <cell r="D362">
            <v>-1141.78</v>
          </cell>
          <cell r="E362">
            <v>0</v>
          </cell>
          <cell r="F362">
            <v>1141.78</v>
          </cell>
          <cell r="G362">
            <v>0</v>
          </cell>
          <cell r="L362">
            <v>0</v>
          </cell>
        </row>
        <row r="363">
          <cell r="A363">
            <v>92260</v>
          </cell>
          <cell r="B363">
            <v>5360</v>
          </cell>
          <cell r="C363" t="str">
            <v>92260*5360*OHD</v>
          </cell>
          <cell r="D363">
            <v>-4220.07</v>
          </cell>
          <cell r="E363">
            <v>0</v>
          </cell>
          <cell r="F363">
            <v>4220.07</v>
          </cell>
          <cell r="G363">
            <v>0</v>
          </cell>
          <cell r="L363">
            <v>0</v>
          </cell>
        </row>
        <row r="364">
          <cell r="A364">
            <v>92262</v>
          </cell>
          <cell r="B364">
            <v>5360</v>
          </cell>
          <cell r="C364" t="str">
            <v>92262*5360*OHD</v>
          </cell>
          <cell r="D364">
            <v>4989.55</v>
          </cell>
          <cell r="E364">
            <v>0</v>
          </cell>
          <cell r="F364">
            <v>-4989.55</v>
          </cell>
          <cell r="G364">
            <v>0</v>
          </cell>
          <cell r="L364">
            <v>5930.82</v>
          </cell>
        </row>
        <row r="365">
          <cell r="A365">
            <v>92270</v>
          </cell>
          <cell r="B365">
            <v>5360</v>
          </cell>
          <cell r="C365" t="str">
            <v>92270*5360*OHD</v>
          </cell>
          <cell r="D365">
            <v>-592.14</v>
          </cell>
          <cell r="E365">
            <v>0</v>
          </cell>
          <cell r="F365">
            <v>592.14</v>
          </cell>
          <cell r="G365">
            <v>0</v>
          </cell>
          <cell r="L365">
            <v>0</v>
          </cell>
        </row>
        <row r="366">
          <cell r="A366">
            <v>92280</v>
          </cell>
          <cell r="B366">
            <v>5360</v>
          </cell>
          <cell r="C366" t="str">
            <v>92280*5360*OHD</v>
          </cell>
          <cell r="D366">
            <v>-730.86</v>
          </cell>
          <cell r="E366">
            <v>0</v>
          </cell>
          <cell r="F366">
            <v>730.86</v>
          </cell>
          <cell r="G366">
            <v>0</v>
          </cell>
          <cell r="L366">
            <v>0</v>
          </cell>
        </row>
        <row r="367">
          <cell r="A367">
            <v>92290</v>
          </cell>
          <cell r="B367">
            <v>5360</v>
          </cell>
          <cell r="C367" t="str">
            <v>92290*5360*OHD</v>
          </cell>
          <cell r="D367">
            <v>943.83</v>
          </cell>
          <cell r="E367">
            <v>0</v>
          </cell>
          <cell r="F367">
            <v>-943.83</v>
          </cell>
          <cell r="G367">
            <v>0</v>
          </cell>
          <cell r="L367">
            <v>943.83</v>
          </cell>
        </row>
        <row r="368">
          <cell r="A368">
            <v>92300</v>
          </cell>
          <cell r="B368">
            <v>5360</v>
          </cell>
          <cell r="C368" t="str">
            <v>92300*5360*OHD</v>
          </cell>
          <cell r="D368">
            <v>7712.07</v>
          </cell>
          <cell r="E368">
            <v>0</v>
          </cell>
          <cell r="F368">
            <v>-7712.07</v>
          </cell>
          <cell r="G368">
            <v>0</v>
          </cell>
          <cell r="L368">
            <v>9843.75</v>
          </cell>
        </row>
        <row r="369">
          <cell r="A369">
            <v>92310</v>
          </cell>
          <cell r="B369">
            <v>5360</v>
          </cell>
          <cell r="C369" t="str">
            <v>92310*5360*OHD</v>
          </cell>
          <cell r="D369">
            <v>1555.89</v>
          </cell>
          <cell r="E369">
            <v>0</v>
          </cell>
          <cell r="F369">
            <v>-1555.89</v>
          </cell>
          <cell r="G369">
            <v>0</v>
          </cell>
          <cell r="L369">
            <v>2550.06</v>
          </cell>
        </row>
        <row r="370">
          <cell r="A370">
            <v>92315</v>
          </cell>
          <cell r="B370">
            <v>5360</v>
          </cell>
          <cell r="C370" t="str">
            <v>92315*5360*OHD</v>
          </cell>
          <cell r="D370">
            <v>-3.2</v>
          </cell>
          <cell r="E370">
            <v>0</v>
          </cell>
          <cell r="F370">
            <v>3.2</v>
          </cell>
          <cell r="G370">
            <v>0</v>
          </cell>
          <cell r="L370">
            <v>0</v>
          </cell>
        </row>
        <row r="371">
          <cell r="A371">
            <v>92320</v>
          </cell>
          <cell r="B371">
            <v>5360</v>
          </cell>
          <cell r="C371" t="str">
            <v>92320*5360*OHD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L371">
            <v>0</v>
          </cell>
        </row>
        <row r="372">
          <cell r="A372">
            <v>92321</v>
          </cell>
          <cell r="B372">
            <v>5360</v>
          </cell>
          <cell r="C372" t="str">
            <v>92321*5360*OHD</v>
          </cell>
          <cell r="D372">
            <v>-1613.04</v>
          </cell>
          <cell r="E372">
            <v>0</v>
          </cell>
          <cell r="F372">
            <v>1613.04</v>
          </cell>
          <cell r="G372">
            <v>0</v>
          </cell>
          <cell r="L372">
            <v>0</v>
          </cell>
        </row>
        <row r="373">
          <cell r="A373">
            <v>92322</v>
          </cell>
          <cell r="B373">
            <v>5360</v>
          </cell>
          <cell r="C373" t="str">
            <v>92322*5360*OHD</v>
          </cell>
          <cell r="D373">
            <v>-1292.5899999999999</v>
          </cell>
          <cell r="E373">
            <v>0</v>
          </cell>
          <cell r="F373">
            <v>1292.5899999999999</v>
          </cell>
          <cell r="G373">
            <v>0</v>
          </cell>
          <cell r="L373">
            <v>0</v>
          </cell>
        </row>
        <row r="374">
          <cell r="A374">
            <v>92323</v>
          </cell>
          <cell r="B374">
            <v>5360</v>
          </cell>
          <cell r="C374" t="str">
            <v>92323*5360*OHD</v>
          </cell>
          <cell r="D374">
            <v>-2399.5100000000002</v>
          </cell>
          <cell r="E374">
            <v>0</v>
          </cell>
          <cell r="F374">
            <v>2399.5100000000002</v>
          </cell>
          <cell r="G374">
            <v>0</v>
          </cell>
          <cell r="L374">
            <v>0</v>
          </cell>
        </row>
        <row r="375">
          <cell r="A375">
            <v>92330</v>
          </cell>
          <cell r="B375">
            <v>5360</v>
          </cell>
          <cell r="C375" t="str">
            <v>92330*5360*OHD</v>
          </cell>
          <cell r="D375">
            <v>-763.32</v>
          </cell>
          <cell r="E375">
            <v>0</v>
          </cell>
          <cell r="F375">
            <v>763.32</v>
          </cell>
          <cell r="G375">
            <v>0</v>
          </cell>
          <cell r="L375">
            <v>0</v>
          </cell>
        </row>
        <row r="376">
          <cell r="A376">
            <v>92335</v>
          </cell>
          <cell r="B376">
            <v>5360</v>
          </cell>
          <cell r="C376" t="str">
            <v>92335*5360*OHD</v>
          </cell>
          <cell r="D376">
            <v>-537.32000000000005</v>
          </cell>
          <cell r="E376">
            <v>0</v>
          </cell>
          <cell r="F376">
            <v>537.32000000000005</v>
          </cell>
          <cell r="G376">
            <v>0</v>
          </cell>
          <cell r="L376">
            <v>0</v>
          </cell>
        </row>
        <row r="377">
          <cell r="A377">
            <v>92405</v>
          </cell>
          <cell r="B377">
            <v>5360</v>
          </cell>
          <cell r="C377" t="str">
            <v>92405*5360*OHD</v>
          </cell>
          <cell r="D377">
            <v>-898.34</v>
          </cell>
          <cell r="E377">
            <v>0</v>
          </cell>
          <cell r="F377">
            <v>898.34</v>
          </cell>
          <cell r="G377">
            <v>0</v>
          </cell>
          <cell r="L377">
            <v>0</v>
          </cell>
        </row>
        <row r="378">
          <cell r="A378">
            <v>92410</v>
          </cell>
          <cell r="B378">
            <v>5360</v>
          </cell>
          <cell r="C378" t="str">
            <v>92410*5360*OHD</v>
          </cell>
          <cell r="D378">
            <v>-724.75</v>
          </cell>
          <cell r="E378">
            <v>0</v>
          </cell>
          <cell r="F378">
            <v>724.75</v>
          </cell>
          <cell r="G378">
            <v>0</v>
          </cell>
          <cell r="L378">
            <v>0</v>
          </cell>
        </row>
        <row r="379">
          <cell r="A379">
            <v>92500</v>
          </cell>
          <cell r="B379">
            <v>5360</v>
          </cell>
          <cell r="C379" t="str">
            <v>92500*5360*OHD</v>
          </cell>
          <cell r="D379">
            <v>468.8</v>
          </cell>
          <cell r="E379">
            <v>0</v>
          </cell>
          <cell r="F379">
            <v>-468.8</v>
          </cell>
          <cell r="G379">
            <v>0</v>
          </cell>
          <cell r="L379">
            <v>1810.05</v>
          </cell>
        </row>
        <row r="380">
          <cell r="A380">
            <v>92700</v>
          </cell>
          <cell r="B380">
            <v>5360</v>
          </cell>
          <cell r="C380" t="str">
            <v>92700*5360*OHD</v>
          </cell>
          <cell r="D380">
            <v>-1450.62</v>
          </cell>
          <cell r="E380">
            <v>0</v>
          </cell>
          <cell r="F380">
            <v>1450.62</v>
          </cell>
          <cell r="G380">
            <v>0</v>
          </cell>
          <cell r="L380">
            <v>-9.9999999999909051E-3</v>
          </cell>
        </row>
        <row r="381">
          <cell r="A381">
            <v>92800</v>
          </cell>
          <cell r="B381">
            <v>5360</v>
          </cell>
          <cell r="C381" t="str">
            <v>92800*5360*OHD</v>
          </cell>
          <cell r="D381">
            <v>-571.78</v>
          </cell>
          <cell r="E381">
            <v>0</v>
          </cell>
          <cell r="F381">
            <v>571.78</v>
          </cell>
          <cell r="G381">
            <v>0</v>
          </cell>
          <cell r="L381">
            <v>0</v>
          </cell>
        </row>
        <row r="382">
          <cell r="A382">
            <v>92810</v>
          </cell>
          <cell r="B382">
            <v>5360</v>
          </cell>
          <cell r="C382" t="str">
            <v>92810*5360*OHD</v>
          </cell>
          <cell r="D382">
            <v>2395.0100000000002</v>
          </cell>
          <cell r="E382">
            <v>0</v>
          </cell>
          <cell r="F382">
            <v>-2395.0100000000002</v>
          </cell>
          <cell r="G382">
            <v>0</v>
          </cell>
          <cell r="L382">
            <v>2395.0100000000002</v>
          </cell>
        </row>
        <row r="383">
          <cell r="A383">
            <v>92830</v>
          </cell>
          <cell r="B383">
            <v>5360</v>
          </cell>
          <cell r="C383" t="str">
            <v>92830*5360*OHD</v>
          </cell>
          <cell r="D383">
            <v>2746.9</v>
          </cell>
          <cell r="E383">
            <v>0</v>
          </cell>
          <cell r="F383">
            <v>-2746.9</v>
          </cell>
          <cell r="G383">
            <v>0</v>
          </cell>
          <cell r="L383">
            <v>2746.9</v>
          </cell>
        </row>
        <row r="384">
          <cell r="A384">
            <v>92835</v>
          </cell>
          <cell r="B384">
            <v>5360</v>
          </cell>
          <cell r="C384" t="str">
            <v>92835*5360*OHD</v>
          </cell>
          <cell r="D384">
            <v>3315.57</v>
          </cell>
          <cell r="E384">
            <v>0</v>
          </cell>
          <cell r="F384">
            <v>-3315.57</v>
          </cell>
          <cell r="G384">
            <v>0</v>
          </cell>
          <cell r="L384">
            <v>3315.57</v>
          </cell>
        </row>
        <row r="385">
          <cell r="A385">
            <v>92841</v>
          </cell>
          <cell r="B385">
            <v>5360</v>
          </cell>
          <cell r="C385" t="str">
            <v>92841*5360*OHD</v>
          </cell>
          <cell r="D385">
            <v>11138.45</v>
          </cell>
          <cell r="E385">
            <v>0</v>
          </cell>
          <cell r="F385">
            <v>-11138.45</v>
          </cell>
          <cell r="G385">
            <v>0</v>
          </cell>
          <cell r="L385">
            <v>11138.45</v>
          </cell>
        </row>
        <row r="386">
          <cell r="A386">
            <v>92842</v>
          </cell>
          <cell r="B386">
            <v>5360</v>
          </cell>
          <cell r="C386" t="str">
            <v>92842*5360*OHD</v>
          </cell>
          <cell r="D386">
            <v>5136.2299999999996</v>
          </cell>
          <cell r="E386">
            <v>0</v>
          </cell>
          <cell r="F386">
            <v>-5136.2299999999996</v>
          </cell>
          <cell r="G386">
            <v>0</v>
          </cell>
          <cell r="L386">
            <v>5136.2299999999996</v>
          </cell>
        </row>
        <row r="387">
          <cell r="A387">
            <v>92843</v>
          </cell>
          <cell r="B387">
            <v>5360</v>
          </cell>
          <cell r="C387" t="str">
            <v>92843*5360*OHD</v>
          </cell>
          <cell r="D387">
            <v>282.02999999999997</v>
          </cell>
          <cell r="E387">
            <v>0</v>
          </cell>
          <cell r="F387">
            <v>-282.02999999999997</v>
          </cell>
          <cell r="G387">
            <v>0</v>
          </cell>
          <cell r="L387">
            <v>282.02999999999997</v>
          </cell>
        </row>
        <row r="388">
          <cell r="A388">
            <v>92851</v>
          </cell>
          <cell r="B388">
            <v>5360</v>
          </cell>
          <cell r="C388" t="str">
            <v>92851*5360*OHD</v>
          </cell>
          <cell r="D388">
            <v>1527.74</v>
          </cell>
          <cell r="E388">
            <v>0</v>
          </cell>
          <cell r="F388">
            <v>-1527.74</v>
          </cell>
          <cell r="G388">
            <v>0</v>
          </cell>
          <cell r="L388">
            <v>1527.74</v>
          </cell>
        </row>
        <row r="389">
          <cell r="A389">
            <v>92852</v>
          </cell>
          <cell r="B389">
            <v>5360</v>
          </cell>
          <cell r="C389" t="str">
            <v>92852*5360*OHD</v>
          </cell>
          <cell r="D389">
            <v>1962.52</v>
          </cell>
          <cell r="E389">
            <v>0</v>
          </cell>
          <cell r="F389">
            <v>-1962.52</v>
          </cell>
          <cell r="G389">
            <v>0</v>
          </cell>
          <cell r="L389">
            <v>1962.52</v>
          </cell>
        </row>
        <row r="390">
          <cell r="A390">
            <v>92853</v>
          </cell>
          <cell r="B390">
            <v>5360</v>
          </cell>
          <cell r="C390" t="str">
            <v>92853*5360*OHD</v>
          </cell>
          <cell r="D390">
            <v>943.83</v>
          </cell>
          <cell r="E390">
            <v>0</v>
          </cell>
          <cell r="F390">
            <v>-943.83</v>
          </cell>
          <cell r="G390">
            <v>0</v>
          </cell>
          <cell r="L390">
            <v>943.83</v>
          </cell>
        </row>
        <row r="391">
          <cell r="A391">
            <v>92000</v>
          </cell>
          <cell r="B391">
            <v>5370</v>
          </cell>
          <cell r="C391" t="str">
            <v>92000*5370*OHD</v>
          </cell>
          <cell r="D391">
            <v>-1464.61</v>
          </cell>
          <cell r="E391">
            <v>0</v>
          </cell>
          <cell r="F391">
            <v>1464.61</v>
          </cell>
          <cell r="G391">
            <v>0</v>
          </cell>
          <cell r="L391">
            <v>0</v>
          </cell>
        </row>
        <row r="392">
          <cell r="A392">
            <v>92010</v>
          </cell>
          <cell r="B392">
            <v>5370</v>
          </cell>
          <cell r="C392" t="str">
            <v>92010*5370*OHD</v>
          </cell>
          <cell r="D392">
            <v>1587.38</v>
          </cell>
          <cell r="E392">
            <v>0</v>
          </cell>
          <cell r="F392">
            <v>-1587.38</v>
          </cell>
          <cell r="G392">
            <v>0</v>
          </cell>
          <cell r="L392">
            <v>1587.38</v>
          </cell>
        </row>
        <row r="393">
          <cell r="A393">
            <v>92100</v>
          </cell>
          <cell r="B393">
            <v>5370</v>
          </cell>
          <cell r="C393" t="str">
            <v>92100*5370*OHD</v>
          </cell>
          <cell r="D393">
            <v>241.58</v>
          </cell>
          <cell r="E393">
            <v>0</v>
          </cell>
          <cell r="F393">
            <v>-241.58</v>
          </cell>
          <cell r="G393">
            <v>0</v>
          </cell>
          <cell r="L393">
            <v>9736.16</v>
          </cell>
        </row>
        <row r="394">
          <cell r="A394">
            <v>92225</v>
          </cell>
          <cell r="B394">
            <v>5370</v>
          </cell>
          <cell r="C394" t="str">
            <v>92225*5370*OHD</v>
          </cell>
          <cell r="D394">
            <v>-420.46</v>
          </cell>
          <cell r="E394">
            <v>0</v>
          </cell>
          <cell r="F394">
            <v>420.46</v>
          </cell>
          <cell r="G394">
            <v>0</v>
          </cell>
          <cell r="L394">
            <v>0</v>
          </cell>
        </row>
        <row r="395">
          <cell r="A395">
            <v>92240</v>
          </cell>
          <cell r="B395">
            <v>5370</v>
          </cell>
          <cell r="C395" t="str">
            <v>92240*5370*OHD</v>
          </cell>
          <cell r="D395">
            <v>-55.3</v>
          </cell>
          <cell r="E395">
            <v>0</v>
          </cell>
          <cell r="F395">
            <v>55.3</v>
          </cell>
          <cell r="G395">
            <v>0</v>
          </cell>
          <cell r="L395">
            <v>0</v>
          </cell>
        </row>
        <row r="396">
          <cell r="A396">
            <v>92260</v>
          </cell>
          <cell r="B396">
            <v>5370</v>
          </cell>
          <cell r="C396" t="str">
            <v>92260*5370*OHD</v>
          </cell>
          <cell r="D396">
            <v>-2192.13</v>
          </cell>
          <cell r="E396">
            <v>0</v>
          </cell>
          <cell r="F396">
            <v>2192.13</v>
          </cell>
          <cell r="G396">
            <v>0</v>
          </cell>
          <cell r="L396">
            <v>0</v>
          </cell>
        </row>
        <row r="397">
          <cell r="A397">
            <v>92262</v>
          </cell>
          <cell r="B397">
            <v>5370</v>
          </cell>
          <cell r="C397" t="str">
            <v>92262*5370*OHD</v>
          </cell>
          <cell r="D397">
            <v>3156.2</v>
          </cell>
          <cell r="E397">
            <v>0</v>
          </cell>
          <cell r="F397">
            <v>-3156.2</v>
          </cell>
          <cell r="G397">
            <v>0</v>
          </cell>
          <cell r="L397">
            <v>4134.8</v>
          </cell>
        </row>
        <row r="398">
          <cell r="A398">
            <v>92290</v>
          </cell>
          <cell r="B398">
            <v>5370</v>
          </cell>
          <cell r="C398" t="str">
            <v>92290*5370*OHD</v>
          </cell>
          <cell r="D398">
            <v>1015.49</v>
          </cell>
          <cell r="E398">
            <v>0</v>
          </cell>
          <cell r="F398">
            <v>-1015.49</v>
          </cell>
          <cell r="G398">
            <v>0</v>
          </cell>
          <cell r="L398">
            <v>1015.49</v>
          </cell>
        </row>
        <row r="399">
          <cell r="A399">
            <v>92300</v>
          </cell>
          <cell r="B399">
            <v>5370</v>
          </cell>
          <cell r="C399" t="str">
            <v>92300*5370*OHD</v>
          </cell>
          <cell r="D399">
            <v>1988.55</v>
          </cell>
          <cell r="E399">
            <v>0</v>
          </cell>
          <cell r="F399">
            <v>-1988.55</v>
          </cell>
          <cell r="G399">
            <v>0</v>
          </cell>
          <cell r="L399">
            <v>3654.58</v>
          </cell>
        </row>
        <row r="400">
          <cell r="A400">
            <v>92310</v>
          </cell>
          <cell r="B400">
            <v>5370</v>
          </cell>
          <cell r="C400" t="str">
            <v>92310*5370*OHD</v>
          </cell>
          <cell r="D400">
            <v>1442.9</v>
          </cell>
          <cell r="E400">
            <v>0</v>
          </cell>
          <cell r="F400">
            <v>-1442.9</v>
          </cell>
          <cell r="G400">
            <v>0</v>
          </cell>
          <cell r="L400">
            <v>2562.4</v>
          </cell>
        </row>
        <row r="401">
          <cell r="A401">
            <v>92322</v>
          </cell>
          <cell r="B401">
            <v>5370</v>
          </cell>
          <cell r="C401" t="str">
            <v>92322*5370*OHD</v>
          </cell>
          <cell r="D401">
            <v>-989.41</v>
          </cell>
          <cell r="E401">
            <v>0</v>
          </cell>
          <cell r="F401">
            <v>989.41</v>
          </cell>
          <cell r="G401">
            <v>0</v>
          </cell>
          <cell r="L401">
            <v>0</v>
          </cell>
        </row>
        <row r="402">
          <cell r="A402">
            <v>92323</v>
          </cell>
          <cell r="B402">
            <v>5370</v>
          </cell>
          <cell r="C402" t="str">
            <v>92323*5370*OHD</v>
          </cell>
          <cell r="D402">
            <v>-1904.81</v>
          </cell>
          <cell r="E402">
            <v>0</v>
          </cell>
          <cell r="F402">
            <v>1904.81</v>
          </cell>
          <cell r="G402">
            <v>0</v>
          </cell>
          <cell r="L402">
            <v>0</v>
          </cell>
        </row>
        <row r="403">
          <cell r="A403">
            <v>92335</v>
          </cell>
          <cell r="B403">
            <v>5370</v>
          </cell>
          <cell r="C403" t="str">
            <v>92335*5370*OHD</v>
          </cell>
          <cell r="D403">
            <v>-585.86</v>
          </cell>
          <cell r="E403">
            <v>0</v>
          </cell>
          <cell r="F403">
            <v>585.86</v>
          </cell>
          <cell r="G403">
            <v>0</v>
          </cell>
          <cell r="L403">
            <v>0</v>
          </cell>
        </row>
        <row r="404">
          <cell r="A404">
            <v>92405</v>
          </cell>
          <cell r="B404">
            <v>5370</v>
          </cell>
          <cell r="C404" t="str">
            <v>92405*5370*OHD</v>
          </cell>
          <cell r="D404">
            <v>-556.1</v>
          </cell>
          <cell r="E404">
            <v>0</v>
          </cell>
          <cell r="F404">
            <v>556.1</v>
          </cell>
          <cell r="G404">
            <v>0</v>
          </cell>
          <cell r="L404">
            <v>0</v>
          </cell>
        </row>
        <row r="405">
          <cell r="A405">
            <v>92500</v>
          </cell>
          <cell r="B405">
            <v>5370</v>
          </cell>
          <cell r="C405" t="str">
            <v>92500*5370*OHD</v>
          </cell>
          <cell r="D405">
            <v>25.57</v>
          </cell>
          <cell r="E405">
            <v>0</v>
          </cell>
          <cell r="F405">
            <v>-25.57</v>
          </cell>
          <cell r="G405">
            <v>0</v>
          </cell>
          <cell r="L405">
            <v>281.32</v>
          </cell>
        </row>
        <row r="406">
          <cell r="A406">
            <v>92700</v>
          </cell>
          <cell r="B406">
            <v>5370</v>
          </cell>
          <cell r="C406" t="str">
            <v>92700*5370*OHD</v>
          </cell>
          <cell r="D406">
            <v>-1554.44</v>
          </cell>
          <cell r="E406">
            <v>0</v>
          </cell>
          <cell r="F406">
            <v>1554.44</v>
          </cell>
          <cell r="G406">
            <v>0</v>
          </cell>
          <cell r="L406">
            <v>-1.0000000000218279E-2</v>
          </cell>
        </row>
        <row r="407">
          <cell r="A407">
            <v>92800</v>
          </cell>
          <cell r="B407">
            <v>5370</v>
          </cell>
          <cell r="C407" t="str">
            <v>92800*5370*OHD</v>
          </cell>
          <cell r="D407">
            <v>-73.5</v>
          </cell>
          <cell r="E407">
            <v>0</v>
          </cell>
          <cell r="F407">
            <v>73.5</v>
          </cell>
          <cell r="G407">
            <v>0</v>
          </cell>
          <cell r="L407">
            <v>0</v>
          </cell>
        </row>
        <row r="408">
          <cell r="A408">
            <v>92835</v>
          </cell>
          <cell r="B408">
            <v>5370</v>
          </cell>
          <cell r="C408" t="str">
            <v>92835*5370*OHD</v>
          </cell>
          <cell r="D408">
            <v>2188.6999999999998</v>
          </cell>
          <cell r="E408">
            <v>0</v>
          </cell>
          <cell r="F408">
            <v>-2188.6999999999998</v>
          </cell>
          <cell r="G408">
            <v>0</v>
          </cell>
          <cell r="L408">
            <v>2188.6999999999998</v>
          </cell>
        </row>
        <row r="409">
          <cell r="A409">
            <v>92841</v>
          </cell>
          <cell r="B409">
            <v>5370</v>
          </cell>
          <cell r="C409" t="str">
            <v>92841*5370*OHD</v>
          </cell>
          <cell r="D409">
            <v>1006.97</v>
          </cell>
          <cell r="E409">
            <v>0</v>
          </cell>
          <cell r="F409">
            <v>-1006.97</v>
          </cell>
          <cell r="G409">
            <v>0</v>
          </cell>
          <cell r="L409">
            <v>1006.97</v>
          </cell>
        </row>
        <row r="410">
          <cell r="A410">
            <v>92852</v>
          </cell>
          <cell r="B410">
            <v>5370</v>
          </cell>
          <cell r="C410" t="str">
            <v>92852*5370*OHD</v>
          </cell>
          <cell r="D410">
            <v>2434.04</v>
          </cell>
          <cell r="E410">
            <v>0</v>
          </cell>
          <cell r="F410">
            <v>-2434.04</v>
          </cell>
          <cell r="G410">
            <v>0</v>
          </cell>
          <cell r="L410">
            <v>2434.04</v>
          </cell>
        </row>
        <row r="411">
          <cell r="A411">
            <v>92853</v>
          </cell>
          <cell r="B411">
            <v>5370</v>
          </cell>
          <cell r="C411" t="str">
            <v>92853*5370*OHD</v>
          </cell>
          <cell r="D411">
            <v>1015.49</v>
          </cell>
          <cell r="E411">
            <v>0</v>
          </cell>
          <cell r="F411">
            <v>-1015.49</v>
          </cell>
          <cell r="G411">
            <v>0</v>
          </cell>
          <cell r="L411">
            <v>1015.49</v>
          </cell>
        </row>
        <row r="412">
          <cell r="A412">
            <v>92210</v>
          </cell>
          <cell r="B412">
            <v>5780</v>
          </cell>
          <cell r="C412" t="str">
            <v>92210*5780*OHD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L412">
            <v>0</v>
          </cell>
        </row>
        <row r="413">
          <cell r="A413">
            <v>92230</v>
          </cell>
          <cell r="B413">
            <v>5780</v>
          </cell>
          <cell r="C413" t="str">
            <v>92230*5780*OHD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L413">
            <v>0</v>
          </cell>
        </row>
        <row r="414">
          <cell r="A414">
            <v>92300</v>
          </cell>
          <cell r="B414">
            <v>5780</v>
          </cell>
          <cell r="C414" t="str">
            <v>92300*5780*OHD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L414">
            <v>0</v>
          </cell>
        </row>
        <row r="415">
          <cell r="A415">
            <v>92321</v>
          </cell>
          <cell r="B415">
            <v>5780</v>
          </cell>
          <cell r="C415" t="str">
            <v>92321*5780*OHD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L415">
            <v>0</v>
          </cell>
        </row>
        <row r="416">
          <cell r="A416">
            <v>92323</v>
          </cell>
          <cell r="B416">
            <v>5780</v>
          </cell>
          <cell r="C416" t="str">
            <v>92323*5780*OHD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L416">
            <v>0</v>
          </cell>
        </row>
        <row r="417">
          <cell r="A417">
            <v>92410</v>
          </cell>
          <cell r="B417">
            <v>5780</v>
          </cell>
          <cell r="C417" t="str">
            <v>92410*5780*OHD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L417">
            <v>0</v>
          </cell>
        </row>
        <row r="418">
          <cell r="A418">
            <v>92000</v>
          </cell>
          <cell r="B418">
            <v>5800</v>
          </cell>
          <cell r="C418" t="str">
            <v>92000*5800*OHD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L418">
            <v>0</v>
          </cell>
        </row>
        <row r="419">
          <cell r="A419">
            <v>92100</v>
          </cell>
          <cell r="B419">
            <v>5800</v>
          </cell>
          <cell r="C419" t="str">
            <v>92100*5800*OHD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L419">
            <v>0</v>
          </cell>
        </row>
        <row r="420">
          <cell r="A420">
            <v>92262</v>
          </cell>
          <cell r="B420">
            <v>5800</v>
          </cell>
          <cell r="C420" t="str">
            <v>92262*5800*OHD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L420">
            <v>0</v>
          </cell>
        </row>
        <row r="421">
          <cell r="A421">
            <v>92300</v>
          </cell>
          <cell r="B421">
            <v>5800</v>
          </cell>
          <cell r="C421" t="str">
            <v>92300*5800*OHD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L421">
            <v>0</v>
          </cell>
        </row>
        <row r="422">
          <cell r="A422">
            <v>92310</v>
          </cell>
          <cell r="B422">
            <v>5800</v>
          </cell>
          <cell r="C422" t="str">
            <v>92310*5800*OHD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L422">
            <v>0</v>
          </cell>
        </row>
        <row r="423">
          <cell r="A423">
            <v>92323</v>
          </cell>
          <cell r="B423">
            <v>5800</v>
          </cell>
          <cell r="C423" t="str">
            <v>92323*5800*OHD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L423">
            <v>0</v>
          </cell>
        </row>
        <row r="424">
          <cell r="A424">
            <v>92700</v>
          </cell>
          <cell r="B424">
            <v>5800</v>
          </cell>
          <cell r="C424" t="str">
            <v>92700*5800*OHD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L424">
            <v>0</v>
          </cell>
        </row>
        <row r="425">
          <cell r="A425">
            <v>92100</v>
          </cell>
          <cell r="B425">
            <v>5815</v>
          </cell>
          <cell r="C425" t="str">
            <v>92100*5815*OHD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L425">
            <v>0</v>
          </cell>
        </row>
        <row r="426">
          <cell r="A426">
            <v>92100</v>
          </cell>
          <cell r="B426">
            <v>5820</v>
          </cell>
          <cell r="C426" t="str">
            <v>92100*5820*OHD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L426">
            <v>0</v>
          </cell>
        </row>
        <row r="427">
          <cell r="A427">
            <v>92321</v>
          </cell>
          <cell r="B427">
            <v>5820</v>
          </cell>
          <cell r="C427" t="str">
            <v>92321*5820*OHD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L427">
            <v>0</v>
          </cell>
        </row>
        <row r="428">
          <cell r="A428">
            <v>92000</v>
          </cell>
          <cell r="B428">
            <v>5830</v>
          </cell>
          <cell r="C428" t="str">
            <v>92000*5830*OHD</v>
          </cell>
          <cell r="D428">
            <v>-1577.95</v>
          </cell>
          <cell r="E428">
            <v>0</v>
          </cell>
          <cell r="F428">
            <v>1577.95</v>
          </cell>
          <cell r="G428">
            <v>0</v>
          </cell>
          <cell r="L428">
            <v>0</v>
          </cell>
        </row>
        <row r="429">
          <cell r="A429">
            <v>92010</v>
          </cell>
          <cell r="B429">
            <v>5830</v>
          </cell>
          <cell r="C429" t="str">
            <v>92010*5830*OHD</v>
          </cell>
          <cell r="D429">
            <v>1844.78</v>
          </cell>
          <cell r="E429">
            <v>0</v>
          </cell>
          <cell r="F429">
            <v>-1844.78</v>
          </cell>
          <cell r="G429">
            <v>0</v>
          </cell>
          <cell r="L429">
            <v>1844.78</v>
          </cell>
        </row>
        <row r="430">
          <cell r="A430">
            <v>92099</v>
          </cell>
          <cell r="B430">
            <v>5830</v>
          </cell>
          <cell r="C430" t="str">
            <v>92099*5830*OHD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L430">
            <v>0</v>
          </cell>
        </row>
        <row r="431">
          <cell r="A431">
            <v>92100</v>
          </cell>
          <cell r="B431">
            <v>5830</v>
          </cell>
          <cell r="C431" t="str">
            <v>92100*5830*OHD</v>
          </cell>
          <cell r="D431">
            <v>38.909999999999997</v>
          </cell>
          <cell r="E431">
            <v>0</v>
          </cell>
          <cell r="F431">
            <v>-38.909999999999997</v>
          </cell>
          <cell r="G431">
            <v>0</v>
          </cell>
          <cell r="L431">
            <v>130.76</v>
          </cell>
        </row>
        <row r="432">
          <cell r="A432">
            <v>92200</v>
          </cell>
          <cell r="B432">
            <v>5830</v>
          </cell>
          <cell r="C432" t="str">
            <v>92200*5830*OHD</v>
          </cell>
          <cell r="D432">
            <v>-95</v>
          </cell>
          <cell r="E432">
            <v>0</v>
          </cell>
          <cell r="F432">
            <v>95</v>
          </cell>
          <cell r="G432">
            <v>0</v>
          </cell>
          <cell r="L432">
            <v>0</v>
          </cell>
        </row>
        <row r="433">
          <cell r="A433">
            <v>92260</v>
          </cell>
          <cell r="B433">
            <v>5830</v>
          </cell>
          <cell r="C433" t="str">
            <v>92260*5830*OHD</v>
          </cell>
          <cell r="D433">
            <v>-28.95</v>
          </cell>
          <cell r="E433">
            <v>0</v>
          </cell>
          <cell r="F433">
            <v>28.95</v>
          </cell>
          <cell r="G433">
            <v>0</v>
          </cell>
          <cell r="L433">
            <v>0</v>
          </cell>
        </row>
        <row r="434">
          <cell r="A434">
            <v>92262</v>
          </cell>
          <cell r="B434">
            <v>5830</v>
          </cell>
          <cell r="C434" t="str">
            <v>92262*5830*OHD</v>
          </cell>
          <cell r="D434">
            <v>8.1199999999999992</v>
          </cell>
          <cell r="E434">
            <v>0</v>
          </cell>
          <cell r="F434">
            <v>-8.1199999999999992</v>
          </cell>
          <cell r="G434">
            <v>0</v>
          </cell>
          <cell r="L434">
            <v>8.1199999999999992</v>
          </cell>
        </row>
        <row r="435">
          <cell r="A435">
            <v>92300</v>
          </cell>
          <cell r="B435">
            <v>5830</v>
          </cell>
          <cell r="C435" t="str">
            <v>92300*5830*OHD</v>
          </cell>
          <cell r="D435">
            <v>-16.8</v>
          </cell>
          <cell r="E435">
            <v>0</v>
          </cell>
          <cell r="F435">
            <v>16.8</v>
          </cell>
          <cell r="G435">
            <v>0</v>
          </cell>
          <cell r="L435">
            <v>16.8</v>
          </cell>
        </row>
        <row r="436">
          <cell r="A436">
            <v>92310</v>
          </cell>
          <cell r="B436">
            <v>5830</v>
          </cell>
          <cell r="C436" t="str">
            <v>92310*5830*OHD</v>
          </cell>
          <cell r="D436">
            <v>16.8</v>
          </cell>
          <cell r="E436">
            <v>0</v>
          </cell>
          <cell r="F436">
            <v>-16.8</v>
          </cell>
          <cell r="G436">
            <v>0</v>
          </cell>
          <cell r="L436">
            <v>16.8</v>
          </cell>
        </row>
        <row r="437">
          <cell r="A437">
            <v>92321</v>
          </cell>
          <cell r="B437">
            <v>5830</v>
          </cell>
          <cell r="C437" t="str">
            <v>92321*5830*OHD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L437">
            <v>0</v>
          </cell>
        </row>
        <row r="438">
          <cell r="A438">
            <v>92323</v>
          </cell>
          <cell r="B438">
            <v>5830</v>
          </cell>
          <cell r="C438" t="str">
            <v>92323*5830*OHD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L438">
            <v>0</v>
          </cell>
        </row>
        <row r="439">
          <cell r="A439">
            <v>92330</v>
          </cell>
          <cell r="B439">
            <v>5830</v>
          </cell>
          <cell r="C439" t="str">
            <v>92330*5830*OHD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L439">
            <v>0</v>
          </cell>
        </row>
        <row r="440">
          <cell r="A440">
            <v>92410</v>
          </cell>
          <cell r="B440">
            <v>5830</v>
          </cell>
          <cell r="C440" t="str">
            <v>92410*5830*OHD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L440">
            <v>0</v>
          </cell>
        </row>
        <row r="441">
          <cell r="A441">
            <v>92500</v>
          </cell>
          <cell r="B441">
            <v>5830</v>
          </cell>
          <cell r="C441" t="str">
            <v>92500*5830*OHD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L441">
            <v>0</v>
          </cell>
        </row>
        <row r="442">
          <cell r="A442">
            <v>92700</v>
          </cell>
          <cell r="B442">
            <v>5830</v>
          </cell>
          <cell r="C442" t="str">
            <v>92700*5830*OHD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L442">
            <v>0</v>
          </cell>
        </row>
        <row r="443">
          <cell r="A443">
            <v>92830</v>
          </cell>
          <cell r="B443">
            <v>5830</v>
          </cell>
          <cell r="C443" t="str">
            <v>92830*5830*OHD</v>
          </cell>
          <cell r="D443">
            <v>136.5</v>
          </cell>
          <cell r="E443">
            <v>0</v>
          </cell>
          <cell r="F443">
            <v>-136.5</v>
          </cell>
          <cell r="G443">
            <v>0</v>
          </cell>
          <cell r="L443">
            <v>136.5</v>
          </cell>
        </row>
        <row r="444">
          <cell r="A444">
            <v>92835</v>
          </cell>
          <cell r="B444">
            <v>5830</v>
          </cell>
          <cell r="C444" t="str">
            <v>92835*5830*OHD</v>
          </cell>
          <cell r="D444">
            <v>16.489999999999998</v>
          </cell>
          <cell r="E444">
            <v>0</v>
          </cell>
          <cell r="F444">
            <v>-16.489999999999998</v>
          </cell>
          <cell r="G444">
            <v>0</v>
          </cell>
          <cell r="L444">
            <v>16.489999999999998</v>
          </cell>
        </row>
        <row r="445">
          <cell r="A445">
            <v>92841</v>
          </cell>
          <cell r="B445">
            <v>5830</v>
          </cell>
          <cell r="C445" t="str">
            <v>92841*5830*OHD</v>
          </cell>
          <cell r="D445">
            <v>4.34</v>
          </cell>
          <cell r="E445">
            <v>0</v>
          </cell>
          <cell r="F445">
            <v>-4.34</v>
          </cell>
          <cell r="G445">
            <v>0</v>
          </cell>
          <cell r="L445">
            <v>4.34</v>
          </cell>
        </row>
        <row r="446">
          <cell r="A446">
            <v>92851</v>
          </cell>
          <cell r="B446">
            <v>5830</v>
          </cell>
          <cell r="C446" t="str">
            <v>92851*5830*OHD</v>
          </cell>
          <cell r="D446">
            <v>58.5</v>
          </cell>
          <cell r="E446">
            <v>0</v>
          </cell>
          <cell r="F446">
            <v>-58.5</v>
          </cell>
          <cell r="G446">
            <v>0</v>
          </cell>
          <cell r="L446">
            <v>58.5</v>
          </cell>
        </row>
        <row r="447">
          <cell r="A447">
            <v>92852</v>
          </cell>
          <cell r="B447">
            <v>5830</v>
          </cell>
          <cell r="C447" t="str">
            <v>92852*5830*OHD</v>
          </cell>
          <cell r="D447">
            <v>32.69</v>
          </cell>
          <cell r="E447">
            <v>0</v>
          </cell>
          <cell r="F447">
            <v>-32.69</v>
          </cell>
          <cell r="G447">
            <v>0</v>
          </cell>
          <cell r="L447">
            <v>32.69</v>
          </cell>
        </row>
        <row r="448">
          <cell r="A448">
            <v>92000</v>
          </cell>
          <cell r="B448">
            <v>6450</v>
          </cell>
          <cell r="C448" t="str">
            <v>92000*6450*OHD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L448">
            <v>0</v>
          </cell>
        </row>
        <row r="449">
          <cell r="A449">
            <v>92210</v>
          </cell>
          <cell r="B449">
            <v>6450</v>
          </cell>
          <cell r="C449" t="str">
            <v>92210*6450*OHD</v>
          </cell>
          <cell r="D449">
            <v>7500</v>
          </cell>
          <cell r="E449">
            <v>0</v>
          </cell>
          <cell r="F449">
            <v>-7500</v>
          </cell>
          <cell r="G449">
            <v>0</v>
          </cell>
          <cell r="L449">
            <v>22500</v>
          </cell>
        </row>
        <row r="450">
          <cell r="A450">
            <v>92610</v>
          </cell>
          <cell r="B450">
            <v>6030</v>
          </cell>
          <cell r="C450" t="str">
            <v>92610*6030*OHD</v>
          </cell>
          <cell r="D450">
            <v>801258.1</v>
          </cell>
          <cell r="E450">
            <v>0</v>
          </cell>
          <cell r="F450">
            <v>-801258.1</v>
          </cell>
          <cell r="G450">
            <v>0</v>
          </cell>
          <cell r="L450">
            <v>1806190.51</v>
          </cell>
        </row>
        <row r="451">
          <cell r="A451">
            <v>92620</v>
          </cell>
          <cell r="B451">
            <v>6030</v>
          </cell>
          <cell r="C451" t="str">
            <v>92620*6030*OHD</v>
          </cell>
          <cell r="D451">
            <v>525052.06999999995</v>
          </cell>
          <cell r="E451">
            <v>0</v>
          </cell>
          <cell r="F451">
            <v>-525052.06999999995</v>
          </cell>
          <cell r="G451">
            <v>0</v>
          </cell>
          <cell r="L451">
            <v>1183787.06</v>
          </cell>
        </row>
        <row r="452">
          <cell r="A452">
            <v>92610</v>
          </cell>
          <cell r="B452">
            <v>6045</v>
          </cell>
          <cell r="C452" t="str">
            <v>92610*6045*OHD</v>
          </cell>
          <cell r="D452">
            <v>63372.82</v>
          </cell>
          <cell r="E452">
            <v>0</v>
          </cell>
          <cell r="F452">
            <v>-63372.82</v>
          </cell>
          <cell r="G452">
            <v>0</v>
          </cell>
          <cell r="L452">
            <v>146101.29</v>
          </cell>
        </row>
        <row r="453">
          <cell r="A453">
            <v>92620</v>
          </cell>
          <cell r="B453">
            <v>6045</v>
          </cell>
          <cell r="C453" t="str">
            <v>92620*6045*OHD</v>
          </cell>
          <cell r="D453">
            <v>61544.84</v>
          </cell>
          <cell r="E453">
            <v>0</v>
          </cell>
          <cell r="F453">
            <v>-61544.84</v>
          </cell>
          <cell r="G453">
            <v>0</v>
          </cell>
          <cell r="L453">
            <v>141463.35</v>
          </cell>
        </row>
        <row r="454">
          <cell r="A454">
            <v>92610</v>
          </cell>
          <cell r="B454">
            <v>6100</v>
          </cell>
          <cell r="C454" t="str">
            <v>92610*6100*OHD</v>
          </cell>
          <cell r="D454">
            <v>42900</v>
          </cell>
          <cell r="E454">
            <v>0</v>
          </cell>
          <cell r="F454">
            <v>-42900</v>
          </cell>
          <cell r="G454">
            <v>0</v>
          </cell>
          <cell r="L454">
            <v>125683.35</v>
          </cell>
        </row>
        <row r="455">
          <cell r="A455">
            <v>92620</v>
          </cell>
          <cell r="B455">
            <v>8100</v>
          </cell>
          <cell r="C455" t="str">
            <v>92620*8100*OHD</v>
          </cell>
          <cell r="D455">
            <v>145800</v>
          </cell>
          <cell r="E455">
            <v>0</v>
          </cell>
          <cell r="F455">
            <v>-145800</v>
          </cell>
          <cell r="G455">
            <v>0</v>
          </cell>
          <cell r="L455">
            <v>437528.94</v>
          </cell>
        </row>
        <row r="456">
          <cell r="A456">
            <v>92610</v>
          </cell>
          <cell r="B456">
            <v>6140</v>
          </cell>
          <cell r="C456" t="str">
            <v>92610*6140*OHD</v>
          </cell>
          <cell r="D456">
            <v>218331.72</v>
          </cell>
          <cell r="E456">
            <v>0</v>
          </cell>
          <cell r="F456">
            <v>-218331.72</v>
          </cell>
          <cell r="G456">
            <v>0</v>
          </cell>
          <cell r="L456">
            <v>485055.79</v>
          </cell>
        </row>
        <row r="457">
          <cell r="A457">
            <v>92620</v>
          </cell>
          <cell r="B457">
            <v>6140</v>
          </cell>
          <cell r="C457" t="str">
            <v>92620*6140*OHD</v>
          </cell>
          <cell r="D457">
            <v>139123.29999999999</v>
          </cell>
          <cell r="E457">
            <v>0</v>
          </cell>
          <cell r="F457">
            <v>-139123.29999999999</v>
          </cell>
          <cell r="G457">
            <v>0</v>
          </cell>
          <cell r="L457">
            <v>311816.83</v>
          </cell>
        </row>
        <row r="458">
          <cell r="A458">
            <v>92610</v>
          </cell>
          <cell r="B458">
            <v>6141</v>
          </cell>
          <cell r="C458" t="str">
            <v>92610*6141*OHD</v>
          </cell>
          <cell r="D458">
            <v>27329.88</v>
          </cell>
          <cell r="E458">
            <v>0</v>
          </cell>
          <cell r="F458">
            <v>-27329.88</v>
          </cell>
          <cell r="G458">
            <v>0</v>
          </cell>
          <cell r="L458">
            <v>62646.99</v>
          </cell>
        </row>
        <row r="459">
          <cell r="A459">
            <v>92620</v>
          </cell>
          <cell r="B459">
            <v>6141</v>
          </cell>
          <cell r="C459" t="str">
            <v>92620*6141*OHD</v>
          </cell>
          <cell r="D459">
            <v>17211.169999999998</v>
          </cell>
          <cell r="E459">
            <v>0</v>
          </cell>
          <cell r="F459">
            <v>-17211.169999999998</v>
          </cell>
          <cell r="G459">
            <v>0</v>
          </cell>
          <cell r="L459">
            <v>40813.94</v>
          </cell>
        </row>
        <row r="460">
          <cell r="A460">
            <v>92610</v>
          </cell>
          <cell r="B460">
            <v>6142</v>
          </cell>
          <cell r="C460" t="str">
            <v>92610*6142*OHD</v>
          </cell>
          <cell r="D460">
            <v>3944.38</v>
          </cell>
          <cell r="E460">
            <v>0</v>
          </cell>
          <cell r="F460">
            <v>-3944.38</v>
          </cell>
          <cell r="G460">
            <v>0</v>
          </cell>
          <cell r="L460">
            <v>8962.39</v>
          </cell>
        </row>
        <row r="461">
          <cell r="A461">
            <v>92620</v>
          </cell>
          <cell r="B461">
            <v>6142</v>
          </cell>
          <cell r="C461" t="str">
            <v>92620*6142*OHD</v>
          </cell>
          <cell r="D461">
            <v>2982.09</v>
          </cell>
          <cell r="E461">
            <v>0</v>
          </cell>
          <cell r="F461">
            <v>-2982.09</v>
          </cell>
          <cell r="G461">
            <v>0</v>
          </cell>
          <cell r="L461">
            <v>6520.56</v>
          </cell>
        </row>
        <row r="462">
          <cell r="A462">
            <v>92600</v>
          </cell>
          <cell r="B462">
            <v>6143</v>
          </cell>
          <cell r="C462" t="str">
            <v>92600*6143*OHD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L462">
            <v>0</v>
          </cell>
        </row>
        <row r="463">
          <cell r="A463">
            <v>92610</v>
          </cell>
          <cell r="B463">
            <v>6143</v>
          </cell>
          <cell r="C463" t="str">
            <v>92610*6143*OHD</v>
          </cell>
          <cell r="D463">
            <v>19678.66</v>
          </cell>
          <cell r="E463">
            <v>0</v>
          </cell>
          <cell r="F463">
            <v>-19678.66</v>
          </cell>
          <cell r="G463">
            <v>0</v>
          </cell>
          <cell r="L463">
            <v>49485.19</v>
          </cell>
        </row>
        <row r="464">
          <cell r="A464">
            <v>92620</v>
          </cell>
          <cell r="B464">
            <v>6143</v>
          </cell>
          <cell r="C464" t="str">
            <v>92620*6143*OHD</v>
          </cell>
          <cell r="D464">
            <v>20362.650000000001</v>
          </cell>
          <cell r="E464">
            <v>0</v>
          </cell>
          <cell r="F464">
            <v>-20362.650000000001</v>
          </cell>
          <cell r="G464">
            <v>0</v>
          </cell>
          <cell r="L464">
            <v>48592.71</v>
          </cell>
        </row>
        <row r="465">
          <cell r="A465">
            <v>92610</v>
          </cell>
          <cell r="B465">
            <v>6144</v>
          </cell>
          <cell r="C465" t="str">
            <v>92610*6144*OHD</v>
          </cell>
          <cell r="D465">
            <v>18034.59</v>
          </cell>
          <cell r="E465">
            <v>0</v>
          </cell>
          <cell r="F465">
            <v>-18034.59</v>
          </cell>
          <cell r="G465">
            <v>0</v>
          </cell>
          <cell r="L465">
            <v>44098.32</v>
          </cell>
        </row>
        <row r="466">
          <cell r="A466">
            <v>92620</v>
          </cell>
          <cell r="B466">
            <v>6144</v>
          </cell>
          <cell r="C466" t="str">
            <v>92620*6144*OHD</v>
          </cell>
          <cell r="D466">
            <v>27712.13</v>
          </cell>
          <cell r="E466">
            <v>0</v>
          </cell>
          <cell r="F466">
            <v>-27712.13</v>
          </cell>
          <cell r="G466">
            <v>0</v>
          </cell>
          <cell r="L466">
            <v>68527.73</v>
          </cell>
        </row>
        <row r="467">
          <cell r="A467">
            <v>92600</v>
          </cell>
          <cell r="B467">
            <v>6145</v>
          </cell>
          <cell r="C467" t="str">
            <v>92600*6145*OHD</v>
          </cell>
          <cell r="D467">
            <v>0</v>
          </cell>
          <cell r="E467">
            <v>553270.96881201991</v>
          </cell>
          <cell r="F467">
            <v>553270.96881201991</v>
          </cell>
          <cell r="G467">
            <v>1</v>
          </cell>
          <cell r="L467">
            <v>0</v>
          </cell>
        </row>
        <row r="468">
          <cell r="A468">
            <v>92610</v>
          </cell>
          <cell r="B468">
            <v>6145</v>
          </cell>
          <cell r="C468" t="str">
            <v>92610*6145*OHD</v>
          </cell>
          <cell r="D468">
            <v>31952.12</v>
          </cell>
          <cell r="E468">
            <v>0</v>
          </cell>
          <cell r="F468">
            <v>-31952.12</v>
          </cell>
          <cell r="G468">
            <v>0</v>
          </cell>
          <cell r="L468">
            <v>72041.86</v>
          </cell>
        </row>
        <row r="469">
          <cell r="A469">
            <v>92620</v>
          </cell>
          <cell r="B469">
            <v>6145</v>
          </cell>
          <cell r="C469" t="str">
            <v>92620*6145*OHD</v>
          </cell>
          <cell r="D469">
            <v>73536.44</v>
          </cell>
          <cell r="E469">
            <v>0</v>
          </cell>
          <cell r="F469">
            <v>-73536.44</v>
          </cell>
          <cell r="G469">
            <v>0</v>
          </cell>
          <cell r="L469">
            <v>180245.74</v>
          </cell>
        </row>
        <row r="470">
          <cell r="A470">
            <v>92600</v>
          </cell>
          <cell r="B470">
            <v>6170</v>
          </cell>
          <cell r="C470" t="str">
            <v>92600*6170*OHD</v>
          </cell>
          <cell r="D470">
            <v>278226.15000000002</v>
          </cell>
          <cell r="E470">
            <v>0</v>
          </cell>
          <cell r="F470">
            <v>-278226.15000000002</v>
          </cell>
          <cell r="G470">
            <v>0</v>
          </cell>
          <cell r="L470">
            <v>278226.15000000002</v>
          </cell>
        </row>
        <row r="471">
          <cell r="A471">
            <v>92800</v>
          </cell>
          <cell r="B471">
            <v>6170</v>
          </cell>
          <cell r="C471" t="str">
            <v>92800*6170*OHD</v>
          </cell>
          <cell r="D471">
            <v>-189831.76</v>
          </cell>
          <cell r="E471">
            <v>0</v>
          </cell>
          <cell r="F471">
            <v>189831.76</v>
          </cell>
          <cell r="G471">
            <v>0</v>
          </cell>
          <cell r="L471">
            <v>0</v>
          </cell>
        </row>
        <row r="472">
          <cell r="A472">
            <v>92000</v>
          </cell>
          <cell r="B472">
            <v>6498</v>
          </cell>
          <cell r="C472" t="str">
            <v>92000*6498*OHD</v>
          </cell>
          <cell r="D472">
            <v>-90</v>
          </cell>
          <cell r="E472">
            <v>0</v>
          </cell>
          <cell r="F472">
            <v>90</v>
          </cell>
          <cell r="G472">
            <v>0</v>
          </cell>
          <cell r="L472">
            <v>0</v>
          </cell>
        </row>
        <row r="473">
          <cell r="A473">
            <v>92050</v>
          </cell>
          <cell r="B473">
            <v>6498</v>
          </cell>
          <cell r="C473" t="str">
            <v>92050*6498*OHD</v>
          </cell>
          <cell r="D473">
            <v>297.27</v>
          </cell>
          <cell r="E473">
            <v>0</v>
          </cell>
          <cell r="F473">
            <v>-297.27</v>
          </cell>
          <cell r="G473">
            <v>0</v>
          </cell>
          <cell r="L473">
            <v>297.27</v>
          </cell>
        </row>
        <row r="474">
          <cell r="A474">
            <v>92099</v>
          </cell>
          <cell r="B474">
            <v>6498</v>
          </cell>
          <cell r="C474" t="str">
            <v>92099*6498*OHD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L474">
            <v>0</v>
          </cell>
        </row>
        <row r="475">
          <cell r="A475">
            <v>92300</v>
          </cell>
          <cell r="B475">
            <v>6498</v>
          </cell>
          <cell r="C475" t="str">
            <v>92300*6498*OHD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L475">
            <v>0</v>
          </cell>
        </row>
        <row r="476">
          <cell r="A476">
            <v>92700</v>
          </cell>
          <cell r="B476">
            <v>6498</v>
          </cell>
          <cell r="C476" t="str">
            <v>92700*6498*OHD</v>
          </cell>
          <cell r="D476">
            <v>-207.27</v>
          </cell>
          <cell r="E476">
            <v>0</v>
          </cell>
          <cell r="F476">
            <v>207.27</v>
          </cell>
          <cell r="G476">
            <v>0</v>
          </cell>
          <cell r="L476">
            <v>0</v>
          </cell>
        </row>
        <row r="477">
          <cell r="A477">
            <v>92000</v>
          </cell>
          <cell r="B477">
            <v>5840</v>
          </cell>
          <cell r="C477" t="str">
            <v>92000*5840*OHD</v>
          </cell>
          <cell r="D477">
            <v>-8.61</v>
          </cell>
          <cell r="E477">
            <v>0</v>
          </cell>
          <cell r="F477">
            <v>8.61</v>
          </cell>
          <cell r="G477">
            <v>0</v>
          </cell>
          <cell r="L477">
            <v>0</v>
          </cell>
        </row>
        <row r="478">
          <cell r="A478">
            <v>92010</v>
          </cell>
          <cell r="B478">
            <v>5840</v>
          </cell>
          <cell r="C478" t="str">
            <v>92010*5840*OHD</v>
          </cell>
          <cell r="D478">
            <v>105.61</v>
          </cell>
          <cell r="E478">
            <v>0</v>
          </cell>
          <cell r="F478">
            <v>-105.61</v>
          </cell>
          <cell r="G478">
            <v>0</v>
          </cell>
          <cell r="L478">
            <v>105.61</v>
          </cell>
        </row>
        <row r="479">
          <cell r="A479">
            <v>92100</v>
          </cell>
          <cell r="B479">
            <v>5840</v>
          </cell>
          <cell r="C479" t="str">
            <v>92100*5840*OHD</v>
          </cell>
          <cell r="D479">
            <v>747.2</v>
          </cell>
          <cell r="E479">
            <v>0</v>
          </cell>
          <cell r="F479">
            <v>-747.2</v>
          </cell>
          <cell r="G479">
            <v>0</v>
          </cell>
          <cell r="L479">
            <v>787.2</v>
          </cell>
        </row>
        <row r="480">
          <cell r="A480">
            <v>92200</v>
          </cell>
          <cell r="B480">
            <v>5840</v>
          </cell>
          <cell r="C480" t="str">
            <v>92200*5840*OHD</v>
          </cell>
          <cell r="D480">
            <v>-325</v>
          </cell>
          <cell r="E480">
            <v>0</v>
          </cell>
          <cell r="F480">
            <v>325</v>
          </cell>
          <cell r="G480">
            <v>0</v>
          </cell>
          <cell r="L480">
            <v>0</v>
          </cell>
        </row>
        <row r="481">
          <cell r="A481">
            <v>92260</v>
          </cell>
          <cell r="B481">
            <v>5840</v>
          </cell>
          <cell r="C481" t="str">
            <v>92260*5840*OHD</v>
          </cell>
          <cell r="D481">
            <v>-90</v>
          </cell>
          <cell r="E481">
            <v>0</v>
          </cell>
          <cell r="F481">
            <v>90</v>
          </cell>
          <cell r="G481">
            <v>0</v>
          </cell>
          <cell r="L481">
            <v>0</v>
          </cell>
        </row>
        <row r="482">
          <cell r="A482">
            <v>92262</v>
          </cell>
          <cell r="B482">
            <v>5840</v>
          </cell>
          <cell r="C482" t="str">
            <v>92262*5840*OHD</v>
          </cell>
          <cell r="D482">
            <v>25.25</v>
          </cell>
          <cell r="E482">
            <v>0</v>
          </cell>
          <cell r="F482">
            <v>-25.25</v>
          </cell>
          <cell r="G482">
            <v>0</v>
          </cell>
          <cell r="L482">
            <v>25.25</v>
          </cell>
        </row>
        <row r="483">
          <cell r="A483">
            <v>92300</v>
          </cell>
          <cell r="B483">
            <v>5840</v>
          </cell>
          <cell r="C483" t="str">
            <v>92300*5840*OHD</v>
          </cell>
          <cell r="D483">
            <v>-2291.58</v>
          </cell>
          <cell r="E483">
            <v>0</v>
          </cell>
          <cell r="F483">
            <v>2291.58</v>
          </cell>
          <cell r="G483">
            <v>0</v>
          </cell>
          <cell r="L483">
            <v>-2294.08</v>
          </cell>
        </row>
        <row r="484">
          <cell r="A484">
            <v>92310</v>
          </cell>
          <cell r="B484">
            <v>5840</v>
          </cell>
          <cell r="C484" t="str">
            <v>92310*5840*OHD</v>
          </cell>
          <cell r="D484">
            <v>-1.25</v>
          </cell>
          <cell r="E484">
            <v>0</v>
          </cell>
          <cell r="F484">
            <v>1.25</v>
          </cell>
          <cell r="G484">
            <v>0</v>
          </cell>
          <cell r="L484">
            <v>-1.25</v>
          </cell>
        </row>
        <row r="485">
          <cell r="A485">
            <v>92315</v>
          </cell>
          <cell r="B485">
            <v>5840</v>
          </cell>
          <cell r="C485" t="str">
            <v>92315*5840*OHD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L485">
            <v>0</v>
          </cell>
        </row>
        <row r="486">
          <cell r="A486">
            <v>92321</v>
          </cell>
          <cell r="B486">
            <v>5840</v>
          </cell>
          <cell r="C486" t="str">
            <v>92321*5840*OHD</v>
          </cell>
          <cell r="D486">
            <v>121.83</v>
          </cell>
          <cell r="E486">
            <v>0</v>
          </cell>
          <cell r="F486">
            <v>-121.83</v>
          </cell>
          <cell r="G486">
            <v>0</v>
          </cell>
          <cell r="L486">
            <v>0</v>
          </cell>
        </row>
        <row r="487">
          <cell r="A487">
            <v>92322</v>
          </cell>
          <cell r="B487">
            <v>5840</v>
          </cell>
          <cell r="C487" t="str">
            <v>92322*5840*OHD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L487">
            <v>0</v>
          </cell>
        </row>
        <row r="488">
          <cell r="A488">
            <v>92323</v>
          </cell>
          <cell r="B488">
            <v>5840</v>
          </cell>
          <cell r="C488" t="str">
            <v>92323*5840*OHD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L488">
            <v>0</v>
          </cell>
        </row>
        <row r="489">
          <cell r="A489">
            <v>92405</v>
          </cell>
          <cell r="B489">
            <v>5840</v>
          </cell>
          <cell r="C489" t="str">
            <v>92405*5840*OHD</v>
          </cell>
          <cell r="D489">
            <v>2893</v>
          </cell>
          <cell r="E489">
            <v>0</v>
          </cell>
          <cell r="F489">
            <v>-2893</v>
          </cell>
          <cell r="G489">
            <v>0</v>
          </cell>
          <cell r="L489">
            <v>0</v>
          </cell>
        </row>
        <row r="490">
          <cell r="A490">
            <v>92410</v>
          </cell>
          <cell r="B490">
            <v>5840</v>
          </cell>
          <cell r="C490" t="str">
            <v>92410*5840*OHD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L490">
            <v>0</v>
          </cell>
        </row>
        <row r="491">
          <cell r="A491">
            <v>92500</v>
          </cell>
          <cell r="B491">
            <v>5840</v>
          </cell>
          <cell r="C491" t="str">
            <v>92500*5840*OHD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L491">
            <v>0</v>
          </cell>
        </row>
        <row r="492">
          <cell r="A492">
            <v>92820</v>
          </cell>
          <cell r="B492">
            <v>5840</v>
          </cell>
          <cell r="C492" t="str">
            <v>92820*5840*OHD</v>
          </cell>
          <cell r="D492">
            <v>-0.01</v>
          </cell>
          <cell r="E492">
            <v>0</v>
          </cell>
          <cell r="F492">
            <v>0.01</v>
          </cell>
          <cell r="G492">
            <v>0</v>
          </cell>
          <cell r="L492">
            <v>-0.01</v>
          </cell>
        </row>
        <row r="493">
          <cell r="A493">
            <v>92830</v>
          </cell>
          <cell r="B493">
            <v>5840</v>
          </cell>
          <cell r="C493" t="str">
            <v>92830*5840*OHD</v>
          </cell>
          <cell r="D493">
            <v>459.08</v>
          </cell>
          <cell r="E493">
            <v>0</v>
          </cell>
          <cell r="F493">
            <v>-459.08</v>
          </cell>
          <cell r="G493">
            <v>0</v>
          </cell>
          <cell r="L493">
            <v>459.08</v>
          </cell>
        </row>
        <row r="494">
          <cell r="A494">
            <v>92835</v>
          </cell>
          <cell r="B494">
            <v>5840</v>
          </cell>
          <cell r="C494" t="str">
            <v>92835*5840*OHD</v>
          </cell>
          <cell r="D494">
            <v>51.26</v>
          </cell>
          <cell r="E494">
            <v>0</v>
          </cell>
          <cell r="F494">
            <v>-51.26</v>
          </cell>
          <cell r="G494">
            <v>0</v>
          </cell>
          <cell r="L494">
            <v>51.26</v>
          </cell>
        </row>
        <row r="495">
          <cell r="A495">
            <v>92841</v>
          </cell>
          <cell r="B495">
            <v>5840</v>
          </cell>
          <cell r="C495" t="str">
            <v>92841*5840*OHD</v>
          </cell>
          <cell r="D495">
            <v>13.5</v>
          </cell>
          <cell r="E495">
            <v>0</v>
          </cell>
          <cell r="F495">
            <v>-13.5</v>
          </cell>
          <cell r="G495">
            <v>0</v>
          </cell>
          <cell r="L495">
            <v>13.5</v>
          </cell>
        </row>
        <row r="496">
          <cell r="A496">
            <v>92851</v>
          </cell>
          <cell r="B496">
            <v>5840</v>
          </cell>
          <cell r="C496" t="str">
            <v>92851*5840*OHD</v>
          </cell>
          <cell r="D496">
            <v>196.75</v>
          </cell>
          <cell r="E496">
            <v>0</v>
          </cell>
          <cell r="F496">
            <v>-196.75</v>
          </cell>
          <cell r="G496">
            <v>0</v>
          </cell>
          <cell r="L496">
            <v>196.75</v>
          </cell>
        </row>
        <row r="497">
          <cell r="A497">
            <v>92852</v>
          </cell>
          <cell r="B497">
            <v>5840</v>
          </cell>
          <cell r="C497" t="str">
            <v>92852*5840*OHD</v>
          </cell>
          <cell r="D497">
            <v>196.8</v>
          </cell>
          <cell r="E497">
            <v>0</v>
          </cell>
          <cell r="F497">
            <v>-196.8</v>
          </cell>
          <cell r="G497">
            <v>0</v>
          </cell>
          <cell r="L497">
            <v>196.8</v>
          </cell>
        </row>
        <row r="498">
          <cell r="A498">
            <v>92000</v>
          </cell>
          <cell r="B498">
            <v>6406</v>
          </cell>
          <cell r="C498" t="str">
            <v>92000*6406*OHD</v>
          </cell>
          <cell r="D498">
            <v>-1042.1600000000001</v>
          </cell>
          <cell r="E498">
            <v>0</v>
          </cell>
          <cell r="F498">
            <v>1042.1600000000001</v>
          </cell>
          <cell r="G498">
            <v>0</v>
          </cell>
          <cell r="L498">
            <v>0</v>
          </cell>
        </row>
        <row r="499">
          <cell r="A499">
            <v>92010</v>
          </cell>
          <cell r="B499">
            <v>6406</v>
          </cell>
          <cell r="C499" t="str">
            <v>92010*6406*OHD</v>
          </cell>
          <cell r="D499">
            <v>7314.94</v>
          </cell>
          <cell r="E499">
            <v>0</v>
          </cell>
          <cell r="F499">
            <v>-7314.94</v>
          </cell>
          <cell r="G499">
            <v>0</v>
          </cell>
          <cell r="L499">
            <v>7314.94</v>
          </cell>
        </row>
        <row r="500">
          <cell r="A500">
            <v>92099</v>
          </cell>
          <cell r="B500">
            <v>6406</v>
          </cell>
          <cell r="C500" t="str">
            <v>92099*6406*OHD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L500">
            <v>0</v>
          </cell>
        </row>
        <row r="501">
          <cell r="A501">
            <v>92100</v>
          </cell>
          <cell r="B501">
            <v>6406</v>
          </cell>
          <cell r="C501" t="str">
            <v>92100*6406*OHD</v>
          </cell>
          <cell r="D501">
            <v>-90.59</v>
          </cell>
          <cell r="E501">
            <v>0</v>
          </cell>
          <cell r="F501">
            <v>90.59</v>
          </cell>
          <cell r="G501">
            <v>0</v>
          </cell>
          <cell r="L501">
            <v>0</v>
          </cell>
        </row>
        <row r="502">
          <cell r="A502">
            <v>92200</v>
          </cell>
          <cell r="B502">
            <v>6406</v>
          </cell>
          <cell r="C502" t="str">
            <v>92200*6406*OHD</v>
          </cell>
          <cell r="D502">
            <v>-46.02</v>
          </cell>
          <cell r="E502">
            <v>0</v>
          </cell>
          <cell r="F502">
            <v>46.02</v>
          </cell>
          <cell r="G502">
            <v>0</v>
          </cell>
          <cell r="L502">
            <v>0</v>
          </cell>
        </row>
        <row r="503">
          <cell r="A503">
            <v>92210</v>
          </cell>
          <cell r="B503">
            <v>6406</v>
          </cell>
          <cell r="C503" t="str">
            <v>92210*6406*OHD</v>
          </cell>
          <cell r="D503">
            <v>-70.19</v>
          </cell>
          <cell r="E503">
            <v>0</v>
          </cell>
          <cell r="F503">
            <v>70.19</v>
          </cell>
          <cell r="G503">
            <v>0</v>
          </cell>
          <cell r="L503">
            <v>0</v>
          </cell>
        </row>
        <row r="504">
          <cell r="A504">
            <v>92220</v>
          </cell>
          <cell r="B504">
            <v>6406</v>
          </cell>
          <cell r="C504" t="str">
            <v>92220*6406*OHD</v>
          </cell>
          <cell r="D504">
            <v>-116.84</v>
          </cell>
          <cell r="E504">
            <v>0</v>
          </cell>
          <cell r="F504">
            <v>116.84</v>
          </cell>
          <cell r="G504">
            <v>0</v>
          </cell>
          <cell r="L504">
            <v>0</v>
          </cell>
        </row>
        <row r="505">
          <cell r="A505">
            <v>92230</v>
          </cell>
          <cell r="B505">
            <v>6406</v>
          </cell>
          <cell r="C505" t="str">
            <v>92230*6406*OHD</v>
          </cell>
          <cell r="D505">
            <v>-2721.85</v>
          </cell>
          <cell r="E505">
            <v>0</v>
          </cell>
          <cell r="F505">
            <v>2721.85</v>
          </cell>
          <cell r="G505">
            <v>0</v>
          </cell>
          <cell r="L505">
            <v>0</v>
          </cell>
        </row>
        <row r="506">
          <cell r="A506">
            <v>92240</v>
          </cell>
          <cell r="B506">
            <v>6406</v>
          </cell>
          <cell r="C506" t="str">
            <v>92240*6406*OHD</v>
          </cell>
          <cell r="D506">
            <v>-1644.24</v>
          </cell>
          <cell r="E506">
            <v>0</v>
          </cell>
          <cell r="F506">
            <v>1644.24</v>
          </cell>
          <cell r="G506">
            <v>0</v>
          </cell>
          <cell r="L506">
            <v>0</v>
          </cell>
        </row>
        <row r="507">
          <cell r="A507">
            <v>92250</v>
          </cell>
          <cell r="B507">
            <v>6406</v>
          </cell>
          <cell r="C507" t="str">
            <v>92250*6406*OHD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L507">
            <v>0</v>
          </cell>
        </row>
        <row r="508">
          <cell r="A508">
            <v>92252</v>
          </cell>
          <cell r="B508">
            <v>6406</v>
          </cell>
          <cell r="C508" t="str">
            <v>92252*6406*OHD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L508">
            <v>0</v>
          </cell>
        </row>
        <row r="509">
          <cell r="A509">
            <v>92260</v>
          </cell>
          <cell r="B509">
            <v>6406</v>
          </cell>
          <cell r="C509" t="str">
            <v>92260*6406*OHD</v>
          </cell>
          <cell r="D509">
            <v>-34.299999999999997</v>
          </cell>
          <cell r="E509">
            <v>0</v>
          </cell>
          <cell r="F509">
            <v>34.299999999999997</v>
          </cell>
          <cell r="G509">
            <v>0</v>
          </cell>
          <cell r="L509">
            <v>0</v>
          </cell>
        </row>
        <row r="510">
          <cell r="A510">
            <v>92262</v>
          </cell>
          <cell r="B510">
            <v>6406</v>
          </cell>
          <cell r="C510" t="str">
            <v>92262*6406*OHD</v>
          </cell>
          <cell r="D510">
            <v>-50.9</v>
          </cell>
          <cell r="E510">
            <v>0</v>
          </cell>
          <cell r="F510">
            <v>50.9</v>
          </cell>
          <cell r="G510">
            <v>0</v>
          </cell>
          <cell r="L510">
            <v>0</v>
          </cell>
        </row>
        <row r="511">
          <cell r="A511">
            <v>92270</v>
          </cell>
          <cell r="B511">
            <v>6406</v>
          </cell>
          <cell r="C511" t="str">
            <v>92270*6406*OHD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L511">
            <v>0</v>
          </cell>
        </row>
        <row r="512">
          <cell r="A512">
            <v>92290</v>
          </cell>
          <cell r="B512">
            <v>6406</v>
          </cell>
          <cell r="C512" t="str">
            <v>92290*6406*OHD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L512">
            <v>0</v>
          </cell>
        </row>
        <row r="513">
          <cell r="A513">
            <v>92300</v>
          </cell>
          <cell r="B513">
            <v>6406</v>
          </cell>
          <cell r="C513" t="str">
            <v>92300*6406*OHD</v>
          </cell>
          <cell r="D513">
            <v>-81.95</v>
          </cell>
          <cell r="E513">
            <v>0</v>
          </cell>
          <cell r="F513">
            <v>81.95</v>
          </cell>
          <cell r="G513">
            <v>0</v>
          </cell>
          <cell r="L513">
            <v>0</v>
          </cell>
        </row>
        <row r="514">
          <cell r="A514">
            <v>92310</v>
          </cell>
          <cell r="B514">
            <v>6406</v>
          </cell>
          <cell r="C514" t="str">
            <v>92310*6406*OHD</v>
          </cell>
          <cell r="D514">
            <v>-61.49</v>
          </cell>
          <cell r="E514">
            <v>0</v>
          </cell>
          <cell r="F514">
            <v>61.49</v>
          </cell>
          <cell r="G514">
            <v>0</v>
          </cell>
          <cell r="L514">
            <v>0</v>
          </cell>
        </row>
        <row r="515">
          <cell r="A515">
            <v>92320</v>
          </cell>
          <cell r="B515">
            <v>6406</v>
          </cell>
          <cell r="C515" t="str">
            <v>92320*6406*OHD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L515">
            <v>0</v>
          </cell>
        </row>
        <row r="516">
          <cell r="A516">
            <v>92321</v>
          </cell>
          <cell r="B516">
            <v>6406</v>
          </cell>
          <cell r="C516" t="str">
            <v>92321*6406*OHD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L516">
            <v>0</v>
          </cell>
        </row>
        <row r="517">
          <cell r="A517">
            <v>92322</v>
          </cell>
          <cell r="B517">
            <v>6406</v>
          </cell>
          <cell r="C517" t="str">
            <v>92322*6406*OHD</v>
          </cell>
          <cell r="D517">
            <v>-120.98</v>
          </cell>
          <cell r="E517">
            <v>0</v>
          </cell>
          <cell r="F517">
            <v>120.98</v>
          </cell>
          <cell r="G517">
            <v>0</v>
          </cell>
          <cell r="L517">
            <v>0</v>
          </cell>
        </row>
        <row r="518">
          <cell r="A518">
            <v>92323</v>
          </cell>
          <cell r="B518">
            <v>6406</v>
          </cell>
          <cell r="C518" t="str">
            <v>92323*6406*OHD</v>
          </cell>
          <cell r="D518">
            <v>-10.119999999999999</v>
          </cell>
          <cell r="E518">
            <v>0</v>
          </cell>
          <cell r="F518">
            <v>10.119999999999999</v>
          </cell>
          <cell r="G518">
            <v>0</v>
          </cell>
          <cell r="L518">
            <v>0</v>
          </cell>
        </row>
        <row r="519">
          <cell r="A519">
            <v>92330</v>
          </cell>
          <cell r="B519">
            <v>6406</v>
          </cell>
          <cell r="C519" t="str">
            <v>92330*6406*OHD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L519">
            <v>0</v>
          </cell>
        </row>
        <row r="520">
          <cell r="A520">
            <v>92335</v>
          </cell>
          <cell r="B520">
            <v>6406</v>
          </cell>
          <cell r="C520" t="str">
            <v>92335*6406*OHD</v>
          </cell>
          <cell r="D520">
            <v>-21.68</v>
          </cell>
          <cell r="E520">
            <v>0</v>
          </cell>
          <cell r="F520">
            <v>21.68</v>
          </cell>
          <cell r="G520">
            <v>0</v>
          </cell>
          <cell r="L520">
            <v>0</v>
          </cell>
        </row>
        <row r="521">
          <cell r="A521">
            <v>92405</v>
          </cell>
          <cell r="B521">
            <v>6406</v>
          </cell>
          <cell r="C521" t="str">
            <v>92405*6406*OHD</v>
          </cell>
          <cell r="D521">
            <v>-74.37</v>
          </cell>
          <cell r="E521">
            <v>0</v>
          </cell>
          <cell r="F521">
            <v>74.37</v>
          </cell>
          <cell r="G521">
            <v>0</v>
          </cell>
          <cell r="L521">
            <v>0</v>
          </cell>
        </row>
        <row r="522">
          <cell r="A522">
            <v>92450</v>
          </cell>
          <cell r="B522">
            <v>6406</v>
          </cell>
          <cell r="C522" t="str">
            <v>92450*6406*OHD</v>
          </cell>
          <cell r="D522">
            <v>-7.8</v>
          </cell>
          <cell r="E522">
            <v>0</v>
          </cell>
          <cell r="F522">
            <v>7.8</v>
          </cell>
          <cell r="G522">
            <v>0</v>
          </cell>
          <cell r="L522">
            <v>0</v>
          </cell>
        </row>
        <row r="523">
          <cell r="A523">
            <v>92500</v>
          </cell>
          <cell r="B523">
            <v>6406</v>
          </cell>
          <cell r="C523" t="str">
            <v>92500*6406*OHD</v>
          </cell>
          <cell r="D523">
            <v>-108.94</v>
          </cell>
          <cell r="E523">
            <v>0</v>
          </cell>
          <cell r="F523">
            <v>108.94</v>
          </cell>
          <cell r="G523">
            <v>0</v>
          </cell>
          <cell r="L523">
            <v>0</v>
          </cell>
        </row>
        <row r="524">
          <cell r="A524">
            <v>92550</v>
          </cell>
          <cell r="B524">
            <v>6406</v>
          </cell>
          <cell r="C524" t="str">
            <v>92550*6406*OHD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L524">
            <v>0</v>
          </cell>
        </row>
        <row r="525">
          <cell r="A525">
            <v>92700</v>
          </cell>
          <cell r="B525">
            <v>6406</v>
          </cell>
          <cell r="C525" t="str">
            <v>92700*6406*OHD</v>
          </cell>
          <cell r="D525">
            <v>-465</v>
          </cell>
          <cell r="E525">
            <v>0</v>
          </cell>
          <cell r="F525">
            <v>465</v>
          </cell>
          <cell r="G525">
            <v>0</v>
          </cell>
          <cell r="L525">
            <v>0</v>
          </cell>
        </row>
        <row r="526">
          <cell r="A526">
            <v>92800</v>
          </cell>
          <cell r="B526">
            <v>6406</v>
          </cell>
          <cell r="C526" t="str">
            <v>92800*6406*OHD</v>
          </cell>
          <cell r="D526">
            <v>-15.75</v>
          </cell>
          <cell r="E526">
            <v>0</v>
          </cell>
          <cell r="F526">
            <v>15.75</v>
          </cell>
          <cell r="G526">
            <v>0</v>
          </cell>
          <cell r="L526">
            <v>0</v>
          </cell>
        </row>
        <row r="527">
          <cell r="A527">
            <v>92000</v>
          </cell>
          <cell r="B527">
            <v>6408</v>
          </cell>
          <cell r="C527" t="str">
            <v>92000*6408*OHD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L527">
            <v>0</v>
          </cell>
        </row>
        <row r="528">
          <cell r="A528">
            <v>92010</v>
          </cell>
          <cell r="B528">
            <v>6408</v>
          </cell>
          <cell r="C528" t="str">
            <v>92010*6408*OHD</v>
          </cell>
          <cell r="D528">
            <v>15</v>
          </cell>
          <cell r="E528">
            <v>0</v>
          </cell>
          <cell r="F528">
            <v>-15</v>
          </cell>
          <cell r="G528">
            <v>0</v>
          </cell>
          <cell r="L528">
            <v>15</v>
          </cell>
        </row>
        <row r="529">
          <cell r="A529">
            <v>92100</v>
          </cell>
          <cell r="B529">
            <v>6408</v>
          </cell>
          <cell r="C529" t="str">
            <v>92100*6408*OHD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L529">
            <v>0</v>
          </cell>
        </row>
        <row r="530">
          <cell r="A530">
            <v>92230</v>
          </cell>
          <cell r="B530">
            <v>6408</v>
          </cell>
          <cell r="C530" t="str">
            <v>92230*6408*OHD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L530">
            <v>0</v>
          </cell>
        </row>
        <row r="531">
          <cell r="A531">
            <v>92260</v>
          </cell>
          <cell r="B531">
            <v>6408</v>
          </cell>
          <cell r="C531" t="str">
            <v>92260*6408*OHD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L531">
            <v>0</v>
          </cell>
        </row>
        <row r="532">
          <cell r="A532">
            <v>92300</v>
          </cell>
          <cell r="B532">
            <v>6408</v>
          </cell>
          <cell r="C532" t="str">
            <v>92300*6408*OHD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L532">
            <v>0</v>
          </cell>
        </row>
        <row r="533">
          <cell r="A533">
            <v>92330</v>
          </cell>
          <cell r="B533">
            <v>6408</v>
          </cell>
          <cell r="C533" t="str">
            <v>92330*6408*OHD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L533">
            <v>0</v>
          </cell>
        </row>
        <row r="534">
          <cell r="A534">
            <v>92405</v>
          </cell>
          <cell r="B534">
            <v>6408</v>
          </cell>
          <cell r="C534" t="str">
            <v>92405*6408*OHD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L534">
            <v>0</v>
          </cell>
        </row>
        <row r="535">
          <cell r="A535">
            <v>92410</v>
          </cell>
          <cell r="B535">
            <v>6408</v>
          </cell>
          <cell r="C535" t="str">
            <v>92410*6408*OHD</v>
          </cell>
          <cell r="D535">
            <v>-15</v>
          </cell>
          <cell r="E535">
            <v>0</v>
          </cell>
          <cell r="F535">
            <v>15</v>
          </cell>
          <cell r="G535">
            <v>0</v>
          </cell>
          <cell r="L535">
            <v>0</v>
          </cell>
        </row>
        <row r="536">
          <cell r="A536">
            <v>92550</v>
          </cell>
          <cell r="B536">
            <v>6408</v>
          </cell>
          <cell r="C536" t="str">
            <v>92550*6408*OHD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L536">
            <v>0</v>
          </cell>
        </row>
        <row r="537">
          <cell r="A537">
            <v>92700</v>
          </cell>
          <cell r="B537">
            <v>6408</v>
          </cell>
          <cell r="C537" t="str">
            <v>92700*6408*OHD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L537">
            <v>0</v>
          </cell>
        </row>
        <row r="538">
          <cell r="A538">
            <v>92000</v>
          </cell>
          <cell r="B538">
            <v>6412</v>
          </cell>
          <cell r="C538" t="str">
            <v>92000*6412*OHD</v>
          </cell>
          <cell r="D538">
            <v>-660</v>
          </cell>
          <cell r="E538">
            <v>0</v>
          </cell>
          <cell r="F538">
            <v>660</v>
          </cell>
          <cell r="G538">
            <v>0</v>
          </cell>
          <cell r="L538">
            <v>0</v>
          </cell>
        </row>
        <row r="539">
          <cell r="A539">
            <v>92010</v>
          </cell>
          <cell r="B539">
            <v>6412</v>
          </cell>
          <cell r="C539" t="str">
            <v>92010*6412*OHD</v>
          </cell>
          <cell r="D539">
            <v>821.9</v>
          </cell>
          <cell r="E539">
            <v>0</v>
          </cell>
          <cell r="F539">
            <v>-821.9</v>
          </cell>
          <cell r="G539">
            <v>0</v>
          </cell>
          <cell r="L539">
            <v>821.9</v>
          </cell>
        </row>
        <row r="540">
          <cell r="A540">
            <v>92200</v>
          </cell>
          <cell r="B540">
            <v>6412</v>
          </cell>
          <cell r="C540" t="str">
            <v>92200*6412*OHD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L540">
            <v>0</v>
          </cell>
        </row>
        <row r="541">
          <cell r="A541">
            <v>92310</v>
          </cell>
          <cell r="B541">
            <v>6412</v>
          </cell>
          <cell r="C541" t="str">
            <v>92310*6412*OHD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L541">
            <v>0</v>
          </cell>
        </row>
        <row r="542">
          <cell r="A542">
            <v>92330</v>
          </cell>
          <cell r="B542">
            <v>6412</v>
          </cell>
          <cell r="C542" t="str">
            <v>92330*6412*OHD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L542">
            <v>0</v>
          </cell>
        </row>
        <row r="543">
          <cell r="A543">
            <v>92335</v>
          </cell>
          <cell r="B543">
            <v>6412</v>
          </cell>
          <cell r="C543" t="str">
            <v>92335*6412*OHD</v>
          </cell>
          <cell r="D543">
            <v>-26.9</v>
          </cell>
          <cell r="E543">
            <v>0</v>
          </cell>
          <cell r="F543">
            <v>26.9</v>
          </cell>
          <cell r="G543">
            <v>0</v>
          </cell>
          <cell r="L543">
            <v>0</v>
          </cell>
        </row>
        <row r="544">
          <cell r="A544">
            <v>92410</v>
          </cell>
          <cell r="B544">
            <v>6412</v>
          </cell>
          <cell r="C544" t="str">
            <v>92410*6412*OHD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L544">
            <v>0</v>
          </cell>
        </row>
        <row r="545">
          <cell r="A545">
            <v>92450</v>
          </cell>
          <cell r="B545">
            <v>6412</v>
          </cell>
          <cell r="C545" t="str">
            <v>92450*6412*OHD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L545">
            <v>0</v>
          </cell>
        </row>
        <row r="546">
          <cell r="A546">
            <v>92000</v>
          </cell>
          <cell r="B546">
            <v>6414</v>
          </cell>
          <cell r="C546" t="str">
            <v>92000*6414*OHD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L546">
            <v>0</v>
          </cell>
        </row>
        <row r="547">
          <cell r="A547">
            <v>92010</v>
          </cell>
          <cell r="B547">
            <v>6414</v>
          </cell>
          <cell r="C547" t="str">
            <v>92010*6414*OHD</v>
          </cell>
          <cell r="D547">
            <v>3233.81</v>
          </cell>
          <cell r="E547">
            <v>0</v>
          </cell>
          <cell r="F547">
            <v>-3233.81</v>
          </cell>
          <cell r="G547">
            <v>0</v>
          </cell>
          <cell r="L547">
            <v>3233.81</v>
          </cell>
        </row>
        <row r="548">
          <cell r="A548">
            <v>92100</v>
          </cell>
          <cell r="B548">
            <v>6414</v>
          </cell>
          <cell r="C548" t="str">
            <v>92100*6414*OHD</v>
          </cell>
          <cell r="D548">
            <v>-1104</v>
          </cell>
          <cell r="E548">
            <v>0</v>
          </cell>
          <cell r="F548">
            <v>1104</v>
          </cell>
          <cell r="G548">
            <v>0</v>
          </cell>
          <cell r="L548">
            <v>0</v>
          </cell>
        </row>
        <row r="549">
          <cell r="A549">
            <v>92200</v>
          </cell>
          <cell r="B549">
            <v>6414</v>
          </cell>
          <cell r="C549" t="str">
            <v>92200*6414*OHD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L549">
            <v>0</v>
          </cell>
        </row>
        <row r="550">
          <cell r="A550">
            <v>92230</v>
          </cell>
          <cell r="B550">
            <v>6414</v>
          </cell>
          <cell r="C550" t="str">
            <v>92230*6414*OHD</v>
          </cell>
          <cell r="D550">
            <v>-216.6</v>
          </cell>
          <cell r="E550">
            <v>0</v>
          </cell>
          <cell r="F550">
            <v>216.6</v>
          </cell>
          <cell r="G550">
            <v>0</v>
          </cell>
          <cell r="L550">
            <v>0</v>
          </cell>
        </row>
        <row r="551">
          <cell r="A551">
            <v>92280</v>
          </cell>
          <cell r="B551">
            <v>6414</v>
          </cell>
          <cell r="C551" t="str">
            <v>92280*6414*OHD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L551">
            <v>0</v>
          </cell>
        </row>
        <row r="552">
          <cell r="A552">
            <v>92300</v>
          </cell>
          <cell r="B552">
            <v>6414</v>
          </cell>
          <cell r="C552" t="str">
            <v>92300*6414*OHD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L552">
            <v>0</v>
          </cell>
        </row>
        <row r="553">
          <cell r="A553">
            <v>92405</v>
          </cell>
          <cell r="B553">
            <v>6414</v>
          </cell>
          <cell r="C553" t="str">
            <v>92405*6414*OHD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L553">
            <v>0</v>
          </cell>
        </row>
        <row r="554">
          <cell r="A554">
            <v>92700</v>
          </cell>
          <cell r="B554">
            <v>6414</v>
          </cell>
          <cell r="C554" t="str">
            <v>92700*6414*OHD</v>
          </cell>
          <cell r="D554">
            <v>-1303.8399999999999</v>
          </cell>
          <cell r="E554">
            <v>0</v>
          </cell>
          <cell r="F554">
            <v>1303.8399999999999</v>
          </cell>
          <cell r="G554">
            <v>0</v>
          </cell>
          <cell r="L554">
            <v>0</v>
          </cell>
        </row>
        <row r="555">
          <cell r="A555">
            <v>92000</v>
          </cell>
          <cell r="B555">
            <v>6420</v>
          </cell>
          <cell r="C555" t="str">
            <v>92000*6420*OHD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L555">
            <v>0</v>
          </cell>
        </row>
        <row r="556">
          <cell r="A556">
            <v>92100</v>
          </cell>
          <cell r="B556">
            <v>6420</v>
          </cell>
          <cell r="C556" t="str">
            <v>92100*6420*OHD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L556">
            <v>0</v>
          </cell>
        </row>
        <row r="557">
          <cell r="A557">
            <v>92500</v>
          </cell>
          <cell r="B557">
            <v>6420</v>
          </cell>
          <cell r="C557" t="str">
            <v>92500*6420*OHD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L557">
            <v>0</v>
          </cell>
        </row>
        <row r="558">
          <cell r="A558">
            <v>92700</v>
          </cell>
          <cell r="B558">
            <v>6420</v>
          </cell>
          <cell r="C558" t="str">
            <v>92700*6420*OHD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L558">
            <v>0</v>
          </cell>
        </row>
        <row r="559">
          <cell r="A559">
            <v>92000</v>
          </cell>
          <cell r="B559">
            <v>6496</v>
          </cell>
          <cell r="C559" t="str">
            <v>92000*6496*OHD</v>
          </cell>
          <cell r="D559">
            <v>-56.02</v>
          </cell>
          <cell r="E559">
            <v>0</v>
          </cell>
          <cell r="F559">
            <v>56.02</v>
          </cell>
          <cell r="G559">
            <v>0</v>
          </cell>
          <cell r="L559">
            <v>0</v>
          </cell>
        </row>
        <row r="560">
          <cell r="A560">
            <v>92050</v>
          </cell>
          <cell r="B560">
            <v>6496</v>
          </cell>
          <cell r="C560" t="str">
            <v>92050*6496*OHD</v>
          </cell>
          <cell r="D560">
            <v>3042.91</v>
          </cell>
          <cell r="E560">
            <v>0</v>
          </cell>
          <cell r="F560">
            <v>-3042.91</v>
          </cell>
          <cell r="G560">
            <v>0</v>
          </cell>
          <cell r="L560">
            <v>3042.91</v>
          </cell>
        </row>
        <row r="561">
          <cell r="A561">
            <v>92099</v>
          </cell>
          <cell r="B561">
            <v>6496</v>
          </cell>
          <cell r="C561" t="str">
            <v>92099*6496*OHD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L561">
            <v>0</v>
          </cell>
        </row>
        <row r="562">
          <cell r="A562">
            <v>92230</v>
          </cell>
          <cell r="B562">
            <v>6496</v>
          </cell>
          <cell r="C562" t="str">
            <v>92230*6496*OHD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L562">
            <v>0</v>
          </cell>
        </row>
        <row r="563">
          <cell r="A563">
            <v>92700</v>
          </cell>
          <cell r="B563">
            <v>6496</v>
          </cell>
          <cell r="C563" t="str">
            <v>92700*6496*OHD</v>
          </cell>
          <cell r="D563">
            <v>-2118.62</v>
          </cell>
          <cell r="E563">
            <v>0</v>
          </cell>
          <cell r="F563">
            <v>2118.62</v>
          </cell>
          <cell r="G563">
            <v>0</v>
          </cell>
          <cell r="L563">
            <v>0</v>
          </cell>
        </row>
        <row r="564">
          <cell r="A564">
            <v>92099</v>
          </cell>
          <cell r="B564">
            <v>6640</v>
          </cell>
          <cell r="C564" t="str">
            <v>92099*6640*OHD</v>
          </cell>
          <cell r="D564">
            <v>-2834</v>
          </cell>
          <cell r="E564">
            <v>0</v>
          </cell>
          <cell r="F564">
            <v>2834</v>
          </cell>
          <cell r="G564">
            <v>0</v>
          </cell>
          <cell r="L564">
            <v>0</v>
          </cell>
        </row>
        <row r="565">
          <cell r="A565">
            <v>92200</v>
          </cell>
          <cell r="B565">
            <v>6640</v>
          </cell>
          <cell r="C565" t="str">
            <v>92200*6640*OHD</v>
          </cell>
          <cell r="D565">
            <v>-49</v>
          </cell>
          <cell r="E565">
            <v>0</v>
          </cell>
          <cell r="F565">
            <v>49</v>
          </cell>
          <cell r="G565">
            <v>0</v>
          </cell>
          <cell r="L565">
            <v>0</v>
          </cell>
        </row>
        <row r="566">
          <cell r="A566">
            <v>92260</v>
          </cell>
          <cell r="B566">
            <v>6640</v>
          </cell>
          <cell r="C566" t="str">
            <v>92260*6640*OHD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L566">
            <v>0</v>
          </cell>
        </row>
        <row r="567">
          <cell r="A567">
            <v>92300</v>
          </cell>
          <cell r="B567">
            <v>6640</v>
          </cell>
          <cell r="C567" t="str">
            <v>92300*6640*OHD</v>
          </cell>
          <cell r="D567">
            <v>3078</v>
          </cell>
          <cell r="E567">
            <v>0</v>
          </cell>
          <cell r="F567">
            <v>-3078</v>
          </cell>
          <cell r="G567">
            <v>0</v>
          </cell>
          <cell r="L567">
            <v>3078</v>
          </cell>
        </row>
        <row r="568">
          <cell r="A568">
            <v>92000</v>
          </cell>
          <cell r="B568">
            <v>6910</v>
          </cell>
          <cell r="C568" t="str">
            <v>92000*6910*OHD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L568">
            <v>0</v>
          </cell>
        </row>
        <row r="569">
          <cell r="A569">
            <v>92000</v>
          </cell>
          <cell r="B569">
            <v>6609</v>
          </cell>
          <cell r="C569" t="str">
            <v>92000*6609*OHD</v>
          </cell>
          <cell r="D569">
            <v>0.39</v>
          </cell>
          <cell r="E569">
            <v>0</v>
          </cell>
          <cell r="F569">
            <v>-0.39</v>
          </cell>
          <cell r="G569">
            <v>0</v>
          </cell>
          <cell r="L569">
            <v>0</v>
          </cell>
        </row>
        <row r="570">
          <cell r="A570">
            <v>92010</v>
          </cell>
          <cell r="B570">
            <v>6609</v>
          </cell>
          <cell r="C570" t="str">
            <v>92010*6609*OHD</v>
          </cell>
          <cell r="D570">
            <v>39287.81</v>
          </cell>
          <cell r="E570">
            <v>0</v>
          </cell>
          <cell r="F570">
            <v>-39287.81</v>
          </cell>
          <cell r="G570">
            <v>0</v>
          </cell>
          <cell r="L570">
            <v>39287.81</v>
          </cell>
        </row>
        <row r="571">
          <cell r="A571">
            <v>92099</v>
          </cell>
          <cell r="B571">
            <v>6609</v>
          </cell>
          <cell r="C571" t="str">
            <v>92099*6609*OHD</v>
          </cell>
          <cell r="D571">
            <v>-113</v>
          </cell>
          <cell r="E571">
            <v>0</v>
          </cell>
          <cell r="F571">
            <v>113</v>
          </cell>
          <cell r="G571">
            <v>0</v>
          </cell>
          <cell r="L571">
            <v>0</v>
          </cell>
        </row>
        <row r="572">
          <cell r="A572">
            <v>92100</v>
          </cell>
          <cell r="B572">
            <v>6609</v>
          </cell>
          <cell r="C572" t="str">
            <v>92100*6609*OHD</v>
          </cell>
          <cell r="D572">
            <v>2559.56</v>
          </cell>
          <cell r="E572">
            <v>0</v>
          </cell>
          <cell r="F572">
            <v>-2559.56</v>
          </cell>
          <cell r="G572">
            <v>0</v>
          </cell>
          <cell r="L572">
            <v>9709.56</v>
          </cell>
        </row>
        <row r="573">
          <cell r="A573">
            <v>92200</v>
          </cell>
          <cell r="B573">
            <v>6609</v>
          </cell>
          <cell r="C573" t="str">
            <v>92200*6609*OHD</v>
          </cell>
          <cell r="D573">
            <v>-15743.12</v>
          </cell>
          <cell r="E573">
            <v>0</v>
          </cell>
          <cell r="F573">
            <v>15743.12</v>
          </cell>
          <cell r="G573">
            <v>0</v>
          </cell>
          <cell r="L573">
            <v>0</v>
          </cell>
        </row>
        <row r="574">
          <cell r="A574">
            <v>92210</v>
          </cell>
          <cell r="B574">
            <v>6609</v>
          </cell>
          <cell r="C574" t="str">
            <v>92210*6609*OHD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L574">
            <v>-2185.7199999999998</v>
          </cell>
        </row>
        <row r="575">
          <cell r="A575">
            <v>92225</v>
          </cell>
          <cell r="B575">
            <v>6609</v>
          </cell>
          <cell r="C575" t="str">
            <v>92225*6609*OHD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L575">
            <v>0</v>
          </cell>
        </row>
        <row r="576">
          <cell r="A576">
            <v>92250</v>
          </cell>
          <cell r="B576">
            <v>6609</v>
          </cell>
          <cell r="C576" t="str">
            <v>92250*6609*OHD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L576">
            <v>0</v>
          </cell>
        </row>
        <row r="577">
          <cell r="A577">
            <v>92252</v>
          </cell>
          <cell r="B577">
            <v>6609</v>
          </cell>
          <cell r="C577" t="str">
            <v>92252*6609*OHD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L577">
            <v>0</v>
          </cell>
        </row>
        <row r="578">
          <cell r="A578">
            <v>92260</v>
          </cell>
          <cell r="B578">
            <v>6609</v>
          </cell>
          <cell r="C578" t="str">
            <v>92260*6609*OHD</v>
          </cell>
          <cell r="D578">
            <v>-857.5</v>
          </cell>
          <cell r="E578">
            <v>0</v>
          </cell>
          <cell r="F578">
            <v>857.5</v>
          </cell>
          <cell r="G578">
            <v>0</v>
          </cell>
          <cell r="L578">
            <v>0</v>
          </cell>
        </row>
        <row r="579">
          <cell r="A579">
            <v>92262</v>
          </cell>
          <cell r="B579">
            <v>6609</v>
          </cell>
          <cell r="C579" t="str">
            <v>92262*6609*OHD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L579">
            <v>0</v>
          </cell>
        </row>
        <row r="580">
          <cell r="A580">
            <v>92270</v>
          </cell>
          <cell r="B580">
            <v>6609</v>
          </cell>
          <cell r="C580" t="str">
            <v>92270*6609*OHD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L580">
            <v>0</v>
          </cell>
        </row>
        <row r="581">
          <cell r="A581">
            <v>92280</v>
          </cell>
          <cell r="B581">
            <v>6609</v>
          </cell>
          <cell r="C581" t="str">
            <v>92280*6609*OHD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L581">
            <v>0</v>
          </cell>
        </row>
        <row r="582">
          <cell r="A582">
            <v>92290</v>
          </cell>
          <cell r="B582">
            <v>6609</v>
          </cell>
          <cell r="C582" t="str">
            <v>92290*6609*OHD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L582">
            <v>0</v>
          </cell>
        </row>
        <row r="583">
          <cell r="A583">
            <v>92300</v>
          </cell>
          <cell r="B583">
            <v>6609</v>
          </cell>
          <cell r="C583" t="str">
            <v>92300*6609*OHD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L583">
            <v>66</v>
          </cell>
        </row>
        <row r="584">
          <cell r="A584">
            <v>92310</v>
          </cell>
          <cell r="B584">
            <v>6609</v>
          </cell>
          <cell r="C584" t="str">
            <v>92310*6609*OHD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L584">
            <v>0</v>
          </cell>
        </row>
        <row r="585">
          <cell r="A585">
            <v>92323</v>
          </cell>
          <cell r="B585">
            <v>6609</v>
          </cell>
          <cell r="C585" t="str">
            <v>92323*6609*OHD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L585">
            <v>0</v>
          </cell>
        </row>
        <row r="586">
          <cell r="A586">
            <v>92330</v>
          </cell>
          <cell r="B586">
            <v>6609</v>
          </cell>
          <cell r="C586" t="str">
            <v>92330*6609*OHD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L586">
            <v>0</v>
          </cell>
        </row>
        <row r="587">
          <cell r="A587">
            <v>92335</v>
          </cell>
          <cell r="B587">
            <v>6609</v>
          </cell>
          <cell r="C587" t="str">
            <v>92335*6609*OHD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L587">
            <v>0</v>
          </cell>
        </row>
        <row r="588">
          <cell r="A588">
            <v>92500</v>
          </cell>
          <cell r="B588">
            <v>6609</v>
          </cell>
          <cell r="C588" t="str">
            <v>92500*6609*OHD</v>
          </cell>
          <cell r="D588">
            <v>6225</v>
          </cell>
          <cell r="E588">
            <v>0</v>
          </cell>
          <cell r="F588">
            <v>-6225</v>
          </cell>
          <cell r="G588">
            <v>0</v>
          </cell>
          <cell r="L588">
            <v>16342.55</v>
          </cell>
        </row>
        <row r="589">
          <cell r="A589">
            <v>92550</v>
          </cell>
          <cell r="B589">
            <v>6609</v>
          </cell>
          <cell r="C589" t="str">
            <v>92550*6609*OHD</v>
          </cell>
          <cell r="D589">
            <v>-11040</v>
          </cell>
          <cell r="E589">
            <v>0</v>
          </cell>
          <cell r="F589">
            <v>11040</v>
          </cell>
          <cell r="G589">
            <v>0</v>
          </cell>
          <cell r="L589">
            <v>0</v>
          </cell>
        </row>
        <row r="590">
          <cell r="A590">
            <v>92555</v>
          </cell>
          <cell r="B590">
            <v>6609</v>
          </cell>
          <cell r="C590" t="str">
            <v>92555*6609*OHD</v>
          </cell>
          <cell r="D590">
            <v>16560</v>
          </cell>
          <cell r="E590">
            <v>0</v>
          </cell>
          <cell r="F590">
            <v>-16560</v>
          </cell>
          <cell r="G590">
            <v>0</v>
          </cell>
          <cell r="L590">
            <v>16560</v>
          </cell>
        </row>
        <row r="591">
          <cell r="A591">
            <v>92600</v>
          </cell>
          <cell r="B591">
            <v>6609</v>
          </cell>
          <cell r="C591" t="str">
            <v>92600*6609*OHD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L591">
            <v>0</v>
          </cell>
        </row>
        <row r="592">
          <cell r="A592">
            <v>92700</v>
          </cell>
          <cell r="B592">
            <v>6609</v>
          </cell>
          <cell r="C592" t="str">
            <v>92700*6609*OHD</v>
          </cell>
          <cell r="D592">
            <v>-3070.2</v>
          </cell>
          <cell r="E592">
            <v>0</v>
          </cell>
          <cell r="F592">
            <v>3070.2</v>
          </cell>
          <cell r="G592">
            <v>0</v>
          </cell>
          <cell r="L592">
            <v>0</v>
          </cell>
        </row>
        <row r="593">
          <cell r="A593">
            <v>92800</v>
          </cell>
          <cell r="B593">
            <v>6609</v>
          </cell>
          <cell r="C593" t="str">
            <v>92800*6609*OHD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L593">
            <v>0</v>
          </cell>
        </row>
        <row r="594">
          <cell r="A594">
            <v>92835</v>
          </cell>
          <cell r="B594">
            <v>6609</v>
          </cell>
          <cell r="C594" t="str">
            <v>92835*6609*OHD</v>
          </cell>
          <cell r="D594">
            <v>-1968.85</v>
          </cell>
          <cell r="E594">
            <v>0</v>
          </cell>
          <cell r="F594">
            <v>1968.85</v>
          </cell>
          <cell r="G594">
            <v>0</v>
          </cell>
          <cell r="L594">
            <v>-1968.85</v>
          </cell>
        </row>
        <row r="595">
          <cell r="A595">
            <v>92099</v>
          </cell>
          <cell r="B595">
            <v>6610</v>
          </cell>
          <cell r="C595" t="str">
            <v>92099*6610*OHD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L595">
            <v>0</v>
          </cell>
        </row>
        <row r="596">
          <cell r="A596">
            <v>92200</v>
          </cell>
          <cell r="B596">
            <v>6610</v>
          </cell>
          <cell r="C596" t="str">
            <v>92200*6610*OHD</v>
          </cell>
          <cell r="D596">
            <v>-1626</v>
          </cell>
          <cell r="E596">
            <v>0</v>
          </cell>
          <cell r="F596">
            <v>1626</v>
          </cell>
          <cell r="G596">
            <v>0</v>
          </cell>
          <cell r="L596">
            <v>0</v>
          </cell>
        </row>
        <row r="597">
          <cell r="A597">
            <v>92550</v>
          </cell>
          <cell r="B597">
            <v>6610</v>
          </cell>
          <cell r="C597" t="str">
            <v>92550*6610*OHD</v>
          </cell>
          <cell r="D597">
            <v>-24845</v>
          </cell>
          <cell r="E597">
            <v>0</v>
          </cell>
          <cell r="F597">
            <v>24845</v>
          </cell>
          <cell r="G597">
            <v>0</v>
          </cell>
          <cell r="L597">
            <v>0</v>
          </cell>
        </row>
        <row r="598">
          <cell r="A598">
            <v>92700</v>
          </cell>
          <cell r="B598">
            <v>6610</v>
          </cell>
          <cell r="C598" t="str">
            <v>92700*6610*OHD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L598">
            <v>0</v>
          </cell>
        </row>
        <row r="599">
          <cell r="A599">
            <v>92810</v>
          </cell>
          <cell r="B599">
            <v>6610</v>
          </cell>
          <cell r="C599" t="str">
            <v>92810*6610*OHD</v>
          </cell>
          <cell r="D599">
            <v>40741</v>
          </cell>
          <cell r="E599">
            <v>0</v>
          </cell>
          <cell r="F599">
            <v>-40741</v>
          </cell>
          <cell r="G599">
            <v>0</v>
          </cell>
          <cell r="L599">
            <v>40741</v>
          </cell>
        </row>
        <row r="600">
          <cell r="A600">
            <v>92099</v>
          </cell>
          <cell r="B600">
            <v>6611</v>
          </cell>
          <cell r="C600" t="str">
            <v>92099*6611*OHD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L600">
            <v>0</v>
          </cell>
        </row>
        <row r="601">
          <cell r="A601">
            <v>92100</v>
          </cell>
          <cell r="B601">
            <v>6611</v>
          </cell>
          <cell r="C601" t="str">
            <v>92100*6611*OHD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L601">
            <v>0</v>
          </cell>
        </row>
        <row r="602">
          <cell r="A602">
            <v>92200</v>
          </cell>
          <cell r="B602">
            <v>6611</v>
          </cell>
          <cell r="C602" t="str">
            <v>92200*6611*OHD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L602">
            <v>0</v>
          </cell>
        </row>
        <row r="603">
          <cell r="A603">
            <v>92225</v>
          </cell>
          <cell r="B603">
            <v>6611</v>
          </cell>
          <cell r="C603" t="str">
            <v>92225*6611*OHD</v>
          </cell>
          <cell r="D603">
            <v>-6</v>
          </cell>
          <cell r="E603">
            <v>0</v>
          </cell>
          <cell r="F603">
            <v>6</v>
          </cell>
          <cell r="G603">
            <v>0</v>
          </cell>
          <cell r="L603">
            <v>0</v>
          </cell>
        </row>
        <row r="604">
          <cell r="A604">
            <v>92230</v>
          </cell>
          <cell r="B604">
            <v>6611</v>
          </cell>
          <cell r="C604" t="str">
            <v>92230*6611*OHD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L604">
            <v>0</v>
          </cell>
        </row>
        <row r="605">
          <cell r="A605">
            <v>92250</v>
          </cell>
          <cell r="B605">
            <v>6611</v>
          </cell>
          <cell r="C605" t="str">
            <v>92250*6611*OHD</v>
          </cell>
          <cell r="D605">
            <v>-5520</v>
          </cell>
          <cell r="E605">
            <v>0</v>
          </cell>
          <cell r="F605">
            <v>5520</v>
          </cell>
          <cell r="G605">
            <v>0</v>
          </cell>
          <cell r="L605">
            <v>0</v>
          </cell>
        </row>
        <row r="606">
          <cell r="A606">
            <v>92280</v>
          </cell>
          <cell r="B606">
            <v>6611</v>
          </cell>
          <cell r="C606" t="str">
            <v>92280*6611*OHD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L606">
            <v>0</v>
          </cell>
        </row>
        <row r="607">
          <cell r="A607">
            <v>92550</v>
          </cell>
          <cell r="B607">
            <v>6611</v>
          </cell>
          <cell r="C607" t="str">
            <v>92550*6611*OHD</v>
          </cell>
          <cell r="D607">
            <v>50</v>
          </cell>
          <cell r="E607">
            <v>0</v>
          </cell>
          <cell r="F607">
            <v>-50</v>
          </cell>
          <cell r="G607">
            <v>0</v>
          </cell>
          <cell r="L607">
            <v>0</v>
          </cell>
        </row>
        <row r="608">
          <cell r="A608">
            <v>92700</v>
          </cell>
          <cell r="B608">
            <v>6611</v>
          </cell>
          <cell r="C608" t="str">
            <v>92700*6611*OHD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L608">
            <v>0</v>
          </cell>
        </row>
        <row r="609">
          <cell r="A609">
            <v>92841</v>
          </cell>
          <cell r="B609">
            <v>6611</v>
          </cell>
          <cell r="C609" t="str">
            <v>92841*6611*OHD</v>
          </cell>
          <cell r="D609">
            <v>-44</v>
          </cell>
          <cell r="E609">
            <v>0</v>
          </cell>
          <cell r="F609">
            <v>44</v>
          </cell>
          <cell r="G609">
            <v>0</v>
          </cell>
          <cell r="L609">
            <v>-44</v>
          </cell>
        </row>
        <row r="610">
          <cell r="A610">
            <v>92000</v>
          </cell>
          <cell r="B610">
            <v>6612</v>
          </cell>
          <cell r="C610" t="str">
            <v>92000*6612*OHD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L610">
            <v>0</v>
          </cell>
        </row>
        <row r="611">
          <cell r="A611">
            <v>92099</v>
          </cell>
          <cell r="B611">
            <v>6612</v>
          </cell>
          <cell r="C611" t="str">
            <v>92099*6612*OHD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L611">
            <v>0</v>
          </cell>
        </row>
        <row r="612">
          <cell r="A612">
            <v>92100</v>
          </cell>
          <cell r="B612">
            <v>6612</v>
          </cell>
          <cell r="C612" t="str">
            <v>92100*6612*OHD</v>
          </cell>
          <cell r="D612">
            <v>2709</v>
          </cell>
          <cell r="E612">
            <v>0</v>
          </cell>
          <cell r="F612">
            <v>-2709</v>
          </cell>
          <cell r="G612">
            <v>0</v>
          </cell>
          <cell r="L612">
            <v>0</v>
          </cell>
        </row>
        <row r="613">
          <cell r="A613">
            <v>92262</v>
          </cell>
          <cell r="B613">
            <v>6612</v>
          </cell>
          <cell r="C613" t="str">
            <v>92262*6612*OHD</v>
          </cell>
          <cell r="D613">
            <v>-8655.25</v>
          </cell>
          <cell r="E613">
            <v>0</v>
          </cell>
          <cell r="F613">
            <v>8655.25</v>
          </cell>
          <cell r="G613">
            <v>0</v>
          </cell>
          <cell r="L613">
            <v>0</v>
          </cell>
        </row>
        <row r="614">
          <cell r="A614">
            <v>92300</v>
          </cell>
          <cell r="B614">
            <v>6612</v>
          </cell>
          <cell r="C614" t="str">
            <v>92300*6612*OHD</v>
          </cell>
          <cell r="D614">
            <v>13986.71</v>
          </cell>
          <cell r="E614">
            <v>0</v>
          </cell>
          <cell r="F614">
            <v>-13986.71</v>
          </cell>
          <cell r="G614">
            <v>0</v>
          </cell>
          <cell r="L614">
            <v>16260.37</v>
          </cell>
        </row>
        <row r="615">
          <cell r="A615">
            <v>92310</v>
          </cell>
          <cell r="B615">
            <v>6612</v>
          </cell>
          <cell r="C615" t="str">
            <v>92310*6612*OHD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L615">
            <v>0</v>
          </cell>
        </row>
        <row r="616">
          <cell r="A616">
            <v>92321</v>
          </cell>
          <cell r="B616">
            <v>6612</v>
          </cell>
          <cell r="C616" t="str">
            <v>92321*6612*OHD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L616">
            <v>0</v>
          </cell>
        </row>
        <row r="617">
          <cell r="A617">
            <v>92322</v>
          </cell>
          <cell r="B617">
            <v>6612</v>
          </cell>
          <cell r="C617" t="str">
            <v>92322*6612*OHD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L617">
            <v>0</v>
          </cell>
        </row>
        <row r="618">
          <cell r="A618">
            <v>92323</v>
          </cell>
          <cell r="B618">
            <v>6612</v>
          </cell>
          <cell r="C618" t="str">
            <v>92323*6612*OHD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L618">
            <v>0</v>
          </cell>
        </row>
        <row r="619">
          <cell r="A619">
            <v>92330</v>
          </cell>
          <cell r="B619">
            <v>6612</v>
          </cell>
          <cell r="C619" t="str">
            <v>92330*6612*OHD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L619">
            <v>0</v>
          </cell>
        </row>
        <row r="620">
          <cell r="A620">
            <v>92335</v>
          </cell>
          <cell r="B620">
            <v>6612</v>
          </cell>
          <cell r="C620" t="str">
            <v>92335*6612*OHD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L620">
            <v>0</v>
          </cell>
        </row>
        <row r="621">
          <cell r="A621">
            <v>92410</v>
          </cell>
          <cell r="B621">
            <v>6612</v>
          </cell>
          <cell r="C621" t="str">
            <v>92410*6612*OHD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L621">
            <v>0</v>
          </cell>
        </row>
        <row r="622">
          <cell r="A622">
            <v>92450</v>
          </cell>
          <cell r="B622">
            <v>6612</v>
          </cell>
          <cell r="C622" t="str">
            <v>92450*6612*OHD</v>
          </cell>
          <cell r="D622">
            <v>-3799.5</v>
          </cell>
          <cell r="E622">
            <v>0</v>
          </cell>
          <cell r="F622">
            <v>3799.5</v>
          </cell>
          <cell r="G622">
            <v>0</v>
          </cell>
          <cell r="L622">
            <v>0</v>
          </cell>
        </row>
        <row r="623">
          <cell r="A623">
            <v>92500</v>
          </cell>
          <cell r="B623">
            <v>6612</v>
          </cell>
          <cell r="C623" t="str">
            <v>92500*6612*OHD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L623">
            <v>0</v>
          </cell>
        </row>
        <row r="624">
          <cell r="A624">
            <v>92700</v>
          </cell>
          <cell r="B624">
            <v>6612</v>
          </cell>
          <cell r="C624" t="str">
            <v>92700*6612*OHD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L624">
            <v>0</v>
          </cell>
        </row>
        <row r="625">
          <cell r="A625">
            <v>92800</v>
          </cell>
          <cell r="B625">
            <v>6612</v>
          </cell>
          <cell r="C625" t="str">
            <v>92800*6612*OHD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L625">
            <v>0</v>
          </cell>
        </row>
        <row r="626">
          <cell r="A626">
            <v>92220</v>
          </cell>
          <cell r="B626">
            <v>6613</v>
          </cell>
          <cell r="C626" t="str">
            <v>92220*6613*OHD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L626">
            <v>0</v>
          </cell>
        </row>
        <row r="627">
          <cell r="A627">
            <v>92270</v>
          </cell>
          <cell r="B627">
            <v>6613</v>
          </cell>
          <cell r="C627" t="str">
            <v>92270*6613*OHD</v>
          </cell>
          <cell r="D627">
            <v>-273412.53999999998</v>
          </cell>
          <cell r="E627">
            <v>0</v>
          </cell>
          <cell r="F627">
            <v>273412.53999999998</v>
          </cell>
          <cell r="G627">
            <v>0</v>
          </cell>
          <cell r="L627">
            <v>0</v>
          </cell>
        </row>
        <row r="628">
          <cell r="A628">
            <v>92851</v>
          </cell>
          <cell r="B628">
            <v>6613</v>
          </cell>
          <cell r="C628" t="str">
            <v>92851*6613*OHD</v>
          </cell>
          <cell r="D628">
            <v>403308.4</v>
          </cell>
          <cell r="E628">
            <v>143000</v>
          </cell>
          <cell r="F628">
            <v>-260308.4</v>
          </cell>
          <cell r="G628">
            <v>-1.8203384615384617</v>
          </cell>
          <cell r="L628">
            <v>403308.4</v>
          </cell>
        </row>
        <row r="629">
          <cell r="A629">
            <v>92200</v>
          </cell>
          <cell r="B629">
            <v>6614</v>
          </cell>
          <cell r="C629" t="str">
            <v>92200*6614*OHD</v>
          </cell>
          <cell r="D629">
            <v>544.5</v>
          </cell>
          <cell r="E629">
            <v>0</v>
          </cell>
          <cell r="F629">
            <v>-544.5</v>
          </cell>
          <cell r="G629">
            <v>0</v>
          </cell>
          <cell r="L629">
            <v>0</v>
          </cell>
        </row>
        <row r="630">
          <cell r="A630">
            <v>92250</v>
          </cell>
          <cell r="B630">
            <v>6614</v>
          </cell>
          <cell r="C630" t="str">
            <v>92250*6614*OHD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L630">
            <v>0</v>
          </cell>
        </row>
        <row r="631">
          <cell r="A631">
            <v>92555</v>
          </cell>
          <cell r="B631">
            <v>6614</v>
          </cell>
          <cell r="C631" t="str">
            <v>92555*6614*OHD</v>
          </cell>
          <cell r="D631">
            <v>6041.93</v>
          </cell>
          <cell r="E631">
            <v>0</v>
          </cell>
          <cell r="F631">
            <v>-6041.93</v>
          </cell>
          <cell r="G631">
            <v>0</v>
          </cell>
          <cell r="L631">
            <v>6041.93</v>
          </cell>
        </row>
        <row r="632">
          <cell r="A632">
            <v>92290</v>
          </cell>
          <cell r="B632">
            <v>6670</v>
          </cell>
          <cell r="C632" t="str">
            <v>92290*6670*OHD</v>
          </cell>
          <cell r="D632">
            <v>-2000000</v>
          </cell>
          <cell r="E632">
            <v>0</v>
          </cell>
          <cell r="F632">
            <v>2000000</v>
          </cell>
          <cell r="G632">
            <v>0</v>
          </cell>
          <cell r="L632">
            <v>0</v>
          </cell>
        </row>
        <row r="633">
          <cell r="A633">
            <v>92293</v>
          </cell>
          <cell r="B633">
            <v>6670</v>
          </cell>
          <cell r="C633" t="str">
            <v>92293*6670*OHD</v>
          </cell>
          <cell r="D633">
            <v>8077380.0199999996</v>
          </cell>
          <cell r="E633">
            <v>2648552</v>
          </cell>
          <cell r="F633">
            <v>-5428828.0199999996</v>
          </cell>
          <cell r="G633">
            <v>-2.0497343529596548</v>
          </cell>
          <cell r="L633">
            <v>8077380.0199999996</v>
          </cell>
        </row>
        <row r="634">
          <cell r="A634">
            <v>92000</v>
          </cell>
          <cell r="B634">
            <v>6430</v>
          </cell>
          <cell r="C634" t="str">
            <v>92000*6430*OHD</v>
          </cell>
          <cell r="D634">
            <v>-17244.14</v>
          </cell>
          <cell r="E634">
            <v>0</v>
          </cell>
          <cell r="F634">
            <v>17244.14</v>
          </cell>
          <cell r="G634">
            <v>0</v>
          </cell>
          <cell r="L634">
            <v>0</v>
          </cell>
        </row>
        <row r="635">
          <cell r="A635">
            <v>92050</v>
          </cell>
          <cell r="B635">
            <v>6430</v>
          </cell>
          <cell r="C635" t="str">
            <v>92050*6430*OHD</v>
          </cell>
          <cell r="D635">
            <v>25465.11</v>
          </cell>
          <cell r="E635">
            <v>0</v>
          </cell>
          <cell r="F635">
            <v>-25465.11</v>
          </cell>
          <cell r="G635">
            <v>0</v>
          </cell>
          <cell r="L635">
            <v>25465.11</v>
          </cell>
        </row>
        <row r="636">
          <cell r="A636">
            <v>92290</v>
          </cell>
          <cell r="B636">
            <v>6430</v>
          </cell>
          <cell r="C636" t="str">
            <v>92290*6430*OHD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L636">
            <v>0</v>
          </cell>
        </row>
        <row r="637">
          <cell r="A637">
            <v>92000</v>
          </cell>
          <cell r="B637">
            <v>6432</v>
          </cell>
          <cell r="C637" t="str">
            <v>92000*6432*OHD</v>
          </cell>
          <cell r="D637">
            <v>-7023.6</v>
          </cell>
          <cell r="E637">
            <v>0</v>
          </cell>
          <cell r="F637">
            <v>7023.6</v>
          </cell>
          <cell r="G637">
            <v>0</v>
          </cell>
          <cell r="L637">
            <v>0</v>
          </cell>
        </row>
        <row r="638">
          <cell r="A638">
            <v>92050</v>
          </cell>
          <cell r="B638">
            <v>6432</v>
          </cell>
          <cell r="C638" t="str">
            <v>92050*6432*OHD</v>
          </cell>
          <cell r="D638">
            <v>10535.4</v>
          </cell>
          <cell r="E638">
            <v>21000</v>
          </cell>
          <cell r="F638">
            <v>10464.6</v>
          </cell>
          <cell r="G638">
            <v>0.49831428571428571</v>
          </cell>
          <cell r="L638">
            <v>10535.4</v>
          </cell>
        </row>
        <row r="639">
          <cell r="A639">
            <v>92000</v>
          </cell>
          <cell r="B639">
            <v>6435</v>
          </cell>
          <cell r="C639" t="str">
            <v>92000*6435*OHD</v>
          </cell>
          <cell r="D639">
            <v>-2208.5</v>
          </cell>
          <cell r="E639">
            <v>0</v>
          </cell>
          <cell r="F639">
            <v>2208.5</v>
          </cell>
          <cell r="G639">
            <v>0</v>
          </cell>
          <cell r="L639">
            <v>0</v>
          </cell>
        </row>
        <row r="640">
          <cell r="A640">
            <v>92099</v>
          </cell>
          <cell r="B640">
            <v>6435</v>
          </cell>
          <cell r="C640" t="str">
            <v>92099*6435*OHD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L640">
            <v>0</v>
          </cell>
        </row>
        <row r="641">
          <cell r="A641">
            <v>92100</v>
          </cell>
          <cell r="B641">
            <v>6435</v>
          </cell>
          <cell r="C641" t="str">
            <v>92100*6435*OHD</v>
          </cell>
          <cell r="D641">
            <v>-1104</v>
          </cell>
          <cell r="E641">
            <v>0</v>
          </cell>
          <cell r="F641">
            <v>1104</v>
          </cell>
          <cell r="G641">
            <v>0</v>
          </cell>
          <cell r="L641">
            <v>0</v>
          </cell>
        </row>
        <row r="642">
          <cell r="A642">
            <v>92310</v>
          </cell>
          <cell r="B642">
            <v>6435</v>
          </cell>
          <cell r="C642" t="str">
            <v>92310*6435*OHD</v>
          </cell>
          <cell r="D642">
            <v>2174</v>
          </cell>
          <cell r="E642">
            <v>0</v>
          </cell>
          <cell r="F642">
            <v>-2174</v>
          </cell>
          <cell r="G642">
            <v>0</v>
          </cell>
          <cell r="L642">
            <v>0</v>
          </cell>
        </row>
        <row r="643">
          <cell r="A643">
            <v>92410</v>
          </cell>
          <cell r="B643">
            <v>6435</v>
          </cell>
          <cell r="C643" t="str">
            <v>92410*6435*OHD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L643">
            <v>0</v>
          </cell>
        </row>
        <row r="644">
          <cell r="A644">
            <v>92450</v>
          </cell>
          <cell r="B644">
            <v>6435</v>
          </cell>
          <cell r="C644" t="str">
            <v>92450*6435*OHD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L644">
            <v>0</v>
          </cell>
        </row>
        <row r="645">
          <cell r="A645">
            <v>92500</v>
          </cell>
          <cell r="B645">
            <v>6435</v>
          </cell>
          <cell r="C645" t="str">
            <v>92500*6435*OHD</v>
          </cell>
          <cell r="D645">
            <v>-3737.65</v>
          </cell>
          <cell r="E645">
            <v>0</v>
          </cell>
          <cell r="F645">
            <v>3737.65</v>
          </cell>
          <cell r="G645">
            <v>0</v>
          </cell>
          <cell r="L645">
            <v>0</v>
          </cell>
        </row>
        <row r="646">
          <cell r="A646">
            <v>92555</v>
          </cell>
          <cell r="B646">
            <v>6435</v>
          </cell>
          <cell r="C646" t="str">
            <v>92555*6435*OHD</v>
          </cell>
          <cell r="D646">
            <v>9012.4500000000007</v>
          </cell>
          <cell r="E646">
            <v>0</v>
          </cell>
          <cell r="F646">
            <v>-9012.4500000000007</v>
          </cell>
          <cell r="G646">
            <v>0</v>
          </cell>
          <cell r="L646">
            <v>9012.4500000000007</v>
          </cell>
        </row>
        <row r="647">
          <cell r="A647">
            <v>92800</v>
          </cell>
          <cell r="B647">
            <v>6435</v>
          </cell>
          <cell r="C647" t="str">
            <v>92800*6435*OHD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L647">
            <v>0</v>
          </cell>
        </row>
        <row r="648">
          <cell r="A648">
            <v>92000</v>
          </cell>
          <cell r="B648">
            <v>6400</v>
          </cell>
          <cell r="C648" t="str">
            <v>92000*6400*OHD</v>
          </cell>
          <cell r="D648">
            <v>-33.65</v>
          </cell>
          <cell r="E648">
            <v>0</v>
          </cell>
          <cell r="F648">
            <v>33.65</v>
          </cell>
          <cell r="G648">
            <v>0</v>
          </cell>
          <cell r="L648">
            <v>0</v>
          </cell>
        </row>
        <row r="649">
          <cell r="A649">
            <v>92010</v>
          </cell>
          <cell r="B649">
            <v>6400</v>
          </cell>
          <cell r="C649" t="str">
            <v>92010*6400*OHD</v>
          </cell>
          <cell r="D649">
            <v>19559.150000000001</v>
          </cell>
          <cell r="E649">
            <v>0</v>
          </cell>
          <cell r="F649">
            <v>-19559.150000000001</v>
          </cell>
          <cell r="G649">
            <v>0</v>
          </cell>
          <cell r="L649">
            <v>19559.150000000001</v>
          </cell>
        </row>
        <row r="650">
          <cell r="A650">
            <v>92099</v>
          </cell>
          <cell r="B650">
            <v>6400</v>
          </cell>
          <cell r="C650" t="str">
            <v>92099*6400*OHD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L650">
            <v>0</v>
          </cell>
        </row>
        <row r="651">
          <cell r="A651">
            <v>92100</v>
          </cell>
          <cell r="B651">
            <v>6400</v>
          </cell>
          <cell r="C651" t="str">
            <v>92100*6400*OHD</v>
          </cell>
          <cell r="D651">
            <v>-40.5</v>
          </cell>
          <cell r="E651">
            <v>4000</v>
          </cell>
          <cell r="F651">
            <v>4040.5</v>
          </cell>
          <cell r="G651">
            <v>1.0101249999999999</v>
          </cell>
          <cell r="L651">
            <v>0</v>
          </cell>
        </row>
        <row r="652">
          <cell r="A652">
            <v>92200</v>
          </cell>
          <cell r="B652">
            <v>6400</v>
          </cell>
          <cell r="C652" t="str">
            <v>92200*6400*OHD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L652">
            <v>0</v>
          </cell>
        </row>
        <row r="653">
          <cell r="A653">
            <v>92220</v>
          </cell>
          <cell r="B653">
            <v>6400</v>
          </cell>
          <cell r="C653" t="str">
            <v>92220*6400*OHD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L653">
            <v>0</v>
          </cell>
        </row>
        <row r="654">
          <cell r="A654">
            <v>92225</v>
          </cell>
          <cell r="B654">
            <v>6400</v>
          </cell>
          <cell r="C654" t="str">
            <v>92225*6400*OHD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L654">
            <v>0</v>
          </cell>
        </row>
        <row r="655">
          <cell r="A655">
            <v>92230</v>
          </cell>
          <cell r="B655">
            <v>6400</v>
          </cell>
          <cell r="C655" t="str">
            <v>92230*6400*OHD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L655">
            <v>0</v>
          </cell>
        </row>
        <row r="656">
          <cell r="A656">
            <v>92240</v>
          </cell>
          <cell r="B656">
            <v>6400</v>
          </cell>
          <cell r="C656" t="str">
            <v>92240*6400*OHD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L656">
            <v>0</v>
          </cell>
        </row>
        <row r="657">
          <cell r="A657">
            <v>92250</v>
          </cell>
          <cell r="B657">
            <v>6400</v>
          </cell>
          <cell r="C657" t="str">
            <v>92250*6400*OHD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L657">
            <v>0</v>
          </cell>
        </row>
        <row r="658">
          <cell r="A658">
            <v>92252</v>
          </cell>
          <cell r="B658">
            <v>6400</v>
          </cell>
          <cell r="C658" t="str">
            <v>92252*6400*OHD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L658">
            <v>0</v>
          </cell>
        </row>
        <row r="659">
          <cell r="A659">
            <v>92260</v>
          </cell>
          <cell r="B659">
            <v>6400</v>
          </cell>
          <cell r="C659" t="str">
            <v>92260*6400*OHD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L659">
            <v>0</v>
          </cell>
        </row>
        <row r="660">
          <cell r="A660">
            <v>92262</v>
          </cell>
          <cell r="B660">
            <v>6400</v>
          </cell>
          <cell r="C660" t="str">
            <v>92262*6400*OHD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L660">
            <v>0</v>
          </cell>
        </row>
        <row r="661">
          <cell r="A661">
            <v>92264</v>
          </cell>
          <cell r="B661">
            <v>6400</v>
          </cell>
          <cell r="C661" t="str">
            <v>92264*6400*OHD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L661">
            <v>0</v>
          </cell>
        </row>
        <row r="662">
          <cell r="A662">
            <v>92290</v>
          </cell>
          <cell r="B662">
            <v>6400</v>
          </cell>
          <cell r="C662" t="str">
            <v>92290*6400*OHD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L662">
            <v>0</v>
          </cell>
        </row>
        <row r="663">
          <cell r="A663">
            <v>92300</v>
          </cell>
          <cell r="B663">
            <v>6400</v>
          </cell>
          <cell r="C663" t="str">
            <v>92300*6400*OHD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L663">
            <v>0</v>
          </cell>
        </row>
        <row r="664">
          <cell r="A664">
            <v>92320</v>
          </cell>
          <cell r="B664">
            <v>6400</v>
          </cell>
          <cell r="C664" t="str">
            <v>92320*6400*OHD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L664">
            <v>0</v>
          </cell>
        </row>
        <row r="665">
          <cell r="A665">
            <v>92321</v>
          </cell>
          <cell r="B665">
            <v>6400</v>
          </cell>
          <cell r="C665" t="str">
            <v>92321*6400*OHD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L665">
            <v>0</v>
          </cell>
        </row>
        <row r="666">
          <cell r="A666">
            <v>92322</v>
          </cell>
          <cell r="B666">
            <v>6400</v>
          </cell>
          <cell r="C666" t="str">
            <v>92322*6400*OHD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L666">
            <v>0</v>
          </cell>
        </row>
        <row r="667">
          <cell r="A667">
            <v>92323</v>
          </cell>
          <cell r="B667">
            <v>6400</v>
          </cell>
          <cell r="C667" t="str">
            <v>92323*6400*OHD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L667">
            <v>0</v>
          </cell>
        </row>
        <row r="668">
          <cell r="A668">
            <v>92330</v>
          </cell>
          <cell r="B668">
            <v>6400</v>
          </cell>
          <cell r="C668" t="str">
            <v>92330*6400*OHD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L668">
            <v>0</v>
          </cell>
        </row>
        <row r="669">
          <cell r="A669">
            <v>92335</v>
          </cell>
          <cell r="B669">
            <v>6400</v>
          </cell>
          <cell r="C669" t="str">
            <v>92335*6400*OHD</v>
          </cell>
          <cell r="D669">
            <v>-17.3</v>
          </cell>
          <cell r="E669">
            <v>0</v>
          </cell>
          <cell r="F669">
            <v>17.3</v>
          </cell>
          <cell r="G669">
            <v>0</v>
          </cell>
          <cell r="L669">
            <v>0</v>
          </cell>
        </row>
        <row r="670">
          <cell r="A670">
            <v>92405</v>
          </cell>
          <cell r="B670">
            <v>6400</v>
          </cell>
          <cell r="C670" t="str">
            <v>92405*6400*OHD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L670">
            <v>0</v>
          </cell>
        </row>
        <row r="671">
          <cell r="A671">
            <v>92410</v>
          </cell>
          <cell r="B671">
            <v>6400</v>
          </cell>
          <cell r="C671" t="str">
            <v>92410*6400*OHD</v>
          </cell>
          <cell r="D671">
            <v>-13.5</v>
          </cell>
          <cell r="E671">
            <v>0</v>
          </cell>
          <cell r="F671">
            <v>13.5</v>
          </cell>
          <cell r="G671">
            <v>0</v>
          </cell>
          <cell r="L671">
            <v>0</v>
          </cell>
        </row>
        <row r="672">
          <cell r="A672">
            <v>92500</v>
          </cell>
          <cell r="B672">
            <v>6400</v>
          </cell>
          <cell r="C672" t="str">
            <v>92500*6400*OHD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L672">
            <v>0</v>
          </cell>
        </row>
        <row r="673">
          <cell r="A673">
            <v>92620</v>
          </cell>
          <cell r="B673">
            <v>6400</v>
          </cell>
          <cell r="C673" t="str">
            <v>92620*6400*OHD</v>
          </cell>
          <cell r="D673">
            <v>129</v>
          </cell>
          <cell r="E673">
            <v>0</v>
          </cell>
          <cell r="F673">
            <v>-129</v>
          </cell>
          <cell r="G673">
            <v>0</v>
          </cell>
          <cell r="L673">
            <v>0</v>
          </cell>
        </row>
        <row r="674">
          <cell r="A674">
            <v>92700</v>
          </cell>
          <cell r="B674">
            <v>6400</v>
          </cell>
          <cell r="C674" t="str">
            <v>92700*6400*OHD</v>
          </cell>
          <cell r="D674">
            <v>-17930.96</v>
          </cell>
          <cell r="E674">
            <v>0</v>
          </cell>
          <cell r="F674">
            <v>17930.96</v>
          </cell>
          <cell r="G674">
            <v>0</v>
          </cell>
          <cell r="L674">
            <v>0</v>
          </cell>
        </row>
        <row r="675">
          <cell r="A675">
            <v>92000</v>
          </cell>
          <cell r="B675">
            <v>6402</v>
          </cell>
          <cell r="C675" t="str">
            <v>92000*6402*OHD</v>
          </cell>
          <cell r="D675">
            <v>-105.3</v>
          </cell>
          <cell r="E675">
            <v>0</v>
          </cell>
          <cell r="F675">
            <v>105.3</v>
          </cell>
          <cell r="G675">
            <v>0</v>
          </cell>
          <cell r="L675">
            <v>0</v>
          </cell>
        </row>
        <row r="676">
          <cell r="A676">
            <v>92010</v>
          </cell>
          <cell r="B676">
            <v>6402</v>
          </cell>
          <cell r="C676" t="str">
            <v>92010*6402*OHD</v>
          </cell>
          <cell r="D676">
            <v>105.3</v>
          </cell>
          <cell r="E676">
            <v>0</v>
          </cell>
          <cell r="F676">
            <v>-105.3</v>
          </cell>
          <cell r="G676">
            <v>0</v>
          </cell>
          <cell r="L676">
            <v>105.3</v>
          </cell>
        </row>
        <row r="677">
          <cell r="A677">
            <v>92100</v>
          </cell>
          <cell r="B677">
            <v>6402</v>
          </cell>
          <cell r="C677" t="str">
            <v>92100*6402*OHD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L677">
            <v>0</v>
          </cell>
        </row>
        <row r="678">
          <cell r="A678">
            <v>92300</v>
          </cell>
          <cell r="B678">
            <v>6402</v>
          </cell>
          <cell r="C678" t="str">
            <v>92300*6402*OHD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L678">
            <v>0</v>
          </cell>
        </row>
        <row r="679">
          <cell r="A679">
            <v>92323</v>
          </cell>
          <cell r="B679">
            <v>6402</v>
          </cell>
          <cell r="C679" t="str">
            <v>92323*6402*OHD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L679">
            <v>0</v>
          </cell>
        </row>
        <row r="680">
          <cell r="A680">
            <v>92700</v>
          </cell>
          <cell r="B680">
            <v>6402</v>
          </cell>
          <cell r="C680" t="str">
            <v>92700*6402*OHD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L680">
            <v>0</v>
          </cell>
        </row>
        <row r="681">
          <cell r="A681">
            <v>92000</v>
          </cell>
          <cell r="B681">
            <v>6404</v>
          </cell>
          <cell r="C681" t="str">
            <v>92000*6404*OHD</v>
          </cell>
          <cell r="D681">
            <v>-5429.53</v>
          </cell>
          <cell r="E681">
            <v>0</v>
          </cell>
          <cell r="F681">
            <v>5429.53</v>
          </cell>
          <cell r="G681">
            <v>0</v>
          </cell>
          <cell r="L681">
            <v>0</v>
          </cell>
        </row>
        <row r="682">
          <cell r="A682">
            <v>92200</v>
          </cell>
          <cell r="B682">
            <v>6404</v>
          </cell>
          <cell r="C682" t="str">
            <v>92200*6404*OHD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L682">
            <v>0</v>
          </cell>
        </row>
        <row r="683">
          <cell r="A683">
            <v>92230</v>
          </cell>
          <cell r="B683">
            <v>6404</v>
          </cell>
          <cell r="C683" t="str">
            <v>92230*6404*OHD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L683">
            <v>0</v>
          </cell>
        </row>
        <row r="684">
          <cell r="A684">
            <v>92250</v>
          </cell>
          <cell r="B684">
            <v>6404</v>
          </cell>
          <cell r="C684" t="str">
            <v>92250*6404*OHD</v>
          </cell>
          <cell r="D684">
            <v>-248026.21</v>
          </cell>
          <cell r="E684">
            <v>0</v>
          </cell>
          <cell r="F684">
            <v>248026.21</v>
          </cell>
          <cell r="G684">
            <v>0</v>
          </cell>
          <cell r="L684">
            <v>0</v>
          </cell>
        </row>
        <row r="685">
          <cell r="A685">
            <v>92260</v>
          </cell>
          <cell r="B685">
            <v>6404</v>
          </cell>
          <cell r="C685" t="str">
            <v>92260*6404*OHD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L685">
            <v>0</v>
          </cell>
        </row>
        <row r="686">
          <cell r="A686">
            <v>92262</v>
          </cell>
          <cell r="B686">
            <v>6404</v>
          </cell>
          <cell r="C686" t="str">
            <v>92262*6404*OHD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L686">
            <v>0</v>
          </cell>
        </row>
        <row r="687">
          <cell r="A687">
            <v>92300</v>
          </cell>
          <cell r="B687">
            <v>6404</v>
          </cell>
          <cell r="C687" t="str">
            <v>92300*6404*OHD</v>
          </cell>
          <cell r="D687">
            <v>-57.3</v>
          </cell>
          <cell r="E687">
            <v>0</v>
          </cell>
          <cell r="F687">
            <v>57.3</v>
          </cell>
          <cell r="G687">
            <v>0</v>
          </cell>
          <cell r="L687">
            <v>0</v>
          </cell>
        </row>
        <row r="688">
          <cell r="A688">
            <v>92842</v>
          </cell>
          <cell r="B688">
            <v>6404</v>
          </cell>
          <cell r="C688" t="str">
            <v>92842*6404*OHD</v>
          </cell>
          <cell r="D688">
            <v>396561.87</v>
          </cell>
          <cell r="E688">
            <v>120000</v>
          </cell>
          <cell r="F688">
            <v>-276561.87</v>
          </cell>
          <cell r="G688">
            <v>-2.3046822499999999</v>
          </cell>
          <cell r="L688">
            <v>396561.87</v>
          </cell>
        </row>
        <row r="689">
          <cell r="A689">
            <v>92100</v>
          </cell>
          <cell r="B689">
            <v>6040</v>
          </cell>
          <cell r="C689" t="str">
            <v>92100*6040*OHD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L689">
            <v>0</v>
          </cell>
        </row>
        <row r="690">
          <cell r="A690">
            <v>92610</v>
          </cell>
          <cell r="B690">
            <v>6040</v>
          </cell>
          <cell r="C690" t="str">
            <v>92610*6040*OHD</v>
          </cell>
          <cell r="D690">
            <v>24330.54</v>
          </cell>
          <cell r="E690">
            <v>0</v>
          </cell>
          <cell r="F690">
            <v>-24330.54</v>
          </cell>
          <cell r="G690">
            <v>0</v>
          </cell>
          <cell r="L690">
            <v>56779.360000000001</v>
          </cell>
        </row>
        <row r="691">
          <cell r="A691">
            <v>92620</v>
          </cell>
          <cell r="B691">
            <v>6040</v>
          </cell>
          <cell r="C691" t="str">
            <v>92620*6040*OHD</v>
          </cell>
          <cell r="D691">
            <v>18238.41</v>
          </cell>
          <cell r="E691">
            <v>0</v>
          </cell>
          <cell r="F691">
            <v>-18238.41</v>
          </cell>
          <cell r="G691">
            <v>0</v>
          </cell>
          <cell r="L691">
            <v>41495.56</v>
          </cell>
        </row>
        <row r="692">
          <cell r="A692">
            <v>92000</v>
          </cell>
          <cell r="B692">
            <v>6152</v>
          </cell>
          <cell r="C692" t="str">
            <v>92000*6152*OHD</v>
          </cell>
          <cell r="D692">
            <v>-39704.800000000003</v>
          </cell>
          <cell r="E692">
            <v>0</v>
          </cell>
          <cell r="F692">
            <v>39704.800000000003</v>
          </cell>
          <cell r="G692">
            <v>0</v>
          </cell>
          <cell r="L692">
            <v>0</v>
          </cell>
        </row>
        <row r="693">
          <cell r="A693">
            <v>92100</v>
          </cell>
          <cell r="B693">
            <v>6152</v>
          </cell>
          <cell r="C693" t="str">
            <v>92100*6152*OHD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L693">
            <v>0</v>
          </cell>
        </row>
        <row r="694">
          <cell r="A694">
            <v>92600</v>
          </cell>
          <cell r="B694">
            <v>6152</v>
          </cell>
          <cell r="C694" t="str">
            <v>92600*6152*OHD</v>
          </cell>
          <cell r="D694">
            <v>55008.67</v>
          </cell>
          <cell r="E694">
            <v>8000</v>
          </cell>
          <cell r="F694">
            <v>-47008.67</v>
          </cell>
          <cell r="G694">
            <v>-5.8760837499999994</v>
          </cell>
          <cell r="L694">
            <v>54027.09</v>
          </cell>
        </row>
        <row r="695">
          <cell r="A695">
            <v>92000</v>
          </cell>
          <cell r="B695">
            <v>6416</v>
          </cell>
          <cell r="C695" t="str">
            <v>92000*6416*OHD</v>
          </cell>
          <cell r="D695">
            <v>-130</v>
          </cell>
          <cell r="E695">
            <v>0</v>
          </cell>
          <cell r="F695">
            <v>130</v>
          </cell>
          <cell r="G695">
            <v>0</v>
          </cell>
          <cell r="L695">
            <v>0</v>
          </cell>
        </row>
        <row r="696">
          <cell r="A696">
            <v>92010</v>
          </cell>
          <cell r="B696">
            <v>6416</v>
          </cell>
          <cell r="C696" t="str">
            <v>92010*6416*OHD</v>
          </cell>
          <cell r="D696">
            <v>1311</v>
          </cell>
          <cell r="E696">
            <v>0</v>
          </cell>
          <cell r="F696">
            <v>-1311</v>
          </cell>
          <cell r="G696">
            <v>0</v>
          </cell>
          <cell r="L696">
            <v>1311</v>
          </cell>
        </row>
        <row r="697">
          <cell r="A697">
            <v>92200</v>
          </cell>
          <cell r="B697">
            <v>6416</v>
          </cell>
          <cell r="C697" t="str">
            <v>92200*6416*OHD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L697">
            <v>0</v>
          </cell>
        </row>
        <row r="698">
          <cell r="A698">
            <v>92700</v>
          </cell>
          <cell r="B698">
            <v>6416</v>
          </cell>
          <cell r="C698" t="str">
            <v>92700*6416*OHD</v>
          </cell>
          <cell r="D698">
            <v>-866</v>
          </cell>
          <cell r="E698">
            <v>0</v>
          </cell>
          <cell r="F698">
            <v>866</v>
          </cell>
          <cell r="G698">
            <v>0</v>
          </cell>
          <cell r="L698">
            <v>0</v>
          </cell>
        </row>
        <row r="699">
          <cell r="A699">
            <v>92000</v>
          </cell>
          <cell r="B699">
            <v>6418</v>
          </cell>
          <cell r="C699" t="str">
            <v>92000*6418*OHD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L699">
            <v>0</v>
          </cell>
        </row>
        <row r="700">
          <cell r="A700">
            <v>92010</v>
          </cell>
          <cell r="B700">
            <v>6418</v>
          </cell>
          <cell r="C700" t="str">
            <v>92010*6418*OHD</v>
          </cell>
          <cell r="D700">
            <v>1859.13</v>
          </cell>
          <cell r="E700">
            <v>0</v>
          </cell>
          <cell r="F700">
            <v>-1859.13</v>
          </cell>
          <cell r="G700">
            <v>0</v>
          </cell>
          <cell r="L700">
            <v>1859.13</v>
          </cell>
        </row>
        <row r="701">
          <cell r="A701">
            <v>92300</v>
          </cell>
          <cell r="B701">
            <v>6418</v>
          </cell>
          <cell r="C701" t="str">
            <v>92300*6418*OHD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L701">
            <v>0</v>
          </cell>
        </row>
        <row r="702">
          <cell r="A702">
            <v>92700</v>
          </cell>
          <cell r="B702">
            <v>6418</v>
          </cell>
          <cell r="C702" t="str">
            <v>92700*6418*OHD</v>
          </cell>
          <cell r="D702">
            <v>-1258.31</v>
          </cell>
          <cell r="E702">
            <v>0</v>
          </cell>
          <cell r="F702">
            <v>1258.31</v>
          </cell>
          <cell r="G702">
            <v>0</v>
          </cell>
          <cell r="L702">
            <v>0</v>
          </cell>
        </row>
        <row r="703">
          <cell r="A703">
            <v>92000</v>
          </cell>
          <cell r="B703">
            <v>6446</v>
          </cell>
          <cell r="C703" t="str">
            <v>92000*6446*OHD</v>
          </cell>
          <cell r="D703">
            <v>-5.85</v>
          </cell>
          <cell r="E703">
            <v>0</v>
          </cell>
          <cell r="F703">
            <v>5.85</v>
          </cell>
          <cell r="G703">
            <v>0</v>
          </cell>
          <cell r="L703">
            <v>0</v>
          </cell>
        </row>
        <row r="704">
          <cell r="A704">
            <v>92010</v>
          </cell>
          <cell r="B704">
            <v>6446</v>
          </cell>
          <cell r="C704" t="str">
            <v>92010*6446*OHD</v>
          </cell>
          <cell r="D704">
            <v>5.85</v>
          </cell>
          <cell r="E704">
            <v>0</v>
          </cell>
          <cell r="F704">
            <v>-5.85</v>
          </cell>
          <cell r="G704">
            <v>0</v>
          </cell>
          <cell r="L704">
            <v>5.85</v>
          </cell>
        </row>
        <row r="705">
          <cell r="A705">
            <v>92330</v>
          </cell>
          <cell r="B705">
            <v>6446</v>
          </cell>
          <cell r="C705" t="str">
            <v>92330*6446*OHD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L705">
            <v>0</v>
          </cell>
        </row>
        <row r="706">
          <cell r="A706">
            <v>92410</v>
          </cell>
          <cell r="B706">
            <v>6446</v>
          </cell>
          <cell r="C706" t="str">
            <v>92410*6446*OHD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L706">
            <v>0</v>
          </cell>
        </row>
        <row r="707">
          <cell r="A707">
            <v>92500</v>
          </cell>
          <cell r="B707">
            <v>6446</v>
          </cell>
          <cell r="C707" t="str">
            <v>92500*6446*OHD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L707">
            <v>0</v>
          </cell>
        </row>
        <row r="708">
          <cell r="A708">
            <v>92000</v>
          </cell>
          <cell r="B708">
            <v>6448</v>
          </cell>
          <cell r="C708" t="str">
            <v>92000*6448*OHD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L708">
            <v>0</v>
          </cell>
        </row>
        <row r="709">
          <cell r="A709">
            <v>92010</v>
          </cell>
          <cell r="B709">
            <v>6448</v>
          </cell>
          <cell r="C709" t="str">
            <v>92010*6448*OHD</v>
          </cell>
          <cell r="D709">
            <v>2440</v>
          </cell>
          <cell r="E709">
            <v>0</v>
          </cell>
          <cell r="F709">
            <v>-2440</v>
          </cell>
          <cell r="G709">
            <v>0</v>
          </cell>
          <cell r="L709">
            <v>2440</v>
          </cell>
        </row>
        <row r="710">
          <cell r="A710">
            <v>92230</v>
          </cell>
          <cell r="B710">
            <v>6448</v>
          </cell>
          <cell r="C710" t="str">
            <v>92230*6448*OHD</v>
          </cell>
          <cell r="D710">
            <v>-2440</v>
          </cell>
          <cell r="E710">
            <v>0</v>
          </cell>
          <cell r="F710">
            <v>2440</v>
          </cell>
          <cell r="G710">
            <v>0</v>
          </cell>
          <cell r="L710">
            <v>0</v>
          </cell>
        </row>
        <row r="711">
          <cell r="A711">
            <v>92315</v>
          </cell>
          <cell r="B711">
            <v>6448</v>
          </cell>
          <cell r="C711" t="str">
            <v>92315*6448*OHD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L711">
            <v>0</v>
          </cell>
        </row>
        <row r="712">
          <cell r="A712">
            <v>92321</v>
          </cell>
          <cell r="B712">
            <v>6448</v>
          </cell>
          <cell r="C712" t="str">
            <v>92321*6448*OHD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L712">
            <v>0</v>
          </cell>
        </row>
        <row r="713">
          <cell r="A713">
            <v>92322</v>
          </cell>
          <cell r="B713">
            <v>6448</v>
          </cell>
          <cell r="C713" t="str">
            <v>92322*6448*OHD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L713">
            <v>0</v>
          </cell>
        </row>
        <row r="714">
          <cell r="A714">
            <v>92330</v>
          </cell>
          <cell r="B714">
            <v>6448</v>
          </cell>
          <cell r="C714" t="str">
            <v>92330*6448*OHD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L714">
            <v>0</v>
          </cell>
        </row>
        <row r="715">
          <cell r="A715">
            <v>92410</v>
          </cell>
          <cell r="B715">
            <v>6448</v>
          </cell>
          <cell r="C715" t="str">
            <v>92410*6448*OHD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L715">
            <v>0</v>
          </cell>
        </row>
        <row r="716">
          <cell r="A716">
            <v>92000</v>
          </cell>
          <cell r="B716">
            <v>6880</v>
          </cell>
          <cell r="C716" t="str">
            <v>92000*6880*OHD</v>
          </cell>
          <cell r="D716">
            <v>-26013.16</v>
          </cell>
          <cell r="E716">
            <v>0</v>
          </cell>
          <cell r="F716">
            <v>26013.16</v>
          </cell>
          <cell r="G716">
            <v>0</v>
          </cell>
          <cell r="L716">
            <v>0</v>
          </cell>
        </row>
        <row r="717">
          <cell r="A717">
            <v>92010</v>
          </cell>
          <cell r="B717">
            <v>6880</v>
          </cell>
          <cell r="C717" t="str">
            <v>92010*6880*OHD</v>
          </cell>
          <cell r="D717">
            <v>38938.86</v>
          </cell>
          <cell r="E717">
            <v>0</v>
          </cell>
          <cell r="F717">
            <v>-38938.86</v>
          </cell>
          <cell r="G717">
            <v>0</v>
          </cell>
          <cell r="L717">
            <v>38938.86</v>
          </cell>
        </row>
        <row r="718">
          <cell r="A718">
            <v>92000</v>
          </cell>
          <cell r="B718">
            <v>6888</v>
          </cell>
          <cell r="C718" t="str">
            <v>92000*6888*OHD</v>
          </cell>
          <cell r="D718">
            <v>-19339.55</v>
          </cell>
          <cell r="E718">
            <v>0</v>
          </cell>
          <cell r="F718">
            <v>19339.55</v>
          </cell>
          <cell r="G718">
            <v>0</v>
          </cell>
          <cell r="L718">
            <v>0</v>
          </cell>
        </row>
        <row r="719">
          <cell r="A719">
            <v>92010</v>
          </cell>
          <cell r="B719">
            <v>6888</v>
          </cell>
          <cell r="C719" t="str">
            <v>92010*6888*OHD</v>
          </cell>
          <cell r="D719">
            <v>28548.880000000001</v>
          </cell>
          <cell r="E719">
            <v>0</v>
          </cell>
          <cell r="F719">
            <v>-28548.880000000001</v>
          </cell>
          <cell r="G719">
            <v>0</v>
          </cell>
          <cell r="L719">
            <v>28548.880000000001</v>
          </cell>
        </row>
        <row r="720">
          <cell r="A720">
            <v>92000</v>
          </cell>
          <cell r="B720">
            <v>6890</v>
          </cell>
          <cell r="C720" t="str">
            <v>92000*6890*OHD</v>
          </cell>
          <cell r="D720">
            <v>-282.7</v>
          </cell>
          <cell r="E720">
            <v>0</v>
          </cell>
          <cell r="F720">
            <v>282.7</v>
          </cell>
          <cell r="G720">
            <v>0</v>
          </cell>
          <cell r="L720">
            <v>0</v>
          </cell>
        </row>
        <row r="721">
          <cell r="A721">
            <v>92010</v>
          </cell>
          <cell r="B721">
            <v>6890</v>
          </cell>
          <cell r="C721" t="str">
            <v>92010*6890*OHD</v>
          </cell>
          <cell r="D721">
            <v>417.32</v>
          </cell>
          <cell r="E721">
            <v>0</v>
          </cell>
          <cell r="F721">
            <v>-417.32</v>
          </cell>
          <cell r="G721">
            <v>0</v>
          </cell>
          <cell r="L721">
            <v>417.32</v>
          </cell>
        </row>
        <row r="722">
          <cell r="A722">
            <v>92270</v>
          </cell>
          <cell r="B722">
            <v>6890</v>
          </cell>
          <cell r="C722" t="str">
            <v>92270*6890*OHD</v>
          </cell>
          <cell r="D722">
            <v>677.58</v>
          </cell>
          <cell r="E722">
            <v>0</v>
          </cell>
          <cell r="F722">
            <v>-677.58</v>
          </cell>
          <cell r="G722">
            <v>0</v>
          </cell>
          <cell r="L722">
            <v>2099.4299999999998</v>
          </cell>
        </row>
        <row r="723">
          <cell r="A723">
            <v>92310</v>
          </cell>
          <cell r="B723">
            <v>6890</v>
          </cell>
          <cell r="C723" t="str">
            <v>92310*6890*OHD</v>
          </cell>
          <cell r="D723">
            <v>13841.64</v>
          </cell>
          <cell r="E723">
            <v>0</v>
          </cell>
          <cell r="F723">
            <v>-13841.64</v>
          </cell>
          <cell r="G723">
            <v>0</v>
          </cell>
          <cell r="L723">
            <v>13841.64</v>
          </cell>
        </row>
        <row r="724">
          <cell r="A724">
            <v>92330</v>
          </cell>
          <cell r="B724">
            <v>6890</v>
          </cell>
          <cell r="C724" t="str">
            <v>92330*6890*OHD</v>
          </cell>
          <cell r="D724">
            <v>-8184.29</v>
          </cell>
          <cell r="E724">
            <v>0</v>
          </cell>
          <cell r="F724">
            <v>8184.29</v>
          </cell>
          <cell r="G724">
            <v>0</v>
          </cell>
          <cell r="L724">
            <v>0</v>
          </cell>
        </row>
        <row r="725">
          <cell r="A725">
            <v>92000</v>
          </cell>
          <cell r="B725">
            <v>6892</v>
          </cell>
          <cell r="C725" t="str">
            <v>92000*6892*OHD</v>
          </cell>
          <cell r="D725">
            <v>-12570.99</v>
          </cell>
          <cell r="E725">
            <v>0</v>
          </cell>
          <cell r="F725">
            <v>12570.99</v>
          </cell>
          <cell r="G725">
            <v>0</v>
          </cell>
          <cell r="L725">
            <v>0</v>
          </cell>
        </row>
        <row r="726">
          <cell r="A726">
            <v>92210</v>
          </cell>
          <cell r="B726">
            <v>6892</v>
          </cell>
          <cell r="C726" t="str">
            <v>92210*6892*OHD</v>
          </cell>
          <cell r="D726">
            <v>-84.93</v>
          </cell>
          <cell r="E726">
            <v>0</v>
          </cell>
          <cell r="F726">
            <v>84.93</v>
          </cell>
          <cell r="G726">
            <v>0</v>
          </cell>
          <cell r="L726">
            <v>0</v>
          </cell>
        </row>
        <row r="727">
          <cell r="A727">
            <v>92220</v>
          </cell>
          <cell r="B727">
            <v>6892</v>
          </cell>
          <cell r="C727" t="str">
            <v>92220*6892*OHD</v>
          </cell>
          <cell r="D727">
            <v>-51.53</v>
          </cell>
          <cell r="E727">
            <v>0</v>
          </cell>
          <cell r="F727">
            <v>51.53</v>
          </cell>
          <cell r="G727">
            <v>0</v>
          </cell>
          <cell r="L727">
            <v>0</v>
          </cell>
        </row>
        <row r="728">
          <cell r="A728">
            <v>92310</v>
          </cell>
          <cell r="B728">
            <v>6892</v>
          </cell>
          <cell r="C728" t="str">
            <v>92310*6892*OHD</v>
          </cell>
          <cell r="D728">
            <v>-92.8</v>
          </cell>
          <cell r="E728">
            <v>0</v>
          </cell>
          <cell r="F728">
            <v>92.8</v>
          </cell>
          <cell r="G728">
            <v>0</v>
          </cell>
          <cell r="L728">
            <v>0</v>
          </cell>
        </row>
        <row r="729">
          <cell r="A729">
            <v>92320</v>
          </cell>
          <cell r="B729">
            <v>6892</v>
          </cell>
          <cell r="C729" t="str">
            <v>92320*6892*OHD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L729">
            <v>0</v>
          </cell>
        </row>
        <row r="730">
          <cell r="A730">
            <v>92321</v>
          </cell>
          <cell r="B730">
            <v>6892</v>
          </cell>
          <cell r="C730" t="str">
            <v>92321*6892*OHD</v>
          </cell>
          <cell r="D730">
            <v>-122.78</v>
          </cell>
          <cell r="E730">
            <v>0</v>
          </cell>
          <cell r="F730">
            <v>122.78</v>
          </cell>
          <cell r="G730">
            <v>0</v>
          </cell>
          <cell r="L730">
            <v>0</v>
          </cell>
        </row>
        <row r="731">
          <cell r="A731">
            <v>92322</v>
          </cell>
          <cell r="B731">
            <v>6892</v>
          </cell>
          <cell r="C731" t="str">
            <v>92322*6892*OHD</v>
          </cell>
          <cell r="D731">
            <v>-103.35</v>
          </cell>
          <cell r="E731">
            <v>0</v>
          </cell>
          <cell r="F731">
            <v>103.35</v>
          </cell>
          <cell r="G731">
            <v>0</v>
          </cell>
          <cell r="L731">
            <v>0</v>
          </cell>
        </row>
        <row r="732">
          <cell r="A732">
            <v>92323</v>
          </cell>
          <cell r="B732">
            <v>6892</v>
          </cell>
          <cell r="C732" t="str">
            <v>92323*6892*OHD</v>
          </cell>
          <cell r="D732">
            <v>-32.1</v>
          </cell>
          <cell r="E732">
            <v>0</v>
          </cell>
          <cell r="F732">
            <v>32.1</v>
          </cell>
          <cell r="G732">
            <v>0</v>
          </cell>
          <cell r="L732">
            <v>0</v>
          </cell>
        </row>
        <row r="733">
          <cell r="A733">
            <v>92330</v>
          </cell>
          <cell r="B733">
            <v>6892</v>
          </cell>
          <cell r="C733" t="str">
            <v>92330*6892*OHD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L733">
            <v>0</v>
          </cell>
        </row>
        <row r="734">
          <cell r="A734">
            <v>92585</v>
          </cell>
          <cell r="B734">
            <v>6892</v>
          </cell>
          <cell r="C734" t="str">
            <v>92585*6892*OHD</v>
          </cell>
          <cell r="D734">
            <v>20098.810000000001</v>
          </cell>
          <cell r="E734">
            <v>0</v>
          </cell>
          <cell r="F734">
            <v>-20098.810000000001</v>
          </cell>
          <cell r="G734">
            <v>0</v>
          </cell>
          <cell r="L734">
            <v>20098.810000000001</v>
          </cell>
        </row>
        <row r="735">
          <cell r="A735">
            <v>92700</v>
          </cell>
          <cell r="B735">
            <v>6892</v>
          </cell>
          <cell r="C735" t="str">
            <v>92700*6892*OHD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L735">
            <v>0</v>
          </cell>
        </row>
        <row r="736">
          <cell r="A736">
            <v>92000</v>
          </cell>
          <cell r="B736">
            <v>6895</v>
          </cell>
          <cell r="C736" t="str">
            <v>92000*6895*OHD</v>
          </cell>
          <cell r="D736">
            <v>-8102.09</v>
          </cell>
          <cell r="E736">
            <v>0</v>
          </cell>
          <cell r="F736">
            <v>8102.09</v>
          </cell>
          <cell r="G736">
            <v>0</v>
          </cell>
          <cell r="L736">
            <v>0</v>
          </cell>
        </row>
        <row r="737">
          <cell r="A737">
            <v>92100</v>
          </cell>
          <cell r="B737">
            <v>6895</v>
          </cell>
          <cell r="C737" t="str">
            <v>92100*6895*OHD</v>
          </cell>
          <cell r="D737">
            <v>-3660.91</v>
          </cell>
          <cell r="E737">
            <v>0</v>
          </cell>
          <cell r="F737">
            <v>3660.91</v>
          </cell>
          <cell r="G737">
            <v>0</v>
          </cell>
          <cell r="L737">
            <v>0</v>
          </cell>
        </row>
        <row r="738">
          <cell r="A738">
            <v>92200</v>
          </cell>
          <cell r="B738">
            <v>6895</v>
          </cell>
          <cell r="C738" t="str">
            <v>92200*6895*OHD</v>
          </cell>
          <cell r="D738">
            <v>-4631.34</v>
          </cell>
          <cell r="E738">
            <v>0</v>
          </cell>
          <cell r="F738">
            <v>4631.34</v>
          </cell>
          <cell r="G738">
            <v>0</v>
          </cell>
          <cell r="L738">
            <v>0</v>
          </cell>
        </row>
        <row r="739">
          <cell r="A739">
            <v>92210</v>
          </cell>
          <cell r="B739">
            <v>6895</v>
          </cell>
          <cell r="C739" t="str">
            <v>92210*6895*OHD</v>
          </cell>
          <cell r="D739">
            <v>-129.51</v>
          </cell>
          <cell r="E739">
            <v>0</v>
          </cell>
          <cell r="F739">
            <v>129.51</v>
          </cell>
          <cell r="G739">
            <v>0</v>
          </cell>
          <cell r="L739">
            <v>0</v>
          </cell>
        </row>
        <row r="740">
          <cell r="A740">
            <v>92220</v>
          </cell>
          <cell r="B740">
            <v>6895</v>
          </cell>
          <cell r="C740" t="str">
            <v>92220*6895*OHD</v>
          </cell>
          <cell r="D740">
            <v>-228.72</v>
          </cell>
          <cell r="E740">
            <v>0</v>
          </cell>
          <cell r="F740">
            <v>228.72</v>
          </cell>
          <cell r="G740">
            <v>0</v>
          </cell>
          <cell r="L740">
            <v>0</v>
          </cell>
        </row>
        <row r="741">
          <cell r="A741">
            <v>92230</v>
          </cell>
          <cell r="B741">
            <v>6895</v>
          </cell>
          <cell r="C741" t="str">
            <v>92230*6895*OHD</v>
          </cell>
          <cell r="D741">
            <v>-299.86</v>
          </cell>
          <cell r="E741">
            <v>0</v>
          </cell>
          <cell r="F741">
            <v>299.86</v>
          </cell>
          <cell r="G741">
            <v>0</v>
          </cell>
          <cell r="L741">
            <v>0</v>
          </cell>
        </row>
        <row r="742">
          <cell r="A742">
            <v>92260</v>
          </cell>
          <cell r="B742">
            <v>6895</v>
          </cell>
          <cell r="C742" t="str">
            <v>92260*6895*OHD</v>
          </cell>
          <cell r="D742">
            <v>-399.45</v>
          </cell>
          <cell r="E742">
            <v>0</v>
          </cell>
          <cell r="F742">
            <v>399.45</v>
          </cell>
          <cell r="G742">
            <v>0</v>
          </cell>
          <cell r="L742">
            <v>0</v>
          </cell>
        </row>
        <row r="743">
          <cell r="A743">
            <v>92270</v>
          </cell>
          <cell r="B743">
            <v>6895</v>
          </cell>
          <cell r="C743" t="str">
            <v>92270*6895*OHD</v>
          </cell>
          <cell r="D743">
            <v>-424.3</v>
          </cell>
          <cell r="E743">
            <v>0</v>
          </cell>
          <cell r="F743">
            <v>424.3</v>
          </cell>
          <cell r="G743">
            <v>0</v>
          </cell>
          <cell r="L743">
            <v>0</v>
          </cell>
        </row>
        <row r="744">
          <cell r="A744">
            <v>92300</v>
          </cell>
          <cell r="B744">
            <v>6895</v>
          </cell>
          <cell r="C744" t="str">
            <v>92300*6895*OHD</v>
          </cell>
          <cell r="D744">
            <v>-3228.81</v>
          </cell>
          <cell r="E744">
            <v>0</v>
          </cell>
          <cell r="F744">
            <v>3228.81</v>
          </cell>
          <cell r="G744">
            <v>0</v>
          </cell>
          <cell r="L744">
            <v>0</v>
          </cell>
        </row>
        <row r="745">
          <cell r="A745">
            <v>92310</v>
          </cell>
          <cell r="B745">
            <v>6895</v>
          </cell>
          <cell r="C745" t="str">
            <v>92310*6895*OHD</v>
          </cell>
          <cell r="D745">
            <v>-635.69000000000005</v>
          </cell>
          <cell r="E745">
            <v>0</v>
          </cell>
          <cell r="F745">
            <v>635.69000000000005</v>
          </cell>
          <cell r="G745">
            <v>0</v>
          </cell>
          <cell r="L745">
            <v>0</v>
          </cell>
        </row>
        <row r="746">
          <cell r="A746">
            <v>92320</v>
          </cell>
          <cell r="B746">
            <v>6895</v>
          </cell>
          <cell r="C746" t="str">
            <v>92320*6895*OHD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L746">
            <v>0</v>
          </cell>
        </row>
        <row r="747">
          <cell r="A747">
            <v>92321</v>
          </cell>
          <cell r="B747">
            <v>6895</v>
          </cell>
          <cell r="C747" t="str">
            <v>92321*6895*OHD</v>
          </cell>
          <cell r="D747">
            <v>-1141.8399999999999</v>
          </cell>
          <cell r="E747">
            <v>0</v>
          </cell>
          <cell r="F747">
            <v>1141.8399999999999</v>
          </cell>
          <cell r="G747">
            <v>0</v>
          </cell>
          <cell r="L747">
            <v>0</v>
          </cell>
        </row>
        <row r="748">
          <cell r="A748">
            <v>92322</v>
          </cell>
          <cell r="B748">
            <v>6895</v>
          </cell>
          <cell r="C748" t="str">
            <v>92322*6895*OHD</v>
          </cell>
          <cell r="D748">
            <v>-570.91999999999996</v>
          </cell>
          <cell r="E748">
            <v>0</v>
          </cell>
          <cell r="F748">
            <v>570.91999999999996</v>
          </cell>
          <cell r="G748">
            <v>0</v>
          </cell>
          <cell r="L748">
            <v>0</v>
          </cell>
        </row>
        <row r="749">
          <cell r="A749">
            <v>92323</v>
          </cell>
          <cell r="B749">
            <v>6895</v>
          </cell>
          <cell r="C749" t="str">
            <v>92323*6895*OHD</v>
          </cell>
          <cell r="D749">
            <v>-143.69</v>
          </cell>
          <cell r="E749">
            <v>0</v>
          </cell>
          <cell r="F749">
            <v>143.69</v>
          </cell>
          <cell r="G749">
            <v>0</v>
          </cell>
          <cell r="L749">
            <v>0</v>
          </cell>
        </row>
        <row r="750">
          <cell r="A750">
            <v>92330</v>
          </cell>
          <cell r="B750">
            <v>6895</v>
          </cell>
          <cell r="C750" t="str">
            <v>92330*6895*OHD</v>
          </cell>
          <cell r="D750">
            <v>-153.72</v>
          </cell>
          <cell r="E750">
            <v>0</v>
          </cell>
          <cell r="F750">
            <v>153.72</v>
          </cell>
          <cell r="G750">
            <v>0</v>
          </cell>
          <cell r="L750">
            <v>0</v>
          </cell>
        </row>
        <row r="751">
          <cell r="A751">
            <v>92500</v>
          </cell>
          <cell r="B751">
            <v>6895</v>
          </cell>
          <cell r="C751" t="str">
            <v>92500*6895*OHD</v>
          </cell>
          <cell r="D751">
            <v>-476.23</v>
          </cell>
          <cell r="E751">
            <v>0</v>
          </cell>
          <cell r="F751">
            <v>476.23</v>
          </cell>
          <cell r="G751">
            <v>0</v>
          </cell>
          <cell r="L751">
            <v>0</v>
          </cell>
        </row>
        <row r="752">
          <cell r="A752">
            <v>92555</v>
          </cell>
          <cell r="B752">
            <v>6895</v>
          </cell>
          <cell r="C752" t="str">
            <v>92555*6895*OHD</v>
          </cell>
          <cell r="D752">
            <v>35668.83</v>
          </cell>
          <cell r="E752">
            <v>0</v>
          </cell>
          <cell r="F752">
            <v>-35668.83</v>
          </cell>
          <cell r="G752">
            <v>0</v>
          </cell>
          <cell r="L752">
            <v>35668.83</v>
          </cell>
        </row>
        <row r="753">
          <cell r="A753">
            <v>92700</v>
          </cell>
          <cell r="B753">
            <v>6895</v>
          </cell>
          <cell r="C753" t="str">
            <v>92700*6895*OHD</v>
          </cell>
          <cell r="D753">
            <v>-643.76</v>
          </cell>
          <cell r="E753">
            <v>0</v>
          </cell>
          <cell r="F753">
            <v>643.76</v>
          </cell>
          <cell r="G753">
            <v>0</v>
          </cell>
          <cell r="L753">
            <v>0</v>
          </cell>
        </row>
        <row r="754">
          <cell r="A754">
            <v>92000</v>
          </cell>
          <cell r="B754">
            <v>6896</v>
          </cell>
          <cell r="C754" t="str">
            <v>92000*6896*OHD</v>
          </cell>
          <cell r="D754">
            <v>-5058.58</v>
          </cell>
          <cell r="E754">
            <v>0</v>
          </cell>
          <cell r="F754">
            <v>5058.58</v>
          </cell>
          <cell r="G754">
            <v>0</v>
          </cell>
          <cell r="L754">
            <v>0</v>
          </cell>
        </row>
        <row r="755">
          <cell r="A755">
            <v>92010</v>
          </cell>
          <cell r="B755">
            <v>6896</v>
          </cell>
          <cell r="C755" t="str">
            <v>92010*6896*OHD</v>
          </cell>
          <cell r="D755">
            <v>498.62</v>
          </cell>
          <cell r="E755">
            <v>0</v>
          </cell>
          <cell r="F755">
            <v>-498.62</v>
          </cell>
          <cell r="G755">
            <v>0</v>
          </cell>
          <cell r="L755">
            <v>498.62</v>
          </cell>
        </row>
        <row r="756">
          <cell r="A756">
            <v>92099</v>
          </cell>
          <cell r="B756">
            <v>6896</v>
          </cell>
          <cell r="C756" t="str">
            <v>92099*6896*OHD</v>
          </cell>
          <cell r="D756">
            <v>-56.07</v>
          </cell>
          <cell r="E756">
            <v>0</v>
          </cell>
          <cell r="F756">
            <v>56.07</v>
          </cell>
          <cell r="G756">
            <v>0</v>
          </cell>
          <cell r="L756">
            <v>0</v>
          </cell>
        </row>
        <row r="757">
          <cell r="A757">
            <v>92100</v>
          </cell>
          <cell r="B757">
            <v>6896</v>
          </cell>
          <cell r="C757" t="str">
            <v>92100*6896*OHD</v>
          </cell>
          <cell r="D757">
            <v>-40.44</v>
          </cell>
          <cell r="E757">
            <v>0</v>
          </cell>
          <cell r="F757">
            <v>40.44</v>
          </cell>
          <cell r="G757">
            <v>0</v>
          </cell>
          <cell r="L757">
            <v>0</v>
          </cell>
        </row>
        <row r="758">
          <cell r="A758">
            <v>92200</v>
          </cell>
          <cell r="B758">
            <v>6896</v>
          </cell>
          <cell r="C758" t="str">
            <v>92200*6896*OHD</v>
          </cell>
          <cell r="D758">
            <v>-200.63</v>
          </cell>
          <cell r="E758">
            <v>0</v>
          </cell>
          <cell r="F758">
            <v>200.63</v>
          </cell>
          <cell r="G758">
            <v>0</v>
          </cell>
          <cell r="L758">
            <v>0</v>
          </cell>
        </row>
        <row r="759">
          <cell r="A759">
            <v>92555</v>
          </cell>
          <cell r="B759">
            <v>6896</v>
          </cell>
          <cell r="C759" t="str">
            <v>92555*6896*OHD</v>
          </cell>
          <cell r="D759">
            <v>7467.56</v>
          </cell>
          <cell r="E759">
            <v>0</v>
          </cell>
          <cell r="F759">
            <v>-7467.56</v>
          </cell>
          <cell r="G759">
            <v>0</v>
          </cell>
          <cell r="L759">
            <v>7467.56</v>
          </cell>
        </row>
        <row r="760">
          <cell r="A760">
            <v>92700</v>
          </cell>
          <cell r="B760">
            <v>6896</v>
          </cell>
          <cell r="C760" t="str">
            <v>92700*6896*OHD</v>
          </cell>
          <cell r="D760">
            <v>-40.6</v>
          </cell>
          <cell r="E760">
            <v>0</v>
          </cell>
          <cell r="F760">
            <v>40.6</v>
          </cell>
          <cell r="G760">
            <v>0</v>
          </cell>
          <cell r="L760">
            <v>0</v>
          </cell>
        </row>
        <row r="761">
          <cell r="A761">
            <v>92000</v>
          </cell>
          <cell r="B761">
            <v>6897</v>
          </cell>
          <cell r="C761" t="str">
            <v>92000*6897*OHD</v>
          </cell>
          <cell r="D761">
            <v>-2733.64</v>
          </cell>
          <cell r="E761">
            <v>0</v>
          </cell>
          <cell r="F761">
            <v>2733.64</v>
          </cell>
          <cell r="G761">
            <v>0</v>
          </cell>
          <cell r="L761">
            <v>0</v>
          </cell>
        </row>
        <row r="762">
          <cell r="A762">
            <v>92000</v>
          </cell>
          <cell r="B762">
            <v>6470</v>
          </cell>
          <cell r="C762" t="str">
            <v>92000*6470*OHD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L762">
            <v>0</v>
          </cell>
        </row>
        <row r="763">
          <cell r="A763">
            <v>92100</v>
          </cell>
          <cell r="B763">
            <v>6470</v>
          </cell>
          <cell r="C763" t="str">
            <v>92100*6470*OHD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L763">
            <v>0</v>
          </cell>
        </row>
        <row r="764">
          <cell r="A764">
            <v>92200</v>
          </cell>
          <cell r="B764">
            <v>6470</v>
          </cell>
          <cell r="C764" t="str">
            <v>92200*6470*OHD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L764">
            <v>0</v>
          </cell>
        </row>
        <row r="765">
          <cell r="A765">
            <v>92290</v>
          </cell>
          <cell r="B765">
            <v>6470</v>
          </cell>
          <cell r="C765" t="str">
            <v>92290*6470*OHD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L765">
            <v>0</v>
          </cell>
        </row>
        <row r="766">
          <cell r="A766">
            <v>92550</v>
          </cell>
          <cell r="B766">
            <v>6470</v>
          </cell>
          <cell r="C766" t="str">
            <v>92550*6470*OHD</v>
          </cell>
          <cell r="D766">
            <v>-275043.17</v>
          </cell>
          <cell r="E766">
            <v>0</v>
          </cell>
          <cell r="F766">
            <v>275043.17</v>
          </cell>
          <cell r="G766">
            <v>0</v>
          </cell>
          <cell r="L766">
            <v>0</v>
          </cell>
        </row>
        <row r="767">
          <cell r="A767">
            <v>92575</v>
          </cell>
          <cell r="B767">
            <v>6470</v>
          </cell>
          <cell r="C767" t="str">
            <v>92575*6470*OHD</v>
          </cell>
          <cell r="D767">
            <v>412476.17</v>
          </cell>
          <cell r="E767">
            <v>149000</v>
          </cell>
          <cell r="F767">
            <v>-263476.17</v>
          </cell>
          <cell r="G767">
            <v>-1.7682964429530201</v>
          </cell>
          <cell r="L767">
            <v>412476.17</v>
          </cell>
        </row>
        <row r="768">
          <cell r="A768">
            <v>92700</v>
          </cell>
          <cell r="B768">
            <v>6470</v>
          </cell>
          <cell r="C768" t="str">
            <v>92700*6470*OHD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L768">
            <v>0</v>
          </cell>
        </row>
        <row r="769">
          <cell r="A769">
            <v>92550</v>
          </cell>
          <cell r="B769">
            <v>6471</v>
          </cell>
          <cell r="C769" t="str">
            <v>92550*6471*OHD</v>
          </cell>
          <cell r="D769">
            <v>-13762.87</v>
          </cell>
          <cell r="E769">
            <v>0</v>
          </cell>
          <cell r="F769">
            <v>13762.87</v>
          </cell>
          <cell r="G769">
            <v>0</v>
          </cell>
          <cell r="L769">
            <v>0</v>
          </cell>
        </row>
        <row r="770">
          <cell r="A770">
            <v>92575</v>
          </cell>
          <cell r="B770">
            <v>6471</v>
          </cell>
          <cell r="C770" t="str">
            <v>92575*6471*OHD</v>
          </cell>
          <cell r="D770">
            <v>20639.87</v>
          </cell>
          <cell r="E770">
            <v>7000</v>
          </cell>
          <cell r="F770">
            <v>-13639.87</v>
          </cell>
          <cell r="G770">
            <v>-1.948552857142857</v>
          </cell>
          <cell r="L770">
            <v>20639.87</v>
          </cell>
        </row>
        <row r="771">
          <cell r="A771">
            <v>92000</v>
          </cell>
          <cell r="B771">
            <v>6472</v>
          </cell>
          <cell r="C771" t="str">
            <v>92000*6472*OHD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L771">
            <v>0</v>
          </cell>
        </row>
        <row r="772">
          <cell r="A772">
            <v>92099</v>
          </cell>
          <cell r="B772">
            <v>6472</v>
          </cell>
          <cell r="C772" t="str">
            <v>92099*6472*OHD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L772">
            <v>0</v>
          </cell>
        </row>
        <row r="773">
          <cell r="A773">
            <v>92100</v>
          </cell>
          <cell r="B773">
            <v>6472</v>
          </cell>
          <cell r="C773" t="str">
            <v>92100*6472*OHD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L773">
            <v>0</v>
          </cell>
        </row>
        <row r="774">
          <cell r="A774">
            <v>92200</v>
          </cell>
          <cell r="B774">
            <v>6472</v>
          </cell>
          <cell r="C774" t="str">
            <v>92200*6472*OHD</v>
          </cell>
          <cell r="D774">
            <v>-1500</v>
          </cell>
          <cell r="E774">
            <v>0</v>
          </cell>
          <cell r="F774">
            <v>1500</v>
          </cell>
          <cell r="G774">
            <v>0</v>
          </cell>
          <cell r="L774">
            <v>0</v>
          </cell>
        </row>
        <row r="775">
          <cell r="A775">
            <v>92220</v>
          </cell>
          <cell r="B775">
            <v>6472</v>
          </cell>
          <cell r="C775" t="str">
            <v>92220*6472*OHD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L775">
            <v>0</v>
          </cell>
        </row>
        <row r="776">
          <cell r="A776">
            <v>92550</v>
          </cell>
          <cell r="B776">
            <v>6472</v>
          </cell>
          <cell r="C776" t="str">
            <v>92550*6472*OHD</v>
          </cell>
          <cell r="D776">
            <v>-41240</v>
          </cell>
          <cell r="E776">
            <v>0</v>
          </cell>
          <cell r="F776">
            <v>41240</v>
          </cell>
          <cell r="G776">
            <v>0</v>
          </cell>
          <cell r="L776">
            <v>0</v>
          </cell>
        </row>
        <row r="777">
          <cell r="A777">
            <v>92575</v>
          </cell>
          <cell r="B777">
            <v>6472</v>
          </cell>
          <cell r="C777" t="str">
            <v>92575*6472*OHD</v>
          </cell>
          <cell r="D777">
            <v>42740</v>
          </cell>
          <cell r="E777">
            <v>13000</v>
          </cell>
          <cell r="F777">
            <v>-29740</v>
          </cell>
          <cell r="G777">
            <v>-2.2876923076923079</v>
          </cell>
          <cell r="L777">
            <v>42740</v>
          </cell>
        </row>
        <row r="778">
          <cell r="A778">
            <v>92700</v>
          </cell>
          <cell r="B778">
            <v>6472</v>
          </cell>
          <cell r="C778" t="str">
            <v>92700*6472*OHD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L778">
            <v>0</v>
          </cell>
        </row>
        <row r="779">
          <cell r="A779">
            <v>92800</v>
          </cell>
          <cell r="B779">
            <v>6472</v>
          </cell>
          <cell r="C779" t="str">
            <v>92800*6472*OHD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L779">
            <v>0</v>
          </cell>
        </row>
        <row r="780">
          <cell r="A780">
            <v>92550</v>
          </cell>
          <cell r="B780">
            <v>6473</v>
          </cell>
          <cell r="C780" t="str">
            <v>92550*6473*OHD</v>
          </cell>
          <cell r="D780">
            <v>-33602.699999999997</v>
          </cell>
          <cell r="E780">
            <v>0</v>
          </cell>
          <cell r="F780">
            <v>33602.699999999997</v>
          </cell>
          <cell r="G780">
            <v>0</v>
          </cell>
          <cell r="L780">
            <v>0</v>
          </cell>
        </row>
        <row r="781">
          <cell r="A781">
            <v>92575</v>
          </cell>
          <cell r="B781">
            <v>6473</v>
          </cell>
          <cell r="C781" t="str">
            <v>92575*6473*OHD</v>
          </cell>
          <cell r="D781">
            <v>43052.7</v>
          </cell>
          <cell r="E781">
            <v>2000</v>
          </cell>
          <cell r="F781">
            <v>-41052.699999999997</v>
          </cell>
          <cell r="G781">
            <v>-20.526349999999997</v>
          </cell>
          <cell r="L781">
            <v>43052.7</v>
          </cell>
        </row>
        <row r="782">
          <cell r="A782">
            <v>92290</v>
          </cell>
          <cell r="B782">
            <v>6475</v>
          </cell>
          <cell r="C782" t="str">
            <v>92290*6475*OHD</v>
          </cell>
          <cell r="D782">
            <v>-11813.16</v>
          </cell>
          <cell r="E782">
            <v>0</v>
          </cell>
          <cell r="F782">
            <v>11813.16</v>
          </cell>
          <cell r="G782">
            <v>0</v>
          </cell>
          <cell r="L782">
            <v>0</v>
          </cell>
        </row>
        <row r="783">
          <cell r="A783">
            <v>92550</v>
          </cell>
          <cell r="B783">
            <v>6475</v>
          </cell>
          <cell r="C783" t="str">
            <v>92550*6475*OHD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L783">
            <v>0</v>
          </cell>
        </row>
        <row r="784">
          <cell r="A784">
            <v>92575</v>
          </cell>
          <cell r="B784">
            <v>6475</v>
          </cell>
          <cell r="C784" t="str">
            <v>92575*6475*OHD</v>
          </cell>
          <cell r="D784">
            <v>17535.16</v>
          </cell>
          <cell r="E784">
            <v>6000</v>
          </cell>
          <cell r="F784">
            <v>-11535.16</v>
          </cell>
          <cell r="G784">
            <v>-1.9225266666666667</v>
          </cell>
          <cell r="L784">
            <v>17535.16</v>
          </cell>
        </row>
        <row r="785">
          <cell r="A785">
            <v>92550</v>
          </cell>
          <cell r="B785">
            <v>6477</v>
          </cell>
          <cell r="C785" t="str">
            <v>92550*6477*OHD</v>
          </cell>
          <cell r="D785">
            <v>-13697.82</v>
          </cell>
          <cell r="E785">
            <v>0</v>
          </cell>
          <cell r="F785">
            <v>13697.82</v>
          </cell>
          <cell r="G785">
            <v>0</v>
          </cell>
          <cell r="L785">
            <v>0</v>
          </cell>
        </row>
        <row r="786">
          <cell r="A786">
            <v>92575</v>
          </cell>
          <cell r="B786">
            <v>6477</v>
          </cell>
          <cell r="C786" t="str">
            <v>92575*6477*OHD</v>
          </cell>
          <cell r="D786">
            <v>20542.82</v>
          </cell>
          <cell r="E786">
            <v>7000</v>
          </cell>
          <cell r="F786">
            <v>-13542.82</v>
          </cell>
          <cell r="G786">
            <v>-1.9346885714285713</v>
          </cell>
          <cell r="L786">
            <v>20542.82</v>
          </cell>
        </row>
        <row r="787">
          <cell r="A787">
            <v>92550</v>
          </cell>
          <cell r="B787">
            <v>6478</v>
          </cell>
          <cell r="C787" t="str">
            <v>92550*6478*OHD</v>
          </cell>
          <cell r="D787">
            <v>-49718.38</v>
          </cell>
          <cell r="E787">
            <v>0</v>
          </cell>
          <cell r="F787">
            <v>49718.38</v>
          </cell>
          <cell r="G787">
            <v>0</v>
          </cell>
          <cell r="L787">
            <v>0</v>
          </cell>
        </row>
        <row r="788">
          <cell r="A788">
            <v>92575</v>
          </cell>
          <cell r="B788">
            <v>6478</v>
          </cell>
          <cell r="C788" t="str">
            <v>92575*6478*OHD</v>
          </cell>
          <cell r="D788">
            <v>76387.38</v>
          </cell>
          <cell r="E788">
            <v>24000</v>
          </cell>
          <cell r="F788">
            <v>-52387.38</v>
          </cell>
          <cell r="G788">
            <v>-2.1828075</v>
          </cell>
          <cell r="L788">
            <v>76387.38</v>
          </cell>
        </row>
        <row r="789">
          <cell r="A789">
            <v>92000</v>
          </cell>
          <cell r="B789">
            <v>6479</v>
          </cell>
          <cell r="C789" t="str">
            <v>92000*6479*OHD</v>
          </cell>
          <cell r="D789">
            <v>-6546.34</v>
          </cell>
          <cell r="E789">
            <v>0</v>
          </cell>
          <cell r="F789">
            <v>6546.34</v>
          </cell>
          <cell r="G789">
            <v>0</v>
          </cell>
          <cell r="L789">
            <v>0</v>
          </cell>
        </row>
        <row r="790">
          <cell r="A790">
            <v>92099</v>
          </cell>
          <cell r="B790">
            <v>6479</v>
          </cell>
          <cell r="C790" t="str">
            <v>92099*6479*OHD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L790">
            <v>0</v>
          </cell>
        </row>
        <row r="791">
          <cell r="A791">
            <v>92200</v>
          </cell>
          <cell r="B791">
            <v>6479</v>
          </cell>
          <cell r="C791" t="str">
            <v>92200*6479*OHD</v>
          </cell>
          <cell r="D791">
            <v>-16808.5</v>
          </cell>
          <cell r="E791">
            <v>0</v>
          </cell>
          <cell r="F791">
            <v>16808.5</v>
          </cell>
          <cell r="G791">
            <v>0</v>
          </cell>
          <cell r="L791">
            <v>0</v>
          </cell>
        </row>
        <row r="792">
          <cell r="A792">
            <v>92550</v>
          </cell>
          <cell r="B792">
            <v>6479</v>
          </cell>
          <cell r="C792" t="str">
            <v>92550*6479*OHD</v>
          </cell>
          <cell r="D792">
            <v>-7593.29</v>
          </cell>
          <cell r="E792">
            <v>0</v>
          </cell>
          <cell r="F792">
            <v>7593.29</v>
          </cell>
          <cell r="G792">
            <v>0</v>
          </cell>
          <cell r="L792">
            <v>0</v>
          </cell>
        </row>
        <row r="793">
          <cell r="A793">
            <v>92575</v>
          </cell>
          <cell r="B793">
            <v>6479</v>
          </cell>
          <cell r="C793" t="str">
            <v>92575*6479*OHD</v>
          </cell>
          <cell r="D793">
            <v>59624.02</v>
          </cell>
          <cell r="E793">
            <v>22000</v>
          </cell>
          <cell r="F793">
            <v>-37624.019999999997</v>
          </cell>
          <cell r="G793">
            <v>-1.710182727272727</v>
          </cell>
          <cell r="L793">
            <v>59624.02</v>
          </cell>
        </row>
        <row r="794">
          <cell r="A794">
            <v>92000</v>
          </cell>
          <cell r="B794">
            <v>6702</v>
          </cell>
          <cell r="C794" t="str">
            <v>92000*6702*OHD</v>
          </cell>
          <cell r="D794">
            <v>20621.8</v>
          </cell>
          <cell r="E794">
            <v>0</v>
          </cell>
          <cell r="F794">
            <v>-20621.8</v>
          </cell>
          <cell r="G794">
            <v>0</v>
          </cell>
          <cell r="L794">
            <v>0</v>
          </cell>
        </row>
        <row r="795">
          <cell r="A795">
            <v>92010</v>
          </cell>
          <cell r="B795">
            <v>6702</v>
          </cell>
          <cell r="C795" t="str">
            <v>92010*6702*OHD</v>
          </cell>
          <cell r="D795">
            <v>62931.32</v>
          </cell>
          <cell r="E795">
            <v>0</v>
          </cell>
          <cell r="F795">
            <v>-62931.32</v>
          </cell>
          <cell r="G795">
            <v>0</v>
          </cell>
          <cell r="L795">
            <v>62931.32</v>
          </cell>
        </row>
        <row r="796">
          <cell r="A796">
            <v>92099</v>
          </cell>
          <cell r="B796">
            <v>6702</v>
          </cell>
          <cell r="C796" t="str">
            <v>92099*6702*OHD</v>
          </cell>
          <cell r="D796">
            <v>-5297.33</v>
          </cell>
          <cell r="E796">
            <v>0</v>
          </cell>
          <cell r="F796">
            <v>5297.33</v>
          </cell>
          <cell r="G796">
            <v>0</v>
          </cell>
          <cell r="L796">
            <v>0</v>
          </cell>
        </row>
        <row r="797">
          <cell r="A797">
            <v>92100</v>
          </cell>
          <cell r="B797">
            <v>6702</v>
          </cell>
          <cell r="C797" t="str">
            <v>92100*6702*OHD</v>
          </cell>
          <cell r="D797">
            <v>-2018.76</v>
          </cell>
          <cell r="E797">
            <v>0</v>
          </cell>
          <cell r="F797">
            <v>2018.76</v>
          </cell>
          <cell r="G797">
            <v>0</v>
          </cell>
          <cell r="L797">
            <v>0</v>
          </cell>
        </row>
        <row r="798">
          <cell r="A798">
            <v>92200</v>
          </cell>
          <cell r="B798">
            <v>6702</v>
          </cell>
          <cell r="C798" t="str">
            <v>92200*6702*OHD</v>
          </cell>
          <cell r="D798">
            <v>-15836.36</v>
          </cell>
          <cell r="E798">
            <v>0</v>
          </cell>
          <cell r="F798">
            <v>15836.36</v>
          </cell>
          <cell r="G798">
            <v>0</v>
          </cell>
          <cell r="L798">
            <v>0</v>
          </cell>
        </row>
        <row r="799">
          <cell r="A799">
            <v>92210</v>
          </cell>
          <cell r="B799">
            <v>6702</v>
          </cell>
          <cell r="C799" t="str">
            <v>92210*6702*OHD</v>
          </cell>
          <cell r="D799">
            <v>-124.52</v>
          </cell>
          <cell r="E799">
            <v>0</v>
          </cell>
          <cell r="F799">
            <v>124.52</v>
          </cell>
          <cell r="G799">
            <v>0</v>
          </cell>
          <cell r="L799">
            <v>0</v>
          </cell>
        </row>
        <row r="800">
          <cell r="A800">
            <v>92220</v>
          </cell>
          <cell r="B800">
            <v>6702</v>
          </cell>
          <cell r="C800" t="str">
            <v>92220*6702*OHD</v>
          </cell>
          <cell r="D800">
            <v>-13.46</v>
          </cell>
          <cell r="E800">
            <v>0</v>
          </cell>
          <cell r="F800">
            <v>13.46</v>
          </cell>
          <cell r="G800">
            <v>0</v>
          </cell>
          <cell r="L800">
            <v>0</v>
          </cell>
        </row>
        <row r="801">
          <cell r="A801">
            <v>92230</v>
          </cell>
          <cell r="B801">
            <v>6702</v>
          </cell>
          <cell r="C801" t="str">
            <v>92230*6702*OHD</v>
          </cell>
          <cell r="D801">
            <v>2235.48</v>
          </cell>
          <cell r="E801">
            <v>0</v>
          </cell>
          <cell r="F801">
            <v>-2235.48</v>
          </cell>
          <cell r="G801">
            <v>0</v>
          </cell>
          <cell r="L801">
            <v>0</v>
          </cell>
        </row>
        <row r="802">
          <cell r="A802">
            <v>92262</v>
          </cell>
          <cell r="B802">
            <v>6702</v>
          </cell>
          <cell r="C802" t="str">
            <v>92262*6702*OHD</v>
          </cell>
          <cell r="D802">
            <v>-142.83000000000001</v>
          </cell>
          <cell r="E802">
            <v>0</v>
          </cell>
          <cell r="F802">
            <v>142.83000000000001</v>
          </cell>
          <cell r="G802">
            <v>0</v>
          </cell>
          <cell r="L802">
            <v>0</v>
          </cell>
        </row>
        <row r="803">
          <cell r="A803">
            <v>92270</v>
          </cell>
          <cell r="B803">
            <v>6702</v>
          </cell>
          <cell r="C803" t="str">
            <v>92270*6702*OHD</v>
          </cell>
          <cell r="D803">
            <v>-1892.93</v>
          </cell>
          <cell r="E803">
            <v>0</v>
          </cell>
          <cell r="F803">
            <v>1892.93</v>
          </cell>
          <cell r="G803">
            <v>0</v>
          </cell>
          <cell r="L803">
            <v>0</v>
          </cell>
        </row>
        <row r="804">
          <cell r="A804">
            <v>92280</v>
          </cell>
          <cell r="B804">
            <v>6702</v>
          </cell>
          <cell r="C804" t="str">
            <v>92280*6702*OHD</v>
          </cell>
          <cell r="D804">
            <v>-1594.91</v>
          </cell>
          <cell r="E804">
            <v>0</v>
          </cell>
          <cell r="F804">
            <v>1594.91</v>
          </cell>
          <cell r="G804">
            <v>0</v>
          </cell>
          <cell r="L804">
            <v>0</v>
          </cell>
        </row>
        <row r="805">
          <cell r="A805">
            <v>92300</v>
          </cell>
          <cell r="B805">
            <v>6702</v>
          </cell>
          <cell r="C805" t="str">
            <v>92300*6702*OHD</v>
          </cell>
          <cell r="D805">
            <v>-953.31</v>
          </cell>
          <cell r="E805">
            <v>0</v>
          </cell>
          <cell r="F805">
            <v>953.31</v>
          </cell>
          <cell r="G805">
            <v>0</v>
          </cell>
          <cell r="L805">
            <v>0</v>
          </cell>
        </row>
        <row r="806">
          <cell r="A806">
            <v>92310</v>
          </cell>
          <cell r="B806">
            <v>6702</v>
          </cell>
          <cell r="C806" t="str">
            <v>92310*6702*OHD</v>
          </cell>
          <cell r="D806">
            <v>3730.85</v>
          </cell>
          <cell r="E806">
            <v>0</v>
          </cell>
          <cell r="F806">
            <v>-3730.85</v>
          </cell>
          <cell r="G806">
            <v>0</v>
          </cell>
          <cell r="L806">
            <v>0</v>
          </cell>
        </row>
        <row r="807">
          <cell r="A807">
            <v>92315</v>
          </cell>
          <cell r="B807">
            <v>6702</v>
          </cell>
          <cell r="C807" t="str">
            <v>92315*6702*OHD</v>
          </cell>
          <cell r="D807">
            <v>-702.68</v>
          </cell>
          <cell r="E807">
            <v>0</v>
          </cell>
          <cell r="F807">
            <v>702.68</v>
          </cell>
          <cell r="G807">
            <v>0</v>
          </cell>
          <cell r="L807">
            <v>0</v>
          </cell>
        </row>
        <row r="808">
          <cell r="A808">
            <v>92320</v>
          </cell>
          <cell r="B808">
            <v>6702</v>
          </cell>
          <cell r="C808" t="str">
            <v>92320*6702*OHD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L808">
            <v>0</v>
          </cell>
        </row>
        <row r="809">
          <cell r="A809">
            <v>92321</v>
          </cell>
          <cell r="B809">
            <v>6702</v>
          </cell>
          <cell r="C809" t="str">
            <v>92321*6702*OHD</v>
          </cell>
          <cell r="D809">
            <v>-9315.27</v>
          </cell>
          <cell r="E809">
            <v>0</v>
          </cell>
          <cell r="F809">
            <v>9315.27</v>
          </cell>
          <cell r="G809">
            <v>0</v>
          </cell>
          <cell r="L809">
            <v>0</v>
          </cell>
        </row>
        <row r="810">
          <cell r="A810">
            <v>92322</v>
          </cell>
          <cell r="B810">
            <v>6702</v>
          </cell>
          <cell r="C810" t="str">
            <v>92322*6702*OHD</v>
          </cell>
          <cell r="D810">
            <v>-8242.59</v>
          </cell>
          <cell r="E810">
            <v>0</v>
          </cell>
          <cell r="F810">
            <v>8242.59</v>
          </cell>
          <cell r="G810">
            <v>0</v>
          </cell>
          <cell r="L810">
            <v>0</v>
          </cell>
        </row>
        <row r="811">
          <cell r="A811">
            <v>92323</v>
          </cell>
          <cell r="B811">
            <v>6702</v>
          </cell>
          <cell r="C811" t="str">
            <v>92323*6702*OHD</v>
          </cell>
          <cell r="D811">
            <v>-681.53</v>
          </cell>
          <cell r="E811">
            <v>0</v>
          </cell>
          <cell r="F811">
            <v>681.53</v>
          </cell>
          <cell r="G811">
            <v>0</v>
          </cell>
          <cell r="L811">
            <v>0</v>
          </cell>
        </row>
        <row r="812">
          <cell r="A812">
            <v>92330</v>
          </cell>
          <cell r="B812">
            <v>6702</v>
          </cell>
          <cell r="C812" t="str">
            <v>92330*6702*OHD</v>
          </cell>
          <cell r="D812">
            <v>-3846.41</v>
          </cell>
          <cell r="E812">
            <v>0</v>
          </cell>
          <cell r="F812">
            <v>3846.41</v>
          </cell>
          <cell r="G812">
            <v>0</v>
          </cell>
          <cell r="L812">
            <v>0</v>
          </cell>
        </row>
        <row r="813">
          <cell r="A813">
            <v>92405</v>
          </cell>
          <cell r="B813">
            <v>6702</v>
          </cell>
          <cell r="C813" t="str">
            <v>92405*6702*OHD</v>
          </cell>
          <cell r="D813">
            <v>-18593.28</v>
          </cell>
          <cell r="E813">
            <v>0</v>
          </cell>
          <cell r="F813">
            <v>18593.28</v>
          </cell>
          <cell r="G813">
            <v>0</v>
          </cell>
          <cell r="L813">
            <v>0</v>
          </cell>
        </row>
        <row r="814">
          <cell r="A814">
            <v>92410</v>
          </cell>
          <cell r="B814">
            <v>6702</v>
          </cell>
          <cell r="C814" t="str">
            <v>92410*6702*OHD</v>
          </cell>
          <cell r="D814">
            <v>-3876.29</v>
          </cell>
          <cell r="E814">
            <v>0</v>
          </cell>
          <cell r="F814">
            <v>3876.29</v>
          </cell>
          <cell r="G814">
            <v>0</v>
          </cell>
          <cell r="L814">
            <v>0</v>
          </cell>
        </row>
        <row r="815">
          <cell r="A815">
            <v>92500</v>
          </cell>
          <cell r="B815">
            <v>6702</v>
          </cell>
          <cell r="C815" t="str">
            <v>92500*6702*OHD</v>
          </cell>
          <cell r="D815">
            <v>-4794.96</v>
          </cell>
          <cell r="E815">
            <v>0</v>
          </cell>
          <cell r="F815">
            <v>4794.96</v>
          </cell>
          <cell r="G815">
            <v>0</v>
          </cell>
          <cell r="L815">
            <v>0</v>
          </cell>
        </row>
        <row r="816">
          <cell r="A816">
            <v>92700</v>
          </cell>
          <cell r="B816">
            <v>6702</v>
          </cell>
          <cell r="C816" t="str">
            <v>92700*6702*OHD</v>
          </cell>
          <cell r="D816">
            <v>1321.78</v>
          </cell>
          <cell r="E816">
            <v>0</v>
          </cell>
          <cell r="F816">
            <v>-1321.78</v>
          </cell>
          <cell r="G816">
            <v>0</v>
          </cell>
          <cell r="L816">
            <v>0</v>
          </cell>
        </row>
        <row r="817">
          <cell r="A817">
            <v>92000</v>
          </cell>
          <cell r="B817">
            <v>6704</v>
          </cell>
          <cell r="C817" t="str">
            <v>92000*6704*OHD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L817">
            <v>0</v>
          </cell>
        </row>
        <row r="818">
          <cell r="A818">
            <v>92200</v>
          </cell>
          <cell r="B818">
            <v>6704</v>
          </cell>
          <cell r="C818" t="str">
            <v>92200*6704*OHD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L818">
            <v>0</v>
          </cell>
        </row>
        <row r="819">
          <cell r="A819">
            <v>92200</v>
          </cell>
          <cell r="B819">
            <v>6706</v>
          </cell>
          <cell r="C819" t="str">
            <v>92200*6706*OHD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L819">
            <v>0</v>
          </cell>
        </row>
        <row r="820">
          <cell r="A820">
            <v>92000</v>
          </cell>
          <cell r="B820">
            <v>6708</v>
          </cell>
          <cell r="C820" t="str">
            <v>92000*6708*OHD</v>
          </cell>
          <cell r="D820">
            <v>-100</v>
          </cell>
          <cell r="E820">
            <v>0</v>
          </cell>
          <cell r="F820">
            <v>100</v>
          </cell>
          <cell r="G820">
            <v>0</v>
          </cell>
          <cell r="L820">
            <v>0</v>
          </cell>
        </row>
        <row r="821">
          <cell r="A821">
            <v>92200</v>
          </cell>
          <cell r="B821">
            <v>6708</v>
          </cell>
          <cell r="C821" t="str">
            <v>92200*6708*OHD</v>
          </cell>
          <cell r="D821">
            <v>-3415.58</v>
          </cell>
          <cell r="E821">
            <v>0</v>
          </cell>
          <cell r="F821">
            <v>3415.58</v>
          </cell>
          <cell r="G821">
            <v>0</v>
          </cell>
          <cell r="L821">
            <v>0</v>
          </cell>
        </row>
        <row r="822">
          <cell r="A822">
            <v>92290</v>
          </cell>
          <cell r="B822">
            <v>6708</v>
          </cell>
          <cell r="C822" t="str">
            <v>92290*6708*OHD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L822">
            <v>0</v>
          </cell>
        </row>
        <row r="823">
          <cell r="A823">
            <v>92293</v>
          </cell>
          <cell r="B823">
            <v>6708</v>
          </cell>
          <cell r="C823" t="str">
            <v>92293*6708*OHD</v>
          </cell>
          <cell r="D823">
            <v>3823.08</v>
          </cell>
          <cell r="E823">
            <v>0</v>
          </cell>
          <cell r="F823">
            <v>-3823.08</v>
          </cell>
          <cell r="G823">
            <v>0</v>
          </cell>
          <cell r="L823">
            <v>3823.08</v>
          </cell>
        </row>
        <row r="824">
          <cell r="A824">
            <v>92600</v>
          </cell>
          <cell r="B824">
            <v>6708</v>
          </cell>
          <cell r="C824" t="str">
            <v>92600*6708*OHD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L824">
            <v>0</v>
          </cell>
        </row>
        <row r="825">
          <cell r="A825">
            <v>92800</v>
          </cell>
          <cell r="B825">
            <v>6708</v>
          </cell>
          <cell r="C825" t="str">
            <v>92800*6708*OHD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L825">
            <v>0</v>
          </cell>
        </row>
        <row r="826">
          <cell r="A826">
            <v>92200</v>
          </cell>
          <cell r="B826">
            <v>6710</v>
          </cell>
          <cell r="C826" t="str">
            <v>92200*6710*OHD</v>
          </cell>
          <cell r="D826">
            <v>-1582.3</v>
          </cell>
          <cell r="E826">
            <v>0</v>
          </cell>
          <cell r="F826">
            <v>1582.3</v>
          </cell>
          <cell r="G826">
            <v>0</v>
          </cell>
          <cell r="L826">
            <v>0</v>
          </cell>
        </row>
        <row r="827">
          <cell r="A827">
            <v>92293</v>
          </cell>
          <cell r="B827">
            <v>6710</v>
          </cell>
          <cell r="C827" t="str">
            <v>92293*6710*OHD</v>
          </cell>
          <cell r="D827">
            <v>2143.6999999999998</v>
          </cell>
          <cell r="E827">
            <v>0</v>
          </cell>
          <cell r="F827">
            <v>-2143.6999999999998</v>
          </cell>
          <cell r="G827">
            <v>0</v>
          </cell>
          <cell r="L827">
            <v>2143.6999999999998</v>
          </cell>
        </row>
        <row r="828">
          <cell r="A828">
            <v>92230</v>
          </cell>
          <cell r="B828">
            <v>6970</v>
          </cell>
          <cell r="C828" t="str">
            <v>92230*6970*OHD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L828">
            <v>0</v>
          </cell>
        </row>
        <row r="829">
          <cell r="A829">
            <v>92280</v>
          </cell>
          <cell r="B829">
            <v>6970</v>
          </cell>
          <cell r="C829" t="str">
            <v>92280*6970*OHD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L829">
            <v>0</v>
          </cell>
        </row>
        <row r="830">
          <cell r="A830">
            <v>92330</v>
          </cell>
          <cell r="B830">
            <v>6970</v>
          </cell>
          <cell r="C830" t="str">
            <v>92330*6970*OHD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L830">
            <v>0</v>
          </cell>
        </row>
        <row r="831">
          <cell r="A831">
            <v>92500</v>
          </cell>
          <cell r="B831">
            <v>6970</v>
          </cell>
          <cell r="C831" t="str">
            <v>92500*6970*OHD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L831">
            <v>0</v>
          </cell>
        </row>
        <row r="832">
          <cell r="A832">
            <v>92700</v>
          </cell>
          <cell r="B832">
            <v>6970</v>
          </cell>
          <cell r="C832" t="str">
            <v>92700*6970*OHD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L832">
            <v>0</v>
          </cell>
        </row>
        <row r="833">
          <cell r="A833">
            <v>92000</v>
          </cell>
          <cell r="B833">
            <v>6972</v>
          </cell>
          <cell r="C833" t="str">
            <v>92000*6972*OHD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L833">
            <v>0</v>
          </cell>
        </row>
        <row r="834">
          <cell r="A834">
            <v>92099</v>
          </cell>
          <cell r="B834">
            <v>6972</v>
          </cell>
          <cell r="C834" t="str">
            <v>92099*6972*OHD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L834">
            <v>0</v>
          </cell>
        </row>
        <row r="835">
          <cell r="A835">
            <v>92100</v>
          </cell>
          <cell r="B835">
            <v>6972</v>
          </cell>
          <cell r="C835" t="str">
            <v>92100*6972*OHD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L835">
            <v>0</v>
          </cell>
        </row>
        <row r="836">
          <cell r="A836">
            <v>92200</v>
          </cell>
          <cell r="B836">
            <v>6972</v>
          </cell>
          <cell r="C836" t="str">
            <v>92200*6972*OHD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L836">
            <v>0</v>
          </cell>
        </row>
        <row r="837">
          <cell r="A837">
            <v>92210</v>
          </cell>
          <cell r="B837">
            <v>6972</v>
          </cell>
          <cell r="C837" t="str">
            <v>92210*6972*OHD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L837">
            <v>0</v>
          </cell>
        </row>
        <row r="838">
          <cell r="A838">
            <v>92220</v>
          </cell>
          <cell r="B838">
            <v>6972</v>
          </cell>
          <cell r="C838" t="str">
            <v>92220*6972*OHD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L838">
            <v>0</v>
          </cell>
        </row>
        <row r="839">
          <cell r="A839">
            <v>92230</v>
          </cell>
          <cell r="B839">
            <v>6972</v>
          </cell>
          <cell r="C839" t="str">
            <v>92230*6972*OHD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L839">
            <v>0</v>
          </cell>
        </row>
        <row r="840">
          <cell r="A840">
            <v>92250</v>
          </cell>
          <cell r="B840">
            <v>6972</v>
          </cell>
          <cell r="C840" t="str">
            <v>92250*6972*OHD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L840">
            <v>0</v>
          </cell>
        </row>
        <row r="841">
          <cell r="A841">
            <v>92260</v>
          </cell>
          <cell r="B841">
            <v>6972</v>
          </cell>
          <cell r="C841" t="str">
            <v>92260*6972*OHD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L841">
            <v>0</v>
          </cell>
        </row>
        <row r="842">
          <cell r="A842">
            <v>92262</v>
          </cell>
          <cell r="B842">
            <v>6972</v>
          </cell>
          <cell r="C842" t="str">
            <v>92262*6972*OHD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L842">
            <v>0</v>
          </cell>
        </row>
        <row r="843">
          <cell r="A843">
            <v>92300</v>
          </cell>
          <cell r="B843">
            <v>6972</v>
          </cell>
          <cell r="C843" t="str">
            <v>92300*6972*OHD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L843">
            <v>0</v>
          </cell>
        </row>
        <row r="844">
          <cell r="A844">
            <v>92310</v>
          </cell>
          <cell r="B844">
            <v>6972</v>
          </cell>
          <cell r="C844" t="str">
            <v>92310*6972*OHD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L844">
            <v>0</v>
          </cell>
        </row>
        <row r="845">
          <cell r="A845">
            <v>92321</v>
          </cell>
          <cell r="B845">
            <v>6972</v>
          </cell>
          <cell r="C845" t="str">
            <v>92321*6972*OHD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L845">
            <v>0</v>
          </cell>
        </row>
        <row r="846">
          <cell r="A846">
            <v>92322</v>
          </cell>
          <cell r="B846">
            <v>6972</v>
          </cell>
          <cell r="C846" t="str">
            <v>92322*6972*OHD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L846">
            <v>0</v>
          </cell>
        </row>
        <row r="847">
          <cell r="A847">
            <v>92323</v>
          </cell>
          <cell r="B847">
            <v>6972</v>
          </cell>
          <cell r="C847" t="str">
            <v>92323*6972*OHD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L847">
            <v>0</v>
          </cell>
        </row>
        <row r="848">
          <cell r="A848">
            <v>92330</v>
          </cell>
          <cell r="B848">
            <v>6972</v>
          </cell>
          <cell r="C848" t="str">
            <v>92330*6972*OHD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L848">
            <v>0</v>
          </cell>
        </row>
        <row r="849">
          <cell r="A849">
            <v>92335</v>
          </cell>
          <cell r="B849">
            <v>6972</v>
          </cell>
          <cell r="C849" t="str">
            <v>92335*6972*OHD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L849">
            <v>0</v>
          </cell>
        </row>
        <row r="850">
          <cell r="A850">
            <v>92405</v>
          </cell>
          <cell r="B850">
            <v>6972</v>
          </cell>
          <cell r="C850" t="str">
            <v>92405*6972*OHD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L850">
            <v>0</v>
          </cell>
        </row>
        <row r="851">
          <cell r="A851">
            <v>92410</v>
          </cell>
          <cell r="B851">
            <v>6972</v>
          </cell>
          <cell r="C851" t="str">
            <v>92410*6972*OHD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L851">
            <v>0</v>
          </cell>
        </row>
        <row r="852">
          <cell r="A852">
            <v>92450</v>
          </cell>
          <cell r="B852">
            <v>6972</v>
          </cell>
          <cell r="C852" t="str">
            <v>92450*6972*OHD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L852">
            <v>0</v>
          </cell>
        </row>
        <row r="853">
          <cell r="A853">
            <v>92500</v>
          </cell>
          <cell r="B853">
            <v>6972</v>
          </cell>
          <cell r="C853" t="str">
            <v>92500*6972*OHD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L853">
            <v>0</v>
          </cell>
        </row>
        <row r="854">
          <cell r="A854">
            <v>92700</v>
          </cell>
          <cell r="B854">
            <v>6972</v>
          </cell>
          <cell r="C854" t="str">
            <v>92700*6972*OHD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L854">
            <v>0</v>
          </cell>
        </row>
        <row r="855">
          <cell r="A855">
            <v>92800</v>
          </cell>
          <cell r="B855">
            <v>6972</v>
          </cell>
          <cell r="C855" t="str">
            <v>92800*6972*OHD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L855">
            <v>0</v>
          </cell>
        </row>
        <row r="856">
          <cell r="A856">
            <v>92000</v>
          </cell>
          <cell r="B856">
            <v>6973</v>
          </cell>
          <cell r="C856" t="str">
            <v>92000*6973*OHD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L856">
            <v>0</v>
          </cell>
        </row>
        <row r="857">
          <cell r="A857">
            <v>92099</v>
          </cell>
          <cell r="B857">
            <v>6973</v>
          </cell>
          <cell r="C857" t="str">
            <v>92099*6973*OHD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L857">
            <v>0</v>
          </cell>
        </row>
        <row r="858">
          <cell r="A858">
            <v>92100</v>
          </cell>
          <cell r="B858">
            <v>6973</v>
          </cell>
          <cell r="C858" t="str">
            <v>92100*6973*OHD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L858">
            <v>0</v>
          </cell>
        </row>
        <row r="859">
          <cell r="A859">
            <v>92200</v>
          </cell>
          <cell r="B859">
            <v>6973</v>
          </cell>
          <cell r="C859" t="str">
            <v>92200*6973*OHD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L859">
            <v>0</v>
          </cell>
        </row>
        <row r="860">
          <cell r="A860">
            <v>92210</v>
          </cell>
          <cell r="B860">
            <v>6973</v>
          </cell>
          <cell r="C860" t="str">
            <v>92210*6973*OHD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L860">
            <v>0</v>
          </cell>
        </row>
        <row r="861">
          <cell r="A861">
            <v>92220</v>
          </cell>
          <cell r="B861">
            <v>6973</v>
          </cell>
          <cell r="C861" t="str">
            <v>92220*6973*OHD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L861">
            <v>0</v>
          </cell>
        </row>
        <row r="862">
          <cell r="A862">
            <v>92225</v>
          </cell>
          <cell r="B862">
            <v>6973</v>
          </cell>
          <cell r="C862" t="str">
            <v>92225*6973*OHD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L862">
            <v>0</v>
          </cell>
        </row>
        <row r="863">
          <cell r="A863">
            <v>92230</v>
          </cell>
          <cell r="B863">
            <v>6973</v>
          </cell>
          <cell r="C863" t="str">
            <v>92230*6973*OHD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L863">
            <v>0</v>
          </cell>
        </row>
        <row r="864">
          <cell r="A864">
            <v>92240</v>
          </cell>
          <cell r="B864">
            <v>6973</v>
          </cell>
          <cell r="C864" t="str">
            <v>92240*6973*OHD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L864">
            <v>0</v>
          </cell>
        </row>
        <row r="865">
          <cell r="A865">
            <v>92250</v>
          </cell>
          <cell r="B865">
            <v>6973</v>
          </cell>
          <cell r="C865" t="str">
            <v>92250*6973*OHD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L865">
            <v>0</v>
          </cell>
        </row>
        <row r="866">
          <cell r="A866">
            <v>92252</v>
          </cell>
          <cell r="B866">
            <v>6973</v>
          </cell>
          <cell r="C866" t="str">
            <v>92252*6973*OHD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L866">
            <v>0</v>
          </cell>
        </row>
        <row r="867">
          <cell r="A867">
            <v>92254</v>
          </cell>
          <cell r="B867">
            <v>6973</v>
          </cell>
          <cell r="C867" t="str">
            <v>92254*6973*OHD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L867">
            <v>0</v>
          </cell>
        </row>
        <row r="868">
          <cell r="A868">
            <v>92260</v>
          </cell>
          <cell r="B868">
            <v>6973</v>
          </cell>
          <cell r="C868" t="str">
            <v>92260*6973*OHD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L868">
            <v>0</v>
          </cell>
        </row>
        <row r="869">
          <cell r="A869">
            <v>92262</v>
          </cell>
          <cell r="B869">
            <v>6973</v>
          </cell>
          <cell r="C869" t="str">
            <v>92262*6973*OHD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L869">
            <v>0</v>
          </cell>
        </row>
        <row r="870">
          <cell r="A870">
            <v>92270</v>
          </cell>
          <cell r="B870">
            <v>6973</v>
          </cell>
          <cell r="C870" t="str">
            <v>92270*6973*OHD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L870">
            <v>0</v>
          </cell>
        </row>
        <row r="871">
          <cell r="A871">
            <v>92280</v>
          </cell>
          <cell r="B871">
            <v>6973</v>
          </cell>
          <cell r="C871" t="str">
            <v>92280*6973*OHD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L871">
            <v>0</v>
          </cell>
        </row>
        <row r="872">
          <cell r="A872">
            <v>92290</v>
          </cell>
          <cell r="B872">
            <v>6973</v>
          </cell>
          <cell r="C872" t="str">
            <v>92290*6973*OHD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L872">
            <v>0</v>
          </cell>
        </row>
        <row r="873">
          <cell r="A873">
            <v>92292</v>
          </cell>
          <cell r="B873">
            <v>6973</v>
          </cell>
          <cell r="C873" t="str">
            <v>92292*6973*OHD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L873">
            <v>0</v>
          </cell>
        </row>
        <row r="874">
          <cell r="A874">
            <v>92300</v>
          </cell>
          <cell r="B874">
            <v>6973</v>
          </cell>
          <cell r="C874" t="str">
            <v>92300*6973*OHD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L874">
            <v>0</v>
          </cell>
        </row>
        <row r="875">
          <cell r="A875">
            <v>92310</v>
          </cell>
          <cell r="B875">
            <v>6973</v>
          </cell>
          <cell r="C875" t="str">
            <v>92310*6973*OHD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L875">
            <v>0</v>
          </cell>
        </row>
        <row r="876">
          <cell r="A876">
            <v>92315</v>
          </cell>
          <cell r="B876">
            <v>6973</v>
          </cell>
          <cell r="C876" t="str">
            <v>92315*6973*OHD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L876">
            <v>0</v>
          </cell>
        </row>
        <row r="877">
          <cell r="A877">
            <v>92320</v>
          </cell>
          <cell r="B877">
            <v>6973</v>
          </cell>
          <cell r="C877" t="str">
            <v>92320*6973*OHD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L877">
            <v>0</v>
          </cell>
        </row>
        <row r="878">
          <cell r="A878">
            <v>92321</v>
          </cell>
          <cell r="B878">
            <v>6973</v>
          </cell>
          <cell r="C878" t="str">
            <v>92321*6973*OHD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L878">
            <v>0</v>
          </cell>
        </row>
        <row r="879">
          <cell r="A879">
            <v>92322</v>
          </cell>
          <cell r="B879">
            <v>6973</v>
          </cell>
          <cell r="C879" t="str">
            <v>92322*6973*OHD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L879">
            <v>0</v>
          </cell>
        </row>
        <row r="880">
          <cell r="A880">
            <v>92323</v>
          </cell>
          <cell r="B880">
            <v>6973</v>
          </cell>
          <cell r="C880" t="str">
            <v>92323*6973*OHD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L880">
            <v>0</v>
          </cell>
        </row>
        <row r="881">
          <cell r="A881">
            <v>92330</v>
          </cell>
          <cell r="B881">
            <v>6973</v>
          </cell>
          <cell r="C881" t="str">
            <v>92330*6973*OHD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L881">
            <v>0</v>
          </cell>
        </row>
        <row r="882">
          <cell r="A882">
            <v>92335</v>
          </cell>
          <cell r="B882">
            <v>6973</v>
          </cell>
          <cell r="C882" t="str">
            <v>92335*6973*OHD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L882">
            <v>0</v>
          </cell>
        </row>
        <row r="883">
          <cell r="A883">
            <v>92405</v>
          </cell>
          <cell r="B883">
            <v>6973</v>
          </cell>
          <cell r="C883" t="str">
            <v>92405*6973*OHD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L883">
            <v>0</v>
          </cell>
        </row>
        <row r="884">
          <cell r="A884">
            <v>92410</v>
          </cell>
          <cell r="B884">
            <v>6973</v>
          </cell>
          <cell r="C884" t="str">
            <v>92410*6973*OHD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L884">
            <v>0</v>
          </cell>
        </row>
        <row r="885">
          <cell r="A885">
            <v>92450</v>
          </cell>
          <cell r="B885">
            <v>6973</v>
          </cell>
          <cell r="C885" t="str">
            <v>92450*6973*OHD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L885">
            <v>0</v>
          </cell>
        </row>
        <row r="886">
          <cell r="A886">
            <v>92500</v>
          </cell>
          <cell r="B886">
            <v>6973</v>
          </cell>
          <cell r="C886" t="str">
            <v>92500*6973*OHD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L886">
            <v>0</v>
          </cell>
        </row>
        <row r="887">
          <cell r="A887">
            <v>92700</v>
          </cell>
          <cell r="B887">
            <v>6973</v>
          </cell>
          <cell r="C887" t="str">
            <v>92700*6973*OHD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L887">
            <v>0</v>
          </cell>
        </row>
        <row r="888">
          <cell r="A888">
            <v>92800</v>
          </cell>
          <cell r="B888">
            <v>6973</v>
          </cell>
          <cell r="C888" t="str">
            <v>92800*6973*OHD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L888">
            <v>0</v>
          </cell>
        </row>
        <row r="889">
          <cell r="A889">
            <v>92000</v>
          </cell>
          <cell r="B889">
            <v>6977</v>
          </cell>
          <cell r="C889" t="str">
            <v>92000*6977*OHD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L889">
            <v>0</v>
          </cell>
        </row>
        <row r="890">
          <cell r="A890">
            <v>92099</v>
          </cell>
          <cell r="B890">
            <v>6977</v>
          </cell>
          <cell r="C890" t="str">
            <v>92099*6977*OHD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L890">
            <v>0</v>
          </cell>
        </row>
        <row r="891">
          <cell r="A891">
            <v>92100</v>
          </cell>
          <cell r="B891">
            <v>6977</v>
          </cell>
          <cell r="C891" t="str">
            <v>92100*6977*OHD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L891">
            <v>0</v>
          </cell>
        </row>
        <row r="892">
          <cell r="A892">
            <v>92200</v>
          </cell>
          <cell r="B892">
            <v>6977</v>
          </cell>
          <cell r="C892" t="str">
            <v>92200*6977*OHD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L892">
            <v>0</v>
          </cell>
        </row>
        <row r="893">
          <cell r="A893">
            <v>92220</v>
          </cell>
          <cell r="B893">
            <v>6977</v>
          </cell>
          <cell r="C893" t="str">
            <v>92220*6977*OHD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L893">
            <v>0</v>
          </cell>
        </row>
        <row r="894">
          <cell r="A894">
            <v>92225</v>
          </cell>
          <cell r="B894">
            <v>6977</v>
          </cell>
          <cell r="C894" t="str">
            <v>92225*6977*OHD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L894">
            <v>0</v>
          </cell>
        </row>
        <row r="895">
          <cell r="A895">
            <v>92230</v>
          </cell>
          <cell r="B895">
            <v>6977</v>
          </cell>
          <cell r="C895" t="str">
            <v>92230*6977*OHD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L895">
            <v>0</v>
          </cell>
        </row>
        <row r="896">
          <cell r="A896">
            <v>92240</v>
          </cell>
          <cell r="B896">
            <v>6977</v>
          </cell>
          <cell r="C896" t="str">
            <v>92240*6977*OHD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L896">
            <v>0</v>
          </cell>
        </row>
        <row r="897">
          <cell r="A897">
            <v>92250</v>
          </cell>
          <cell r="B897">
            <v>6977</v>
          </cell>
          <cell r="C897" t="str">
            <v>92250*6977*OHD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L897">
            <v>0</v>
          </cell>
        </row>
        <row r="898">
          <cell r="A898">
            <v>92252</v>
          </cell>
          <cell r="B898">
            <v>6977</v>
          </cell>
          <cell r="C898" t="str">
            <v>92252*6977*OHD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L898">
            <v>0</v>
          </cell>
        </row>
        <row r="899">
          <cell r="A899">
            <v>92260</v>
          </cell>
          <cell r="B899">
            <v>6977</v>
          </cell>
          <cell r="C899" t="str">
            <v>92260*6977*OHD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L899">
            <v>0</v>
          </cell>
        </row>
        <row r="900">
          <cell r="A900">
            <v>92262</v>
          </cell>
          <cell r="B900">
            <v>6977</v>
          </cell>
          <cell r="C900" t="str">
            <v>92262*6977*OHD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L900">
            <v>0</v>
          </cell>
        </row>
        <row r="901">
          <cell r="A901">
            <v>92264</v>
          </cell>
          <cell r="B901">
            <v>6977</v>
          </cell>
          <cell r="C901" t="str">
            <v>92264*6977*OHD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L901">
            <v>0</v>
          </cell>
        </row>
        <row r="902">
          <cell r="A902">
            <v>92280</v>
          </cell>
          <cell r="B902">
            <v>6977</v>
          </cell>
          <cell r="C902" t="str">
            <v>92280*6977*OHD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L902">
            <v>0</v>
          </cell>
        </row>
        <row r="903">
          <cell r="A903">
            <v>92290</v>
          </cell>
          <cell r="B903">
            <v>6977</v>
          </cell>
          <cell r="C903" t="str">
            <v>92290*6977*OHD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L903">
            <v>0</v>
          </cell>
        </row>
        <row r="904">
          <cell r="A904">
            <v>92300</v>
          </cell>
          <cell r="B904">
            <v>6977</v>
          </cell>
          <cell r="C904" t="str">
            <v>92300*6977*OHD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L904">
            <v>0</v>
          </cell>
        </row>
        <row r="905">
          <cell r="A905">
            <v>92310</v>
          </cell>
          <cell r="B905">
            <v>6977</v>
          </cell>
          <cell r="C905" t="str">
            <v>92310*6977*OHD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L905">
            <v>0</v>
          </cell>
        </row>
        <row r="906">
          <cell r="A906">
            <v>92320</v>
          </cell>
          <cell r="B906">
            <v>6977</v>
          </cell>
          <cell r="C906" t="str">
            <v>92320*6977*OHD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L906">
            <v>0</v>
          </cell>
        </row>
        <row r="907">
          <cell r="A907">
            <v>92323</v>
          </cell>
          <cell r="B907">
            <v>6977</v>
          </cell>
          <cell r="C907" t="str">
            <v>92323*6977*OHD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L907">
            <v>0</v>
          </cell>
        </row>
        <row r="908">
          <cell r="A908">
            <v>92330</v>
          </cell>
          <cell r="B908">
            <v>6977</v>
          </cell>
          <cell r="C908" t="str">
            <v>92330*6977*OHD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L908">
            <v>0</v>
          </cell>
        </row>
        <row r="909">
          <cell r="A909">
            <v>92335</v>
          </cell>
          <cell r="B909">
            <v>6977</v>
          </cell>
          <cell r="C909" t="str">
            <v>92335*6977*OHD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L909">
            <v>0</v>
          </cell>
        </row>
        <row r="910">
          <cell r="A910">
            <v>92405</v>
          </cell>
          <cell r="B910">
            <v>6977</v>
          </cell>
          <cell r="C910" t="str">
            <v>92405*6977*OHD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L910">
            <v>0</v>
          </cell>
        </row>
        <row r="911">
          <cell r="A911">
            <v>92410</v>
          </cell>
          <cell r="B911">
            <v>6977</v>
          </cell>
          <cell r="C911" t="str">
            <v>92410*6977*OHD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L911">
            <v>0</v>
          </cell>
        </row>
        <row r="912">
          <cell r="A912">
            <v>92450</v>
          </cell>
          <cell r="B912">
            <v>6977</v>
          </cell>
          <cell r="C912" t="str">
            <v>92450*6977*OHD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L912">
            <v>0</v>
          </cell>
        </row>
        <row r="913">
          <cell r="A913">
            <v>92500</v>
          </cell>
          <cell r="B913">
            <v>6977</v>
          </cell>
          <cell r="C913" t="str">
            <v>92500*6977*OHD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L913">
            <v>0</v>
          </cell>
        </row>
        <row r="914">
          <cell r="A914">
            <v>92700</v>
          </cell>
          <cell r="B914">
            <v>6977</v>
          </cell>
          <cell r="C914" t="str">
            <v>92700*6977*OHD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L914">
            <v>0</v>
          </cell>
        </row>
        <row r="915">
          <cell r="A915">
            <v>99999</v>
          </cell>
          <cell r="B915">
            <v>9422</v>
          </cell>
          <cell r="C915" t="str">
            <v>99999*9422*OHD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L915">
            <v>0</v>
          </cell>
        </row>
        <row r="916">
          <cell r="A916">
            <v>99999</v>
          </cell>
          <cell r="B916">
            <v>9440</v>
          </cell>
          <cell r="C916" t="str">
            <v>99999*9440*OHD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L916">
            <v>0</v>
          </cell>
        </row>
        <row r="917">
          <cell r="A917">
            <v>92000</v>
          </cell>
          <cell r="B917">
            <v>5860</v>
          </cell>
          <cell r="C917" t="str">
            <v>92000*5860*OHD</v>
          </cell>
          <cell r="D917">
            <v>-945.61</v>
          </cell>
          <cell r="E917">
            <v>0</v>
          </cell>
          <cell r="F917">
            <v>945.61</v>
          </cell>
          <cell r="G917">
            <v>0</v>
          </cell>
          <cell r="L917">
            <v>0</v>
          </cell>
        </row>
        <row r="918">
          <cell r="A918">
            <v>92010</v>
          </cell>
          <cell r="B918">
            <v>5860</v>
          </cell>
          <cell r="C918" t="str">
            <v>92010*5860*OHD</v>
          </cell>
          <cell r="D918">
            <v>963.65</v>
          </cell>
          <cell r="E918">
            <v>0</v>
          </cell>
          <cell r="F918">
            <v>-963.65</v>
          </cell>
          <cell r="G918">
            <v>0</v>
          </cell>
          <cell r="L918">
            <v>963.65</v>
          </cell>
        </row>
        <row r="919">
          <cell r="A919">
            <v>92099</v>
          </cell>
          <cell r="B919">
            <v>5860</v>
          </cell>
          <cell r="C919" t="str">
            <v>92099*5860*OHD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L919">
            <v>0</v>
          </cell>
        </row>
        <row r="920">
          <cell r="A920">
            <v>92100</v>
          </cell>
          <cell r="B920">
            <v>5860</v>
          </cell>
          <cell r="C920" t="str">
            <v>92100*5860*OHD</v>
          </cell>
          <cell r="D920">
            <v>598.39</v>
          </cell>
          <cell r="E920">
            <v>0</v>
          </cell>
          <cell r="F920">
            <v>-598.39</v>
          </cell>
          <cell r="G920">
            <v>0</v>
          </cell>
          <cell r="L920">
            <v>1212.8599999999999</v>
          </cell>
        </row>
        <row r="921">
          <cell r="A921">
            <v>92200</v>
          </cell>
          <cell r="B921">
            <v>5860</v>
          </cell>
          <cell r="C921" t="str">
            <v>92200*5860*OHD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L921">
            <v>0</v>
          </cell>
        </row>
        <row r="922">
          <cell r="A922">
            <v>92210</v>
          </cell>
          <cell r="B922">
            <v>5860</v>
          </cell>
          <cell r="C922" t="str">
            <v>92210*5860*OHD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L922">
            <v>0</v>
          </cell>
        </row>
        <row r="923">
          <cell r="A923">
            <v>92220</v>
          </cell>
          <cell r="B923">
            <v>5860</v>
          </cell>
          <cell r="C923" t="str">
            <v>92220*5860*OHD</v>
          </cell>
          <cell r="D923">
            <v>-178.86</v>
          </cell>
          <cell r="E923">
            <v>0</v>
          </cell>
          <cell r="F923">
            <v>178.86</v>
          </cell>
          <cell r="G923">
            <v>0</v>
          </cell>
          <cell r="L923">
            <v>0</v>
          </cell>
        </row>
        <row r="924">
          <cell r="A924">
            <v>92225</v>
          </cell>
          <cell r="B924">
            <v>5860</v>
          </cell>
          <cell r="C924" t="str">
            <v>92225*5860*OHD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L924">
            <v>0</v>
          </cell>
        </row>
        <row r="925">
          <cell r="A925">
            <v>92230</v>
          </cell>
          <cell r="B925">
            <v>5860</v>
          </cell>
          <cell r="C925" t="str">
            <v>92230*5860*OHD</v>
          </cell>
          <cell r="D925">
            <v>-51.04</v>
          </cell>
          <cell r="E925">
            <v>0</v>
          </cell>
          <cell r="F925">
            <v>51.04</v>
          </cell>
          <cell r="G925">
            <v>0</v>
          </cell>
          <cell r="L925">
            <v>0</v>
          </cell>
        </row>
        <row r="926">
          <cell r="A926">
            <v>92240</v>
          </cell>
          <cell r="B926">
            <v>5860</v>
          </cell>
          <cell r="C926" t="str">
            <v>92240*5860*OHD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L926">
            <v>0</v>
          </cell>
        </row>
        <row r="927">
          <cell r="A927">
            <v>92250</v>
          </cell>
          <cell r="B927">
            <v>5860</v>
          </cell>
          <cell r="C927" t="str">
            <v>92250*5860*OHD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L927">
            <v>0</v>
          </cell>
        </row>
        <row r="928">
          <cell r="A928">
            <v>92254</v>
          </cell>
          <cell r="B928">
            <v>5860</v>
          </cell>
          <cell r="C928" t="str">
            <v>92254*5860*OHD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L928">
            <v>0</v>
          </cell>
        </row>
        <row r="929">
          <cell r="A929">
            <v>92260</v>
          </cell>
          <cell r="B929">
            <v>5860</v>
          </cell>
          <cell r="C929" t="str">
            <v>92260*5860*OHD</v>
          </cell>
          <cell r="D929">
            <v>-7.7</v>
          </cell>
          <cell r="E929">
            <v>0</v>
          </cell>
          <cell r="F929">
            <v>7.7</v>
          </cell>
          <cell r="G929">
            <v>0</v>
          </cell>
          <cell r="L929">
            <v>0</v>
          </cell>
        </row>
        <row r="930">
          <cell r="A930">
            <v>92262</v>
          </cell>
          <cell r="B930">
            <v>5860</v>
          </cell>
          <cell r="C930" t="str">
            <v>92262*5860*OHD</v>
          </cell>
          <cell r="D930">
            <v>116.48</v>
          </cell>
          <cell r="E930">
            <v>0</v>
          </cell>
          <cell r="F930">
            <v>-116.48</v>
          </cell>
          <cell r="G930">
            <v>0</v>
          </cell>
          <cell r="L930">
            <v>116.48</v>
          </cell>
        </row>
        <row r="931">
          <cell r="A931">
            <v>92280</v>
          </cell>
          <cell r="B931">
            <v>5860</v>
          </cell>
          <cell r="C931" t="str">
            <v>92280*5860*OHD</v>
          </cell>
          <cell r="D931">
            <v>-18.04</v>
          </cell>
          <cell r="E931">
            <v>0</v>
          </cell>
          <cell r="F931">
            <v>18.04</v>
          </cell>
          <cell r="G931">
            <v>0</v>
          </cell>
          <cell r="L931">
            <v>0</v>
          </cell>
        </row>
        <row r="932">
          <cell r="A932">
            <v>92290</v>
          </cell>
          <cell r="B932">
            <v>5860</v>
          </cell>
          <cell r="C932" t="str">
            <v>92290*5860*OHD</v>
          </cell>
          <cell r="D932">
            <v>52.91</v>
          </cell>
          <cell r="E932">
            <v>0</v>
          </cell>
          <cell r="F932">
            <v>-52.91</v>
          </cell>
          <cell r="G932">
            <v>0</v>
          </cell>
          <cell r="L932">
            <v>52.91</v>
          </cell>
        </row>
        <row r="933">
          <cell r="A933">
            <v>92300</v>
          </cell>
          <cell r="B933">
            <v>5860</v>
          </cell>
          <cell r="C933" t="str">
            <v>92300*5860*OHD</v>
          </cell>
          <cell r="D933">
            <v>1233.33</v>
          </cell>
          <cell r="E933">
            <v>0</v>
          </cell>
          <cell r="F933">
            <v>-1233.33</v>
          </cell>
          <cell r="G933">
            <v>0</v>
          </cell>
          <cell r="L933">
            <v>1299.33</v>
          </cell>
        </row>
        <row r="934">
          <cell r="A934">
            <v>92310</v>
          </cell>
          <cell r="B934">
            <v>5860</v>
          </cell>
          <cell r="C934" t="str">
            <v>92310*5860*OHD</v>
          </cell>
          <cell r="D934">
            <v>35.75</v>
          </cell>
          <cell r="E934">
            <v>0</v>
          </cell>
          <cell r="F934">
            <v>-35.75</v>
          </cell>
          <cell r="G934">
            <v>0</v>
          </cell>
          <cell r="L934">
            <v>107.36</v>
          </cell>
        </row>
        <row r="935">
          <cell r="A935">
            <v>92320</v>
          </cell>
          <cell r="B935">
            <v>5860</v>
          </cell>
          <cell r="C935" t="str">
            <v>92320*5860*OHD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L935">
            <v>0</v>
          </cell>
        </row>
        <row r="936">
          <cell r="A936">
            <v>92321</v>
          </cell>
          <cell r="B936">
            <v>5860</v>
          </cell>
          <cell r="C936" t="str">
            <v>92321*5860*OHD</v>
          </cell>
          <cell r="D936">
            <v>-28.05</v>
          </cell>
          <cell r="E936">
            <v>0</v>
          </cell>
          <cell r="F936">
            <v>28.05</v>
          </cell>
          <cell r="G936">
            <v>0</v>
          </cell>
          <cell r="L936">
            <v>0</v>
          </cell>
        </row>
        <row r="937">
          <cell r="A937">
            <v>92322</v>
          </cell>
          <cell r="B937">
            <v>5860</v>
          </cell>
          <cell r="C937" t="str">
            <v>92322*5860*OHD</v>
          </cell>
          <cell r="D937">
            <v>-68.86</v>
          </cell>
          <cell r="E937">
            <v>0</v>
          </cell>
          <cell r="F937">
            <v>68.86</v>
          </cell>
          <cell r="G937">
            <v>0</v>
          </cell>
          <cell r="L937">
            <v>0</v>
          </cell>
        </row>
        <row r="938">
          <cell r="A938">
            <v>92323</v>
          </cell>
          <cell r="B938">
            <v>5860</v>
          </cell>
          <cell r="C938" t="str">
            <v>92323*5860*OHD</v>
          </cell>
          <cell r="D938">
            <v>-29.5</v>
          </cell>
          <cell r="E938">
            <v>0</v>
          </cell>
          <cell r="F938">
            <v>29.5</v>
          </cell>
          <cell r="G938">
            <v>0</v>
          </cell>
          <cell r="L938">
            <v>0</v>
          </cell>
        </row>
        <row r="939">
          <cell r="A939">
            <v>92330</v>
          </cell>
          <cell r="B939">
            <v>5860</v>
          </cell>
          <cell r="C939" t="str">
            <v>92330*5860*OHD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L939">
            <v>0</v>
          </cell>
        </row>
        <row r="940">
          <cell r="A940">
            <v>92335</v>
          </cell>
          <cell r="B940">
            <v>5860</v>
          </cell>
          <cell r="C940" t="str">
            <v>92335*5860*OHD</v>
          </cell>
          <cell r="D940">
            <v>-595.91</v>
          </cell>
          <cell r="E940">
            <v>0</v>
          </cell>
          <cell r="F940">
            <v>595.91</v>
          </cell>
          <cell r="G940">
            <v>0</v>
          </cell>
          <cell r="L940">
            <v>0</v>
          </cell>
        </row>
        <row r="941">
          <cell r="A941">
            <v>92405</v>
          </cell>
          <cell r="B941">
            <v>5860</v>
          </cell>
          <cell r="C941" t="str">
            <v>92405*5860*OHD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L941">
            <v>0</v>
          </cell>
        </row>
        <row r="942">
          <cell r="A942">
            <v>92450</v>
          </cell>
          <cell r="B942">
            <v>5860</v>
          </cell>
          <cell r="C942" t="str">
            <v>92450*5860*OHD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L942">
            <v>0</v>
          </cell>
        </row>
        <row r="943">
          <cell r="A943">
            <v>92500</v>
          </cell>
          <cell r="B943">
            <v>5860</v>
          </cell>
          <cell r="C943" t="str">
            <v>92500*5860*OHD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L943">
            <v>6.16</v>
          </cell>
        </row>
        <row r="944">
          <cell r="A944">
            <v>92550</v>
          </cell>
          <cell r="B944">
            <v>5860</v>
          </cell>
          <cell r="C944" t="str">
            <v>92550*5860*OHD</v>
          </cell>
          <cell r="D944">
            <v>-49.61</v>
          </cell>
          <cell r="E944">
            <v>0</v>
          </cell>
          <cell r="F944">
            <v>49.61</v>
          </cell>
          <cell r="G944">
            <v>0</v>
          </cell>
          <cell r="L944">
            <v>0</v>
          </cell>
        </row>
        <row r="945">
          <cell r="A945">
            <v>92555</v>
          </cell>
          <cell r="B945">
            <v>5860</v>
          </cell>
          <cell r="C945" t="str">
            <v>92555*5860*OHD</v>
          </cell>
          <cell r="D945">
            <v>49.61</v>
          </cell>
          <cell r="E945">
            <v>0</v>
          </cell>
          <cell r="F945">
            <v>-49.61</v>
          </cell>
          <cell r="G945">
            <v>0</v>
          </cell>
          <cell r="L945">
            <v>49.61</v>
          </cell>
        </row>
        <row r="946">
          <cell r="A946">
            <v>92700</v>
          </cell>
          <cell r="B946">
            <v>5860</v>
          </cell>
          <cell r="C946" t="str">
            <v>92700*5860*OHD</v>
          </cell>
          <cell r="D946">
            <v>-26.29</v>
          </cell>
          <cell r="E946">
            <v>0</v>
          </cell>
          <cell r="F946">
            <v>26.29</v>
          </cell>
          <cell r="G946">
            <v>0</v>
          </cell>
          <cell r="L946">
            <v>0</v>
          </cell>
        </row>
        <row r="947">
          <cell r="A947">
            <v>92810</v>
          </cell>
          <cell r="B947">
            <v>5860</v>
          </cell>
          <cell r="C947" t="str">
            <v>92810*5860*OHD</v>
          </cell>
          <cell r="D947">
            <v>174.9</v>
          </cell>
          <cell r="E947">
            <v>0</v>
          </cell>
          <cell r="F947">
            <v>-174.9</v>
          </cell>
          <cell r="G947">
            <v>0</v>
          </cell>
          <cell r="L947">
            <v>174.9</v>
          </cell>
        </row>
        <row r="948">
          <cell r="A948">
            <v>92830</v>
          </cell>
          <cell r="B948">
            <v>5860</v>
          </cell>
          <cell r="C948" t="str">
            <v>92830*5860*OHD</v>
          </cell>
          <cell r="D948">
            <v>104.94</v>
          </cell>
          <cell r="E948">
            <v>0</v>
          </cell>
          <cell r="F948">
            <v>-104.94</v>
          </cell>
          <cell r="G948">
            <v>0</v>
          </cell>
          <cell r="L948">
            <v>104.94</v>
          </cell>
        </row>
        <row r="949">
          <cell r="A949">
            <v>92835</v>
          </cell>
          <cell r="B949">
            <v>5860</v>
          </cell>
          <cell r="C949" t="str">
            <v>92835*5860*OHD</v>
          </cell>
          <cell r="D949">
            <v>674.22</v>
          </cell>
          <cell r="E949">
            <v>0</v>
          </cell>
          <cell r="F949">
            <v>-674.22</v>
          </cell>
          <cell r="G949">
            <v>0</v>
          </cell>
          <cell r="L949">
            <v>674.22</v>
          </cell>
        </row>
        <row r="950">
          <cell r="A950">
            <v>92841</v>
          </cell>
          <cell r="B950">
            <v>5860</v>
          </cell>
          <cell r="C950" t="str">
            <v>92841*5860*OHD</v>
          </cell>
          <cell r="D950">
            <v>184.31</v>
          </cell>
          <cell r="E950">
            <v>0</v>
          </cell>
          <cell r="F950">
            <v>-184.31</v>
          </cell>
          <cell r="G950">
            <v>0</v>
          </cell>
          <cell r="L950">
            <v>184.31</v>
          </cell>
        </row>
        <row r="951">
          <cell r="A951">
            <v>92842</v>
          </cell>
          <cell r="B951">
            <v>5860</v>
          </cell>
          <cell r="C951" t="str">
            <v>92842*5860*OHD</v>
          </cell>
          <cell r="D951">
            <v>69.959999999999994</v>
          </cell>
          <cell r="E951">
            <v>0</v>
          </cell>
          <cell r="F951">
            <v>-69.959999999999994</v>
          </cell>
          <cell r="G951">
            <v>0</v>
          </cell>
          <cell r="L951">
            <v>69.959999999999994</v>
          </cell>
        </row>
        <row r="952">
          <cell r="A952">
            <v>92852</v>
          </cell>
          <cell r="B952">
            <v>5860</v>
          </cell>
          <cell r="C952" t="str">
            <v>92852*5860*OHD</v>
          </cell>
          <cell r="D952">
            <v>303.22000000000003</v>
          </cell>
          <cell r="E952">
            <v>0</v>
          </cell>
          <cell r="F952">
            <v>-303.22000000000003</v>
          </cell>
          <cell r="G952">
            <v>0</v>
          </cell>
          <cell r="L952">
            <v>303.22000000000003</v>
          </cell>
        </row>
        <row r="953">
          <cell r="A953">
            <v>92853</v>
          </cell>
          <cell r="B953">
            <v>5860</v>
          </cell>
          <cell r="C953" t="str">
            <v>92853*5860*OHD</v>
          </cell>
          <cell r="D953">
            <v>52.91</v>
          </cell>
          <cell r="E953">
            <v>0</v>
          </cell>
          <cell r="F953">
            <v>-52.91</v>
          </cell>
          <cell r="G953">
            <v>0</v>
          </cell>
          <cell r="L953">
            <v>52.91</v>
          </cell>
        </row>
        <row r="954">
          <cell r="A954">
            <v>92610</v>
          </cell>
          <cell r="B954">
            <v>6010</v>
          </cell>
          <cell r="C954" t="str">
            <v>92610*6010*OHD</v>
          </cell>
          <cell r="D954">
            <v>9831.82</v>
          </cell>
          <cell r="E954">
            <v>0</v>
          </cell>
          <cell r="F954">
            <v>-9831.82</v>
          </cell>
          <cell r="G954">
            <v>0</v>
          </cell>
          <cell r="L954">
            <v>4317.97</v>
          </cell>
        </row>
        <row r="955">
          <cell r="A955">
            <v>92620</v>
          </cell>
          <cell r="B955">
            <v>6010</v>
          </cell>
          <cell r="C955" t="str">
            <v>92620*6010*OHD</v>
          </cell>
          <cell r="D955">
            <v>13980.43</v>
          </cell>
          <cell r="E955">
            <v>0</v>
          </cell>
          <cell r="F955">
            <v>-13980.43</v>
          </cell>
          <cell r="G955">
            <v>0</v>
          </cell>
          <cell r="L955">
            <v>13222.96</v>
          </cell>
        </row>
        <row r="956">
          <cell r="A956">
            <v>92610</v>
          </cell>
          <cell r="B956">
            <v>6015</v>
          </cell>
          <cell r="C956" t="str">
            <v>92610*6015*OHD</v>
          </cell>
          <cell r="D956">
            <v>2243.4699999999998</v>
          </cell>
          <cell r="E956">
            <v>0</v>
          </cell>
          <cell r="F956">
            <v>-2243.4699999999998</v>
          </cell>
          <cell r="G956">
            <v>0</v>
          </cell>
          <cell r="L956">
            <v>14237.95</v>
          </cell>
        </row>
        <row r="957">
          <cell r="A957">
            <v>92620</v>
          </cell>
          <cell r="B957">
            <v>6015</v>
          </cell>
          <cell r="C957" t="str">
            <v>92620*6015*OHD</v>
          </cell>
          <cell r="D957">
            <v>-39505.599999999999</v>
          </cell>
          <cell r="E957">
            <v>0</v>
          </cell>
          <cell r="F957">
            <v>39505.599999999999</v>
          </cell>
          <cell r="G957">
            <v>0</v>
          </cell>
          <cell r="L957">
            <v>-5279.98</v>
          </cell>
        </row>
        <row r="958">
          <cell r="A958">
            <v>92610</v>
          </cell>
          <cell r="B958">
            <v>6020</v>
          </cell>
          <cell r="C958" t="str">
            <v>92610*6020*OHD</v>
          </cell>
          <cell r="D958">
            <v>25221.33</v>
          </cell>
          <cell r="E958">
            <v>0</v>
          </cell>
          <cell r="F958">
            <v>-25221.33</v>
          </cell>
          <cell r="G958">
            <v>0</v>
          </cell>
          <cell r="L958">
            <v>-17721.39</v>
          </cell>
        </row>
        <row r="959">
          <cell r="A959">
            <v>92620</v>
          </cell>
          <cell r="B959">
            <v>6020</v>
          </cell>
          <cell r="C959" t="str">
            <v>92620*6020*OHD</v>
          </cell>
          <cell r="D959">
            <v>18997.310000000001</v>
          </cell>
          <cell r="E959">
            <v>0</v>
          </cell>
          <cell r="F959">
            <v>-18997.310000000001</v>
          </cell>
          <cell r="G959">
            <v>0</v>
          </cell>
          <cell r="L959">
            <v>25814.54</v>
          </cell>
        </row>
        <row r="960">
          <cell r="A960">
            <v>92610</v>
          </cell>
          <cell r="B960">
            <v>6025</v>
          </cell>
          <cell r="C960" t="str">
            <v>92610*6025*OHD</v>
          </cell>
          <cell r="D960">
            <v>51920.13</v>
          </cell>
          <cell r="E960">
            <v>0</v>
          </cell>
          <cell r="F960">
            <v>-51920.13</v>
          </cell>
          <cell r="G960">
            <v>0</v>
          </cell>
          <cell r="L960">
            <v>9692.41</v>
          </cell>
        </row>
        <row r="961">
          <cell r="A961">
            <v>92620</v>
          </cell>
          <cell r="B961">
            <v>6025</v>
          </cell>
          <cell r="C961" t="str">
            <v>92620*6025*OHD</v>
          </cell>
          <cell r="D961">
            <v>43194.67</v>
          </cell>
          <cell r="E961">
            <v>0</v>
          </cell>
          <cell r="F961">
            <v>-43194.67</v>
          </cell>
          <cell r="G961">
            <v>0</v>
          </cell>
          <cell r="L961">
            <v>57797.69</v>
          </cell>
        </row>
        <row r="962">
          <cell r="A962">
            <v>92610</v>
          </cell>
          <cell r="B962">
            <v>6035</v>
          </cell>
          <cell r="C962" t="str">
            <v>92610*6035*OHD</v>
          </cell>
          <cell r="D962">
            <v>104259</v>
          </cell>
          <cell r="E962">
            <v>0</v>
          </cell>
          <cell r="F962">
            <v>-104259</v>
          </cell>
          <cell r="G962">
            <v>0</v>
          </cell>
          <cell r="L962">
            <v>237156.71</v>
          </cell>
        </row>
        <row r="963">
          <cell r="A963">
            <v>92620</v>
          </cell>
          <cell r="B963">
            <v>6035</v>
          </cell>
          <cell r="C963" t="str">
            <v>92620*6035*OHD</v>
          </cell>
          <cell r="D963">
            <v>66738.559999999998</v>
          </cell>
          <cell r="E963">
            <v>0</v>
          </cell>
          <cell r="F963">
            <v>-66738.559999999998</v>
          </cell>
          <cell r="G963">
            <v>0</v>
          </cell>
          <cell r="L963">
            <v>153971.64000000001</v>
          </cell>
        </row>
        <row r="964">
          <cell r="A964">
            <v>92610</v>
          </cell>
          <cell r="B964">
            <v>6050</v>
          </cell>
          <cell r="C964" t="str">
            <v>92610*6050*OHD</v>
          </cell>
          <cell r="D964">
            <v>106634.44</v>
          </cell>
          <cell r="E964">
            <v>0</v>
          </cell>
          <cell r="F964">
            <v>-106634.44</v>
          </cell>
          <cell r="G964">
            <v>0</v>
          </cell>
          <cell r="L964">
            <v>255084.73</v>
          </cell>
        </row>
        <row r="965">
          <cell r="A965">
            <v>92620</v>
          </cell>
          <cell r="B965">
            <v>6050</v>
          </cell>
          <cell r="C965" t="str">
            <v>92620*6050*OHD</v>
          </cell>
          <cell r="D965">
            <v>186432.63</v>
          </cell>
          <cell r="E965">
            <v>0</v>
          </cell>
          <cell r="F965">
            <v>-186432.63</v>
          </cell>
          <cell r="G965">
            <v>0</v>
          </cell>
          <cell r="L965">
            <v>446181.44</v>
          </cell>
        </row>
        <row r="966">
          <cell r="A966">
            <v>92610</v>
          </cell>
          <cell r="B966">
            <v>6055</v>
          </cell>
          <cell r="C966" t="str">
            <v>92610*6055*OHD</v>
          </cell>
          <cell r="D966">
            <v>133413.22</v>
          </cell>
          <cell r="E966">
            <v>0</v>
          </cell>
          <cell r="F966">
            <v>-133413.22</v>
          </cell>
          <cell r="G966">
            <v>0</v>
          </cell>
          <cell r="L966">
            <v>317872.83</v>
          </cell>
        </row>
        <row r="967">
          <cell r="A967">
            <v>92620</v>
          </cell>
          <cell r="B967">
            <v>6055</v>
          </cell>
          <cell r="C967" t="str">
            <v>92620*6055*OHD</v>
          </cell>
          <cell r="D967">
            <v>409772.48</v>
          </cell>
          <cell r="E967">
            <v>0</v>
          </cell>
          <cell r="F967">
            <v>-409772.48</v>
          </cell>
          <cell r="G967">
            <v>0</v>
          </cell>
          <cell r="L967">
            <v>986161</v>
          </cell>
        </row>
        <row r="968">
          <cell r="A968">
            <v>92000</v>
          </cell>
          <cell r="B968">
            <v>6410</v>
          </cell>
          <cell r="C968" t="str">
            <v>92000*6410*OHD</v>
          </cell>
          <cell r="D968">
            <v>-297</v>
          </cell>
          <cell r="E968">
            <v>0</v>
          </cell>
          <cell r="F968">
            <v>297</v>
          </cell>
          <cell r="G968">
            <v>0</v>
          </cell>
          <cell r="L968">
            <v>0</v>
          </cell>
        </row>
        <row r="969">
          <cell r="A969">
            <v>92099</v>
          </cell>
          <cell r="B969">
            <v>6410</v>
          </cell>
          <cell r="C969" t="str">
            <v>92099*6410*OHD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L969">
            <v>0</v>
          </cell>
        </row>
        <row r="970">
          <cell r="A970">
            <v>92100</v>
          </cell>
          <cell r="B970">
            <v>6410</v>
          </cell>
          <cell r="C970" t="str">
            <v>92100*6410*OHD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L970">
            <v>0</v>
          </cell>
        </row>
        <row r="971">
          <cell r="A971">
            <v>92200</v>
          </cell>
          <cell r="B971">
            <v>6410</v>
          </cell>
          <cell r="C971" t="str">
            <v>92200*6410*OHD</v>
          </cell>
          <cell r="D971">
            <v>-1908.37</v>
          </cell>
          <cell r="E971">
            <v>0</v>
          </cell>
          <cell r="F971">
            <v>1908.37</v>
          </cell>
          <cell r="G971">
            <v>0</v>
          </cell>
          <cell r="L971">
            <v>0</v>
          </cell>
        </row>
        <row r="972">
          <cell r="A972">
            <v>92225</v>
          </cell>
          <cell r="B972">
            <v>6410</v>
          </cell>
          <cell r="C972" t="str">
            <v>92225*6410*OHD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L972">
            <v>0</v>
          </cell>
        </row>
        <row r="973">
          <cell r="A973">
            <v>92230</v>
          </cell>
          <cell r="B973">
            <v>6410</v>
          </cell>
          <cell r="C973" t="str">
            <v>92230*6410*OHD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L973">
            <v>0</v>
          </cell>
        </row>
        <row r="974">
          <cell r="A974">
            <v>92240</v>
          </cell>
          <cell r="B974">
            <v>6410</v>
          </cell>
          <cell r="C974" t="str">
            <v>92240*6410*OHD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L974">
            <v>0</v>
          </cell>
        </row>
        <row r="975">
          <cell r="A975">
            <v>92250</v>
          </cell>
          <cell r="B975">
            <v>6410</v>
          </cell>
          <cell r="C975" t="str">
            <v>92250*6410*OHD</v>
          </cell>
          <cell r="D975">
            <v>-76417.86</v>
          </cell>
          <cell r="E975">
            <v>0</v>
          </cell>
          <cell r="F975">
            <v>76417.86</v>
          </cell>
          <cell r="G975">
            <v>0</v>
          </cell>
          <cell r="L975">
            <v>0</v>
          </cell>
        </row>
        <row r="976">
          <cell r="A976">
            <v>92260</v>
          </cell>
          <cell r="B976">
            <v>6410</v>
          </cell>
          <cell r="C976" t="str">
            <v>92260*6410*OHD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L976">
            <v>0</v>
          </cell>
        </row>
        <row r="977">
          <cell r="A977">
            <v>92280</v>
          </cell>
          <cell r="B977">
            <v>6410</v>
          </cell>
          <cell r="C977" t="str">
            <v>92280*6410*OHD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L977">
            <v>0</v>
          </cell>
        </row>
        <row r="978">
          <cell r="A978">
            <v>92290</v>
          </cell>
          <cell r="B978">
            <v>6410</v>
          </cell>
          <cell r="C978" t="str">
            <v>92290*6410*OHD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L978">
            <v>0</v>
          </cell>
        </row>
        <row r="979">
          <cell r="A979">
            <v>92300</v>
          </cell>
          <cell r="B979">
            <v>6410</v>
          </cell>
          <cell r="C979" t="str">
            <v>92300*6410*OHD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L979">
            <v>0</v>
          </cell>
        </row>
        <row r="980">
          <cell r="A980">
            <v>92310</v>
          </cell>
          <cell r="B980">
            <v>6410</v>
          </cell>
          <cell r="C980" t="str">
            <v>92310*6410*OHD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L980">
            <v>0</v>
          </cell>
        </row>
        <row r="981">
          <cell r="A981">
            <v>92330</v>
          </cell>
          <cell r="B981">
            <v>6410</v>
          </cell>
          <cell r="C981" t="str">
            <v>92330*6410*OHD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L981">
            <v>0</v>
          </cell>
        </row>
        <row r="982">
          <cell r="A982">
            <v>92405</v>
          </cell>
          <cell r="B982">
            <v>6410</v>
          </cell>
          <cell r="C982" t="str">
            <v>92405*6410*OHD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L982">
            <v>0</v>
          </cell>
        </row>
        <row r="983">
          <cell r="A983">
            <v>92410</v>
          </cell>
          <cell r="B983">
            <v>6410</v>
          </cell>
          <cell r="C983" t="str">
            <v>92410*6410*OHD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L983">
            <v>0</v>
          </cell>
        </row>
        <row r="984">
          <cell r="A984">
            <v>92450</v>
          </cell>
          <cell r="B984">
            <v>6410</v>
          </cell>
          <cell r="C984" t="str">
            <v>92450*6410*OHD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L984">
            <v>0</v>
          </cell>
        </row>
        <row r="985">
          <cell r="A985">
            <v>92700</v>
          </cell>
          <cell r="B985">
            <v>6410</v>
          </cell>
          <cell r="C985" t="str">
            <v>92700*6410*OHD</v>
          </cell>
          <cell r="D985">
            <v>-10777.12</v>
          </cell>
          <cell r="E985">
            <v>0</v>
          </cell>
          <cell r="F985">
            <v>10777.12</v>
          </cell>
          <cell r="G985">
            <v>0</v>
          </cell>
          <cell r="L985">
            <v>0</v>
          </cell>
        </row>
        <row r="986">
          <cell r="A986">
            <v>92842</v>
          </cell>
          <cell r="B986">
            <v>6410</v>
          </cell>
          <cell r="C986" t="str">
            <v>92842*6410*OHD</v>
          </cell>
          <cell r="D986">
            <v>152759.10999999999</v>
          </cell>
          <cell r="E986">
            <v>45000</v>
          </cell>
          <cell r="F986">
            <v>-107759.11</v>
          </cell>
          <cell r="G986">
            <v>-2.3946468888888885</v>
          </cell>
          <cell r="L986">
            <v>152759.10999999999</v>
          </cell>
        </row>
        <row r="987">
          <cell r="A987">
            <v>92200</v>
          </cell>
          <cell r="B987">
            <v>6422</v>
          </cell>
          <cell r="C987" t="str">
            <v>92200*6422*OHD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L987">
            <v>0</v>
          </cell>
        </row>
        <row r="988">
          <cell r="A988">
            <v>92225</v>
          </cell>
          <cell r="B988">
            <v>6422</v>
          </cell>
          <cell r="C988" t="str">
            <v>92225*6422*OHD</v>
          </cell>
          <cell r="D988">
            <v>-2680</v>
          </cell>
          <cell r="E988">
            <v>0</v>
          </cell>
          <cell r="F988">
            <v>2680</v>
          </cell>
          <cell r="G988">
            <v>0</v>
          </cell>
          <cell r="L988">
            <v>0</v>
          </cell>
        </row>
        <row r="989">
          <cell r="A989">
            <v>92230</v>
          </cell>
          <cell r="B989">
            <v>6422</v>
          </cell>
          <cell r="C989" t="str">
            <v>92230*6422*OHD</v>
          </cell>
          <cell r="D989">
            <v>-902.01</v>
          </cell>
          <cell r="E989">
            <v>0</v>
          </cell>
          <cell r="F989">
            <v>902.01</v>
          </cell>
          <cell r="G989">
            <v>0</v>
          </cell>
          <cell r="L989">
            <v>0</v>
          </cell>
        </row>
        <row r="990">
          <cell r="A990">
            <v>92841</v>
          </cell>
          <cell r="B990">
            <v>6422</v>
          </cell>
          <cell r="C990" t="str">
            <v>92841*6422*OHD</v>
          </cell>
          <cell r="D990">
            <v>4617.37</v>
          </cell>
          <cell r="E990">
            <v>0</v>
          </cell>
          <cell r="F990">
            <v>-4617.37</v>
          </cell>
          <cell r="G990">
            <v>0</v>
          </cell>
          <cell r="L990">
            <v>4617.37</v>
          </cell>
        </row>
        <row r="991">
          <cell r="A991">
            <v>92000</v>
          </cell>
          <cell r="B991">
            <v>6436</v>
          </cell>
          <cell r="C991" t="str">
            <v>92000*6436*OHD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L991">
            <v>0</v>
          </cell>
        </row>
        <row r="992">
          <cell r="A992">
            <v>92300</v>
          </cell>
          <cell r="B992">
            <v>6436</v>
          </cell>
          <cell r="C992" t="str">
            <v>92300*6436*OHD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L992">
            <v>0</v>
          </cell>
        </row>
        <row r="993">
          <cell r="A993">
            <v>92700</v>
          </cell>
          <cell r="B993">
            <v>6436</v>
          </cell>
          <cell r="C993" t="str">
            <v>92700*6436*OHD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L993">
            <v>0</v>
          </cell>
        </row>
        <row r="994">
          <cell r="A994">
            <v>92000</v>
          </cell>
          <cell r="B994">
            <v>6438</v>
          </cell>
          <cell r="C994" t="str">
            <v>92000*6438*OHD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L994">
            <v>0</v>
          </cell>
        </row>
        <row r="995">
          <cell r="A995">
            <v>92700</v>
          </cell>
          <cell r="B995">
            <v>6438</v>
          </cell>
          <cell r="C995" t="str">
            <v>92700*6438*OHD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L995">
            <v>0</v>
          </cell>
        </row>
        <row r="996">
          <cell r="A996">
            <v>92600</v>
          </cell>
          <cell r="B996">
            <v>6440</v>
          </cell>
          <cell r="C996" t="str">
            <v>92600*6440*OHD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L996">
            <v>0</v>
          </cell>
        </row>
        <row r="997">
          <cell r="A997">
            <v>92000</v>
          </cell>
          <cell r="B997">
            <v>6442</v>
          </cell>
          <cell r="C997" t="str">
            <v>92000*6442*OHD</v>
          </cell>
          <cell r="D997">
            <v>-2690</v>
          </cell>
          <cell r="E997">
            <v>0</v>
          </cell>
          <cell r="F997">
            <v>2690</v>
          </cell>
          <cell r="G997">
            <v>0</v>
          </cell>
          <cell r="L997">
            <v>0</v>
          </cell>
        </row>
        <row r="998">
          <cell r="A998">
            <v>92010</v>
          </cell>
          <cell r="B998">
            <v>6442</v>
          </cell>
          <cell r="C998" t="str">
            <v>92010*6442*OHD</v>
          </cell>
          <cell r="D998">
            <v>2690</v>
          </cell>
          <cell r="E998">
            <v>0</v>
          </cell>
          <cell r="F998">
            <v>-2690</v>
          </cell>
          <cell r="G998">
            <v>0</v>
          </cell>
          <cell r="L998">
            <v>2690</v>
          </cell>
        </row>
        <row r="999">
          <cell r="A999">
            <v>92000</v>
          </cell>
          <cell r="B999">
            <v>6460</v>
          </cell>
          <cell r="C999" t="str">
            <v>92000*6460*OHD</v>
          </cell>
          <cell r="D999">
            <v>431.24</v>
          </cell>
          <cell r="E999">
            <v>0</v>
          </cell>
          <cell r="F999">
            <v>-431.24</v>
          </cell>
          <cell r="G999">
            <v>0</v>
          </cell>
          <cell r="L999">
            <v>0</v>
          </cell>
        </row>
        <row r="1000">
          <cell r="A1000">
            <v>92099</v>
          </cell>
          <cell r="B1000">
            <v>6460</v>
          </cell>
          <cell r="C1000" t="str">
            <v>92099*6460*OHD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L1000">
            <v>0</v>
          </cell>
        </row>
        <row r="1001">
          <cell r="A1001">
            <v>92100</v>
          </cell>
          <cell r="B1001">
            <v>6460</v>
          </cell>
          <cell r="C1001" t="str">
            <v>92100*6460*OHD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L1001">
            <v>0</v>
          </cell>
        </row>
        <row r="1002">
          <cell r="A1002">
            <v>92200</v>
          </cell>
          <cell r="B1002">
            <v>6460</v>
          </cell>
          <cell r="C1002" t="str">
            <v>92200*6460*OHD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L1002">
            <v>0</v>
          </cell>
        </row>
        <row r="1003">
          <cell r="A1003">
            <v>92260</v>
          </cell>
          <cell r="B1003">
            <v>6460</v>
          </cell>
          <cell r="C1003" t="str">
            <v>92260*6460*OHD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L1003">
            <v>0</v>
          </cell>
        </row>
        <row r="1004">
          <cell r="A1004">
            <v>92262</v>
          </cell>
          <cell r="B1004">
            <v>6460</v>
          </cell>
          <cell r="C1004" t="str">
            <v>92262*6460*OHD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L1004">
            <v>0</v>
          </cell>
        </row>
        <row r="1005">
          <cell r="A1005">
            <v>92300</v>
          </cell>
          <cell r="B1005">
            <v>6460</v>
          </cell>
          <cell r="C1005" t="str">
            <v>92300*6460*OHD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L1005">
            <v>0</v>
          </cell>
        </row>
        <row r="1006">
          <cell r="A1006">
            <v>92315</v>
          </cell>
          <cell r="B1006">
            <v>6460</v>
          </cell>
          <cell r="C1006" t="str">
            <v>92315*6460*OHD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L1006">
            <v>0</v>
          </cell>
        </row>
        <row r="1007">
          <cell r="A1007">
            <v>92321</v>
          </cell>
          <cell r="B1007">
            <v>6460</v>
          </cell>
          <cell r="C1007" t="str">
            <v>92321*6460*OHD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L1007">
            <v>0</v>
          </cell>
        </row>
        <row r="1008">
          <cell r="A1008">
            <v>92323</v>
          </cell>
          <cell r="B1008">
            <v>6460</v>
          </cell>
          <cell r="C1008" t="str">
            <v>92323*6460*OHD</v>
          </cell>
          <cell r="D1008">
            <v>-913.2</v>
          </cell>
          <cell r="E1008">
            <v>0</v>
          </cell>
          <cell r="F1008">
            <v>913.2</v>
          </cell>
          <cell r="G1008">
            <v>0</v>
          </cell>
          <cell r="L1008">
            <v>0</v>
          </cell>
        </row>
        <row r="1009">
          <cell r="A1009">
            <v>92410</v>
          </cell>
          <cell r="B1009">
            <v>6460</v>
          </cell>
          <cell r="C1009" t="str">
            <v>92410*6460*OHD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L1009">
            <v>0</v>
          </cell>
        </row>
        <row r="1010">
          <cell r="A1010">
            <v>92555</v>
          </cell>
          <cell r="B1010">
            <v>6460</v>
          </cell>
          <cell r="C1010" t="str">
            <v>92555*6460*OHD</v>
          </cell>
          <cell r="D1010">
            <v>1606.96</v>
          </cell>
          <cell r="E1010">
            <v>1000</v>
          </cell>
          <cell r="F1010">
            <v>-606.96</v>
          </cell>
          <cell r="G1010">
            <v>-0.60696000000000006</v>
          </cell>
          <cell r="L1010">
            <v>1606.96</v>
          </cell>
        </row>
        <row r="1011">
          <cell r="A1011">
            <v>92700</v>
          </cell>
          <cell r="B1011">
            <v>6460</v>
          </cell>
          <cell r="C1011" t="str">
            <v>92700*6460*OHD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L1011">
            <v>0</v>
          </cell>
        </row>
        <row r="1012">
          <cell r="A1012">
            <v>92000</v>
          </cell>
          <cell r="B1012">
            <v>6462</v>
          </cell>
          <cell r="C1012" t="str">
            <v>92000*6462*OHD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L1012">
            <v>0</v>
          </cell>
        </row>
        <row r="1013">
          <cell r="A1013">
            <v>92100</v>
          </cell>
          <cell r="B1013">
            <v>6462</v>
          </cell>
          <cell r="C1013" t="str">
            <v>92100*6462*OHD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L1013">
            <v>0</v>
          </cell>
        </row>
        <row r="1014">
          <cell r="A1014">
            <v>92200</v>
          </cell>
          <cell r="B1014">
            <v>6462</v>
          </cell>
          <cell r="C1014" t="str">
            <v>92200*6462*OHD</v>
          </cell>
          <cell r="D1014">
            <v>-19329</v>
          </cell>
          <cell r="E1014">
            <v>0</v>
          </cell>
          <cell r="F1014">
            <v>19329</v>
          </cell>
          <cell r="G1014">
            <v>0</v>
          </cell>
          <cell r="L1014">
            <v>0</v>
          </cell>
        </row>
        <row r="1015">
          <cell r="A1015">
            <v>92250</v>
          </cell>
          <cell r="B1015">
            <v>6462</v>
          </cell>
          <cell r="C1015" t="str">
            <v>92250*6462*OHD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L1015">
            <v>0</v>
          </cell>
        </row>
        <row r="1016">
          <cell r="A1016">
            <v>92300</v>
          </cell>
          <cell r="B1016">
            <v>6462</v>
          </cell>
          <cell r="C1016" t="str">
            <v>92300*6462*OHD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L1016">
            <v>0</v>
          </cell>
        </row>
        <row r="1017">
          <cell r="A1017">
            <v>92410</v>
          </cell>
          <cell r="B1017">
            <v>6462</v>
          </cell>
          <cell r="C1017" t="str">
            <v>92410*6462*OHD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L1017">
            <v>0</v>
          </cell>
        </row>
        <row r="1018">
          <cell r="A1018">
            <v>92550</v>
          </cell>
          <cell r="B1018">
            <v>6462</v>
          </cell>
          <cell r="C1018" t="str">
            <v>92550*6462*OHD</v>
          </cell>
          <cell r="D1018">
            <v>-1831.36</v>
          </cell>
          <cell r="E1018">
            <v>0</v>
          </cell>
          <cell r="F1018">
            <v>1831.36</v>
          </cell>
          <cell r="G1018">
            <v>0</v>
          </cell>
          <cell r="L1018">
            <v>0</v>
          </cell>
        </row>
        <row r="1019">
          <cell r="A1019">
            <v>92555</v>
          </cell>
          <cell r="B1019">
            <v>6462</v>
          </cell>
          <cell r="C1019" t="str">
            <v>92555*6462*OHD</v>
          </cell>
          <cell r="D1019">
            <v>18231.36</v>
          </cell>
          <cell r="E1019">
            <v>6000</v>
          </cell>
          <cell r="F1019">
            <v>-12231.36</v>
          </cell>
          <cell r="G1019">
            <v>-2.0385599999999999</v>
          </cell>
          <cell r="L1019">
            <v>18231.36</v>
          </cell>
        </row>
        <row r="1020">
          <cell r="A1020">
            <v>92700</v>
          </cell>
          <cell r="B1020">
            <v>6462</v>
          </cell>
          <cell r="C1020" t="str">
            <v>92700*6462*OHD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L1020">
            <v>0</v>
          </cell>
        </row>
        <row r="1021">
          <cell r="A1021">
            <v>92800</v>
          </cell>
          <cell r="B1021">
            <v>6462</v>
          </cell>
          <cell r="C1021" t="str">
            <v>92800*6462*OHD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L1021">
            <v>0</v>
          </cell>
        </row>
        <row r="1022">
          <cell r="A1022">
            <v>92000</v>
          </cell>
          <cell r="B1022">
            <v>6463</v>
          </cell>
          <cell r="C1022" t="str">
            <v>92000*6463*OHD</v>
          </cell>
          <cell r="D1022">
            <v>-262.39999999999998</v>
          </cell>
          <cell r="E1022">
            <v>0</v>
          </cell>
          <cell r="F1022">
            <v>262.39999999999998</v>
          </cell>
          <cell r="G1022">
            <v>0</v>
          </cell>
          <cell r="L1022">
            <v>0</v>
          </cell>
        </row>
        <row r="1023">
          <cell r="A1023">
            <v>92099</v>
          </cell>
          <cell r="B1023">
            <v>6463</v>
          </cell>
          <cell r="C1023" t="str">
            <v>92099*6463*OHD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L1023">
            <v>0</v>
          </cell>
        </row>
        <row r="1024">
          <cell r="A1024">
            <v>92200</v>
          </cell>
          <cell r="B1024">
            <v>6463</v>
          </cell>
          <cell r="C1024" t="str">
            <v>92200*6463*OHD</v>
          </cell>
          <cell r="D1024">
            <v>-4650</v>
          </cell>
          <cell r="E1024">
            <v>0</v>
          </cell>
          <cell r="F1024">
            <v>4650</v>
          </cell>
          <cell r="G1024">
            <v>0</v>
          </cell>
          <cell r="L1024">
            <v>0</v>
          </cell>
        </row>
        <row r="1025">
          <cell r="A1025">
            <v>92250</v>
          </cell>
          <cell r="B1025">
            <v>6463</v>
          </cell>
          <cell r="C1025" t="str">
            <v>92250*6463*OHD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L1025">
            <v>0</v>
          </cell>
        </row>
        <row r="1026">
          <cell r="A1026">
            <v>92550</v>
          </cell>
          <cell r="B1026">
            <v>6463</v>
          </cell>
          <cell r="C1026" t="str">
            <v>92550*6463*OHD</v>
          </cell>
          <cell r="D1026">
            <v>5417</v>
          </cell>
          <cell r="E1026">
            <v>0</v>
          </cell>
          <cell r="F1026">
            <v>-5417</v>
          </cell>
          <cell r="G1026">
            <v>0</v>
          </cell>
          <cell r="L1026">
            <v>0</v>
          </cell>
        </row>
        <row r="1027">
          <cell r="A1027">
            <v>92555</v>
          </cell>
          <cell r="B1027">
            <v>6463</v>
          </cell>
          <cell r="C1027" t="str">
            <v>92555*6463*OHD</v>
          </cell>
          <cell r="D1027">
            <v>4482</v>
          </cell>
          <cell r="E1027">
            <v>1000</v>
          </cell>
          <cell r="F1027">
            <v>-3482</v>
          </cell>
          <cell r="G1027">
            <v>-3.4820000000000002</v>
          </cell>
          <cell r="L1027">
            <v>4482</v>
          </cell>
        </row>
        <row r="1028">
          <cell r="A1028">
            <v>92000</v>
          </cell>
          <cell r="B1028">
            <v>6464</v>
          </cell>
          <cell r="C1028" t="str">
            <v>92000*6464*OHD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L1028">
            <v>0</v>
          </cell>
        </row>
        <row r="1029">
          <cell r="A1029">
            <v>92100</v>
          </cell>
          <cell r="B1029">
            <v>6464</v>
          </cell>
          <cell r="C1029" t="str">
            <v>92100*6464*OHD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L1029">
            <v>0</v>
          </cell>
        </row>
        <row r="1030">
          <cell r="A1030">
            <v>92550</v>
          </cell>
          <cell r="B1030">
            <v>6464</v>
          </cell>
          <cell r="C1030" t="str">
            <v>92550*6464*OHD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L1030">
            <v>0</v>
          </cell>
        </row>
        <row r="1031">
          <cell r="A1031">
            <v>92555</v>
          </cell>
          <cell r="B1031">
            <v>6464</v>
          </cell>
          <cell r="C1031" t="str">
            <v>92555*6464*OHD</v>
          </cell>
          <cell r="D1031">
            <v>521.46</v>
          </cell>
          <cell r="E1031">
            <v>1000</v>
          </cell>
          <cell r="F1031">
            <v>478.54</v>
          </cell>
          <cell r="G1031">
            <v>0.47853999999999997</v>
          </cell>
          <cell r="L1031">
            <v>521.46</v>
          </cell>
        </row>
        <row r="1032">
          <cell r="A1032">
            <v>92700</v>
          </cell>
          <cell r="B1032">
            <v>6464</v>
          </cell>
          <cell r="C1032" t="str">
            <v>92700*6464*OHD</v>
          </cell>
          <cell r="D1032">
            <v>-521.46</v>
          </cell>
          <cell r="E1032">
            <v>0</v>
          </cell>
          <cell r="F1032">
            <v>521.46</v>
          </cell>
          <cell r="G1032">
            <v>0</v>
          </cell>
          <cell r="L1032">
            <v>0</v>
          </cell>
        </row>
        <row r="1033">
          <cell r="A1033">
            <v>92000</v>
          </cell>
          <cell r="B1033">
            <v>6484</v>
          </cell>
          <cell r="C1033" t="str">
            <v>92000*6484*OHD</v>
          </cell>
          <cell r="D1033">
            <v>-116.13</v>
          </cell>
          <cell r="E1033">
            <v>0</v>
          </cell>
          <cell r="F1033">
            <v>116.13</v>
          </cell>
          <cell r="G1033">
            <v>0</v>
          </cell>
          <cell r="L1033">
            <v>0</v>
          </cell>
        </row>
        <row r="1034">
          <cell r="A1034">
            <v>92050</v>
          </cell>
          <cell r="B1034">
            <v>6484</v>
          </cell>
          <cell r="C1034" t="str">
            <v>92050*6484*OHD</v>
          </cell>
          <cell r="D1034">
            <v>5516.13</v>
          </cell>
          <cell r="E1034">
            <v>0</v>
          </cell>
          <cell r="F1034">
            <v>-5516.13</v>
          </cell>
          <cell r="G1034">
            <v>0</v>
          </cell>
          <cell r="L1034">
            <v>5516.13</v>
          </cell>
        </row>
        <row r="1035">
          <cell r="A1035">
            <v>92700</v>
          </cell>
          <cell r="B1035">
            <v>6484</v>
          </cell>
          <cell r="C1035" t="str">
            <v>92700*6484*OHD</v>
          </cell>
          <cell r="D1035">
            <v>-3600</v>
          </cell>
          <cell r="E1035">
            <v>0</v>
          </cell>
          <cell r="F1035">
            <v>3600</v>
          </cell>
          <cell r="G1035">
            <v>0</v>
          </cell>
          <cell r="L1035">
            <v>0</v>
          </cell>
        </row>
        <row r="1036">
          <cell r="A1036">
            <v>92000</v>
          </cell>
          <cell r="B1036">
            <v>6488</v>
          </cell>
          <cell r="C1036" t="str">
            <v>92000*6488*OHD</v>
          </cell>
          <cell r="D1036">
            <v>-54715.5</v>
          </cell>
          <cell r="E1036">
            <v>0</v>
          </cell>
          <cell r="F1036">
            <v>54715.5</v>
          </cell>
          <cell r="G1036">
            <v>0</v>
          </cell>
          <cell r="L1036">
            <v>0</v>
          </cell>
        </row>
        <row r="1037">
          <cell r="A1037">
            <v>92050</v>
          </cell>
          <cell r="B1037">
            <v>6488</v>
          </cell>
          <cell r="C1037" t="str">
            <v>92050*6488*OHD</v>
          </cell>
          <cell r="D1037">
            <v>90191.46</v>
          </cell>
          <cell r="E1037">
            <v>34000</v>
          </cell>
          <cell r="F1037">
            <v>-56191.46</v>
          </cell>
          <cell r="G1037">
            <v>-1.6526900000000002</v>
          </cell>
          <cell r="L1037">
            <v>90191.46</v>
          </cell>
        </row>
        <row r="1038">
          <cell r="A1038">
            <v>92310</v>
          </cell>
          <cell r="B1038">
            <v>6488</v>
          </cell>
          <cell r="C1038" t="str">
            <v>92310*6488*OHD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L1038">
            <v>0</v>
          </cell>
        </row>
        <row r="1039">
          <cell r="A1039">
            <v>92700</v>
          </cell>
          <cell r="B1039">
            <v>6488</v>
          </cell>
          <cell r="C1039" t="str">
            <v>92700*6488*OHD</v>
          </cell>
          <cell r="D1039">
            <v>-6000.48</v>
          </cell>
          <cell r="E1039">
            <v>0</v>
          </cell>
          <cell r="F1039">
            <v>6000.48</v>
          </cell>
          <cell r="G1039">
            <v>0</v>
          </cell>
          <cell r="L1039">
            <v>0</v>
          </cell>
        </row>
        <row r="1040">
          <cell r="A1040">
            <v>92000</v>
          </cell>
          <cell r="B1040">
            <v>6490</v>
          </cell>
          <cell r="C1040" t="str">
            <v>92000*6490*OHD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L1040">
            <v>0</v>
          </cell>
        </row>
        <row r="1041">
          <cell r="A1041">
            <v>92050</v>
          </cell>
          <cell r="B1041">
            <v>6490</v>
          </cell>
          <cell r="C1041" t="str">
            <v>92050*6490*OHD</v>
          </cell>
          <cell r="D1041">
            <v>1610</v>
          </cell>
          <cell r="E1041">
            <v>11000</v>
          </cell>
          <cell r="F1041">
            <v>9390</v>
          </cell>
          <cell r="G1041">
            <v>0.85363636363636364</v>
          </cell>
          <cell r="L1041">
            <v>1610</v>
          </cell>
        </row>
        <row r="1042">
          <cell r="A1042">
            <v>92100</v>
          </cell>
          <cell r="B1042">
            <v>6490</v>
          </cell>
          <cell r="C1042" t="str">
            <v>92100*6490*OHD</v>
          </cell>
          <cell r="D1042">
            <v>-8</v>
          </cell>
          <cell r="E1042">
            <v>0</v>
          </cell>
          <cell r="F1042">
            <v>8</v>
          </cell>
          <cell r="G1042">
            <v>0</v>
          </cell>
          <cell r="L1042">
            <v>0</v>
          </cell>
        </row>
        <row r="1043">
          <cell r="A1043">
            <v>92200</v>
          </cell>
          <cell r="B1043">
            <v>6490</v>
          </cell>
          <cell r="C1043" t="str">
            <v>92200*6490*OHD</v>
          </cell>
          <cell r="D1043">
            <v>-50</v>
          </cell>
          <cell r="E1043">
            <v>0</v>
          </cell>
          <cell r="F1043">
            <v>50</v>
          </cell>
          <cell r="G1043">
            <v>0</v>
          </cell>
          <cell r="L1043">
            <v>0</v>
          </cell>
        </row>
        <row r="1044">
          <cell r="A1044">
            <v>92300</v>
          </cell>
          <cell r="B1044">
            <v>6490</v>
          </cell>
          <cell r="C1044" t="str">
            <v>92300*6490*OHD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L1044">
            <v>0</v>
          </cell>
        </row>
        <row r="1045">
          <cell r="A1045">
            <v>92700</v>
          </cell>
          <cell r="B1045">
            <v>6490</v>
          </cell>
          <cell r="C1045" t="str">
            <v>92700*6490*OHD</v>
          </cell>
          <cell r="D1045">
            <v>-965</v>
          </cell>
          <cell r="E1045">
            <v>0</v>
          </cell>
          <cell r="F1045">
            <v>965</v>
          </cell>
          <cell r="G1045">
            <v>0</v>
          </cell>
          <cell r="L1045">
            <v>0</v>
          </cell>
        </row>
        <row r="1046">
          <cell r="A1046">
            <v>92000</v>
          </cell>
          <cell r="B1046">
            <v>6494</v>
          </cell>
          <cell r="C1046" t="str">
            <v>92000*6494*OHD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L1046">
            <v>0</v>
          </cell>
        </row>
        <row r="1047">
          <cell r="A1047">
            <v>92220</v>
          </cell>
          <cell r="B1047">
            <v>6494</v>
          </cell>
          <cell r="C1047" t="str">
            <v>92220*6494*OHD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L1047">
            <v>0</v>
          </cell>
        </row>
        <row r="1048">
          <cell r="A1048">
            <v>92330</v>
          </cell>
          <cell r="B1048">
            <v>6494</v>
          </cell>
          <cell r="C1048" t="str">
            <v>92330*6494*OHD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L1048">
            <v>0</v>
          </cell>
        </row>
        <row r="1049">
          <cell r="A1049">
            <v>92700</v>
          </cell>
          <cell r="B1049">
            <v>6494</v>
          </cell>
          <cell r="C1049" t="str">
            <v>92700*6494*OHD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L1049">
            <v>0</v>
          </cell>
        </row>
        <row r="1050">
          <cell r="A1050">
            <v>92000</v>
          </cell>
          <cell r="B1050">
            <v>6712</v>
          </cell>
          <cell r="C1050" t="str">
            <v>92000*6712*OHD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L1050">
            <v>0</v>
          </cell>
        </row>
        <row r="1051">
          <cell r="A1051">
            <v>92200</v>
          </cell>
          <cell r="B1051">
            <v>6712</v>
          </cell>
          <cell r="C1051" t="str">
            <v>92200*6712*OHD</v>
          </cell>
          <cell r="D1051">
            <v>-11427.49</v>
          </cell>
          <cell r="E1051">
            <v>0</v>
          </cell>
          <cell r="F1051">
            <v>11427.49</v>
          </cell>
          <cell r="G1051">
            <v>0</v>
          </cell>
          <cell r="L1051">
            <v>0</v>
          </cell>
        </row>
        <row r="1052">
          <cell r="A1052">
            <v>92293</v>
          </cell>
          <cell r="B1052">
            <v>6712</v>
          </cell>
          <cell r="C1052" t="str">
            <v>92293*6712*OHD</v>
          </cell>
          <cell r="D1052">
            <v>21152.25</v>
          </cell>
          <cell r="E1052">
            <v>5000</v>
          </cell>
          <cell r="F1052">
            <v>-16152.25</v>
          </cell>
          <cell r="G1052">
            <v>-3.2304499999999998</v>
          </cell>
          <cell r="L1052">
            <v>21152.25</v>
          </cell>
        </row>
        <row r="1053">
          <cell r="A1053">
            <v>92310</v>
          </cell>
          <cell r="B1053">
            <v>6712</v>
          </cell>
          <cell r="C1053" t="str">
            <v>92310*6712*OHD</v>
          </cell>
          <cell r="D1053">
            <v>3.51</v>
          </cell>
          <cell r="E1053">
            <v>0</v>
          </cell>
          <cell r="F1053">
            <v>-3.51</v>
          </cell>
          <cell r="G1053">
            <v>0</v>
          </cell>
          <cell r="L1053">
            <v>3.51</v>
          </cell>
        </row>
        <row r="1054">
          <cell r="A1054">
            <v>92000</v>
          </cell>
          <cell r="B1054">
            <v>6720</v>
          </cell>
          <cell r="C1054" t="str">
            <v>92000*6720*OHD</v>
          </cell>
          <cell r="D1054">
            <v>-50563.43</v>
          </cell>
          <cell r="E1054">
            <v>0</v>
          </cell>
          <cell r="F1054">
            <v>50563.43</v>
          </cell>
          <cell r="G1054">
            <v>0</v>
          </cell>
          <cell r="L1054">
            <v>0</v>
          </cell>
        </row>
        <row r="1055">
          <cell r="A1055">
            <v>92100</v>
          </cell>
          <cell r="B1055">
            <v>6720</v>
          </cell>
          <cell r="C1055" t="str">
            <v>92100*6720*OHD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L1055">
            <v>0</v>
          </cell>
        </row>
        <row r="1056">
          <cell r="A1056">
            <v>92200</v>
          </cell>
          <cell r="B1056">
            <v>6720</v>
          </cell>
          <cell r="C1056" t="str">
            <v>92200*6720*OHD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L1056">
            <v>0</v>
          </cell>
        </row>
        <row r="1057">
          <cell r="A1057">
            <v>92250</v>
          </cell>
          <cell r="B1057">
            <v>6720</v>
          </cell>
          <cell r="C1057" t="str">
            <v>92250*6720*OHD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L1057">
            <v>0</v>
          </cell>
        </row>
        <row r="1058">
          <cell r="A1058">
            <v>92300</v>
          </cell>
          <cell r="B1058">
            <v>6720</v>
          </cell>
          <cell r="C1058" t="str">
            <v>92300*6720*OHD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L1058">
            <v>0</v>
          </cell>
        </row>
        <row r="1059">
          <cell r="A1059">
            <v>92310</v>
          </cell>
          <cell r="B1059">
            <v>6720</v>
          </cell>
          <cell r="C1059" t="str">
            <v>92310*6720*OHD</v>
          </cell>
          <cell r="D1059">
            <v>111744.53</v>
          </cell>
          <cell r="E1059">
            <v>10000</v>
          </cell>
          <cell r="F1059">
            <v>-101744.53</v>
          </cell>
          <cell r="G1059">
            <v>-10.174453</v>
          </cell>
          <cell r="L1059">
            <v>111744.53</v>
          </cell>
        </row>
        <row r="1060">
          <cell r="A1060">
            <v>92500</v>
          </cell>
          <cell r="B1060">
            <v>6720</v>
          </cell>
          <cell r="C1060" t="str">
            <v>92500*6720*OHD</v>
          </cell>
          <cell r="D1060">
            <v>-6881.71</v>
          </cell>
          <cell r="E1060">
            <v>0</v>
          </cell>
          <cell r="F1060">
            <v>6881.71</v>
          </cell>
          <cell r="G1060">
            <v>0</v>
          </cell>
          <cell r="L1060">
            <v>0</v>
          </cell>
        </row>
        <row r="1061">
          <cell r="A1061">
            <v>92550</v>
          </cell>
          <cell r="B1061">
            <v>6720</v>
          </cell>
          <cell r="C1061" t="str">
            <v>92550*6720*OHD</v>
          </cell>
          <cell r="D1061">
            <v>-3840</v>
          </cell>
          <cell r="E1061">
            <v>0</v>
          </cell>
          <cell r="F1061">
            <v>3840</v>
          </cell>
          <cell r="G1061">
            <v>0</v>
          </cell>
          <cell r="L1061">
            <v>0</v>
          </cell>
        </row>
        <row r="1062">
          <cell r="A1062">
            <v>92800</v>
          </cell>
          <cell r="B1062">
            <v>6720</v>
          </cell>
          <cell r="C1062" t="str">
            <v>92800*6720*OHD</v>
          </cell>
          <cell r="D1062">
            <v>-4301.07</v>
          </cell>
          <cell r="E1062">
            <v>0</v>
          </cell>
          <cell r="F1062">
            <v>4301.07</v>
          </cell>
          <cell r="G1062">
            <v>0</v>
          </cell>
          <cell r="L1062">
            <v>0</v>
          </cell>
        </row>
        <row r="1063">
          <cell r="A1063">
            <v>92330</v>
          </cell>
          <cell r="B1063">
            <v>4173</v>
          </cell>
          <cell r="C1063" t="str">
            <v>92330*4173*OHD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L1063">
            <v>0</v>
          </cell>
        </row>
        <row r="1064">
          <cell r="A1064">
            <v>92335</v>
          </cell>
          <cell r="B1064">
            <v>4173</v>
          </cell>
          <cell r="C1064" t="str">
            <v>92335*4173*OHD</v>
          </cell>
          <cell r="D1064">
            <v>28638.42</v>
          </cell>
          <cell r="E1064">
            <v>0</v>
          </cell>
          <cell r="F1064">
            <v>-28638.42</v>
          </cell>
          <cell r="G1064">
            <v>0</v>
          </cell>
          <cell r="L1064">
            <v>0</v>
          </cell>
        </row>
        <row r="1065">
          <cell r="A1065">
            <v>92600</v>
          </cell>
          <cell r="B1065">
            <v>4173</v>
          </cell>
          <cell r="C1065" t="str">
            <v>92600*4173*OHD</v>
          </cell>
          <cell r="D1065">
            <v>-42789.43</v>
          </cell>
          <cell r="E1065">
            <v>0</v>
          </cell>
          <cell r="F1065">
            <v>42789.43</v>
          </cell>
          <cell r="G1065">
            <v>0</v>
          </cell>
          <cell r="L1065">
            <v>-42789.43</v>
          </cell>
        </row>
        <row r="1066">
          <cell r="A1066">
            <v>92290</v>
          </cell>
          <cell r="B1066">
            <v>4175</v>
          </cell>
          <cell r="C1066" t="str">
            <v>92290*4175*OHD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L1066">
            <v>0</v>
          </cell>
        </row>
        <row r="1067">
          <cell r="A1067">
            <v>92000</v>
          </cell>
          <cell r="B1067">
            <v>4180</v>
          </cell>
          <cell r="C1067" t="str">
            <v>92000*4180*OHD</v>
          </cell>
          <cell r="D1067">
            <v>7810.58</v>
          </cell>
          <cell r="E1067">
            <v>0</v>
          </cell>
          <cell r="F1067">
            <v>-7810.58</v>
          </cell>
          <cell r="G1067">
            <v>0</v>
          </cell>
          <cell r="L1067">
            <v>0</v>
          </cell>
        </row>
        <row r="1068">
          <cell r="A1068">
            <v>92200</v>
          </cell>
          <cell r="B1068">
            <v>4180</v>
          </cell>
          <cell r="C1068" t="str">
            <v>92200*4180*OHD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L1068">
            <v>0</v>
          </cell>
        </row>
        <row r="1069">
          <cell r="A1069">
            <v>92600</v>
          </cell>
          <cell r="B1069">
            <v>4180</v>
          </cell>
          <cell r="C1069" t="str">
            <v>92600*4180*OHD</v>
          </cell>
          <cell r="D1069">
            <v>-7810.58</v>
          </cell>
          <cell r="E1069">
            <v>0</v>
          </cell>
          <cell r="F1069">
            <v>7810.58</v>
          </cell>
          <cell r="G1069">
            <v>0</v>
          </cell>
          <cell r="L1069">
            <v>-7810.58</v>
          </cell>
        </row>
        <row r="1070">
          <cell r="A1070">
            <v>92610</v>
          </cell>
          <cell r="B1070">
            <v>4180</v>
          </cell>
          <cell r="C1070" t="str">
            <v>92610*4180*OHD</v>
          </cell>
          <cell r="D1070">
            <v>-5120.38</v>
          </cell>
          <cell r="E1070">
            <v>0</v>
          </cell>
          <cell r="F1070">
            <v>5120.38</v>
          </cell>
          <cell r="G1070">
            <v>0</v>
          </cell>
          <cell r="L1070">
            <v>-5120.38</v>
          </cell>
        </row>
        <row r="1071">
          <cell r="A1071">
            <v>92000</v>
          </cell>
          <cell r="B1071">
            <v>4195</v>
          </cell>
          <cell r="C1071" t="str">
            <v>92000*4195*OHD</v>
          </cell>
          <cell r="D1071">
            <v>-33274.21</v>
          </cell>
          <cell r="E1071">
            <v>0</v>
          </cell>
          <cell r="F1071">
            <v>33274.21</v>
          </cell>
          <cell r="G1071">
            <v>0</v>
          </cell>
          <cell r="L1071">
            <v>0</v>
          </cell>
        </row>
        <row r="1072">
          <cell r="A1072">
            <v>92099</v>
          </cell>
          <cell r="B1072">
            <v>4195</v>
          </cell>
          <cell r="C1072" t="str">
            <v>92099*4195*OHD</v>
          </cell>
          <cell r="D1072">
            <v>165.72</v>
          </cell>
          <cell r="E1072">
            <v>0</v>
          </cell>
          <cell r="F1072">
            <v>-165.72</v>
          </cell>
          <cell r="G1072">
            <v>0</v>
          </cell>
          <cell r="L1072">
            <v>0</v>
          </cell>
        </row>
        <row r="1073">
          <cell r="A1073">
            <v>92100</v>
          </cell>
          <cell r="B1073">
            <v>4195</v>
          </cell>
          <cell r="C1073" t="str">
            <v>92100*4195*OHD</v>
          </cell>
          <cell r="D1073">
            <v>2574.3000000000002</v>
          </cell>
          <cell r="E1073">
            <v>0</v>
          </cell>
          <cell r="F1073">
            <v>-2574.3000000000002</v>
          </cell>
          <cell r="G1073">
            <v>0</v>
          </cell>
          <cell r="L1073">
            <v>0</v>
          </cell>
        </row>
        <row r="1074">
          <cell r="A1074">
            <v>92200</v>
          </cell>
          <cell r="B1074">
            <v>4195</v>
          </cell>
          <cell r="C1074" t="str">
            <v>92200*4195*OHD</v>
          </cell>
          <cell r="D1074">
            <v>3264.57</v>
          </cell>
          <cell r="E1074">
            <v>0</v>
          </cell>
          <cell r="F1074">
            <v>-3264.57</v>
          </cell>
          <cell r="G1074">
            <v>0</v>
          </cell>
          <cell r="L1074">
            <v>0</v>
          </cell>
        </row>
        <row r="1075">
          <cell r="A1075">
            <v>92210</v>
          </cell>
          <cell r="B1075">
            <v>4195</v>
          </cell>
          <cell r="C1075" t="str">
            <v>92210*4195*OHD</v>
          </cell>
          <cell r="D1075">
            <v>131.28</v>
          </cell>
          <cell r="E1075">
            <v>0</v>
          </cell>
          <cell r="F1075">
            <v>-131.28</v>
          </cell>
          <cell r="G1075">
            <v>0</v>
          </cell>
          <cell r="L1075">
            <v>0</v>
          </cell>
        </row>
        <row r="1076">
          <cell r="A1076">
            <v>92220</v>
          </cell>
          <cell r="B1076">
            <v>4195</v>
          </cell>
          <cell r="C1076" t="str">
            <v>92220*4195*OHD</v>
          </cell>
          <cell r="D1076">
            <v>116.87</v>
          </cell>
          <cell r="E1076">
            <v>0</v>
          </cell>
          <cell r="F1076">
            <v>-116.87</v>
          </cell>
          <cell r="G1076">
            <v>0</v>
          </cell>
          <cell r="L1076">
            <v>0</v>
          </cell>
        </row>
        <row r="1077">
          <cell r="A1077">
            <v>92230</v>
          </cell>
          <cell r="B1077">
            <v>4195</v>
          </cell>
          <cell r="C1077" t="str">
            <v>92230*4195*OHD</v>
          </cell>
          <cell r="D1077">
            <v>125.57</v>
          </cell>
          <cell r="E1077">
            <v>0</v>
          </cell>
          <cell r="F1077">
            <v>-125.57</v>
          </cell>
          <cell r="G1077">
            <v>0</v>
          </cell>
          <cell r="L1077">
            <v>0</v>
          </cell>
        </row>
        <row r="1078">
          <cell r="A1078">
            <v>92260</v>
          </cell>
          <cell r="B1078">
            <v>4195</v>
          </cell>
          <cell r="C1078" t="str">
            <v>92260*4195*OHD</v>
          </cell>
          <cell r="D1078">
            <v>145.5</v>
          </cell>
          <cell r="E1078">
            <v>0</v>
          </cell>
          <cell r="F1078">
            <v>-145.5</v>
          </cell>
          <cell r="G1078">
            <v>0</v>
          </cell>
          <cell r="L1078">
            <v>0</v>
          </cell>
        </row>
        <row r="1079">
          <cell r="A1079">
            <v>92270</v>
          </cell>
          <cell r="B1079">
            <v>4195</v>
          </cell>
          <cell r="C1079" t="str">
            <v>92270*4195*OHD</v>
          </cell>
          <cell r="D1079">
            <v>3844.6</v>
          </cell>
          <cell r="E1079">
            <v>0</v>
          </cell>
          <cell r="F1079">
            <v>-3844.6</v>
          </cell>
          <cell r="G1079">
            <v>0</v>
          </cell>
          <cell r="L1079">
            <v>0</v>
          </cell>
        </row>
        <row r="1080">
          <cell r="A1080">
            <v>92300</v>
          </cell>
          <cell r="B1080">
            <v>4195</v>
          </cell>
          <cell r="C1080" t="str">
            <v>92300*4195*OHD</v>
          </cell>
          <cell r="D1080">
            <v>2016.73</v>
          </cell>
          <cell r="E1080">
            <v>0</v>
          </cell>
          <cell r="F1080">
            <v>-2016.73</v>
          </cell>
          <cell r="G1080">
            <v>0</v>
          </cell>
          <cell r="L1080">
            <v>0</v>
          </cell>
        </row>
        <row r="1081">
          <cell r="A1081">
            <v>92310</v>
          </cell>
          <cell r="B1081">
            <v>4195</v>
          </cell>
          <cell r="C1081" t="str">
            <v>92310*4195*OHD</v>
          </cell>
          <cell r="D1081">
            <v>402.99</v>
          </cell>
          <cell r="E1081">
            <v>0</v>
          </cell>
          <cell r="F1081">
            <v>-402.99</v>
          </cell>
          <cell r="G1081">
            <v>0</v>
          </cell>
          <cell r="L1081">
            <v>0</v>
          </cell>
        </row>
        <row r="1082">
          <cell r="A1082">
            <v>92321</v>
          </cell>
          <cell r="B1082">
            <v>4195</v>
          </cell>
          <cell r="C1082" t="str">
            <v>92321*4195*OHD</v>
          </cell>
          <cell r="D1082">
            <v>456.27</v>
          </cell>
          <cell r="E1082">
            <v>0</v>
          </cell>
          <cell r="F1082">
            <v>-456.27</v>
          </cell>
          <cell r="G1082">
            <v>0</v>
          </cell>
          <cell r="L1082">
            <v>0</v>
          </cell>
        </row>
        <row r="1083">
          <cell r="A1083">
            <v>92322</v>
          </cell>
          <cell r="B1083">
            <v>4195</v>
          </cell>
          <cell r="C1083" t="str">
            <v>92322*4195*OHD</v>
          </cell>
          <cell r="D1083">
            <v>235.84</v>
          </cell>
          <cell r="E1083">
            <v>0</v>
          </cell>
          <cell r="F1083">
            <v>-235.84</v>
          </cell>
          <cell r="G1083">
            <v>0</v>
          </cell>
          <cell r="L1083">
            <v>0</v>
          </cell>
        </row>
        <row r="1084">
          <cell r="A1084">
            <v>92323</v>
          </cell>
          <cell r="B1084">
            <v>4195</v>
          </cell>
          <cell r="C1084" t="str">
            <v>92323*4195*OHD</v>
          </cell>
          <cell r="D1084">
            <v>110.01</v>
          </cell>
          <cell r="E1084">
            <v>0</v>
          </cell>
          <cell r="F1084">
            <v>-110.01</v>
          </cell>
          <cell r="G1084">
            <v>0</v>
          </cell>
          <cell r="L1084">
            <v>0</v>
          </cell>
        </row>
        <row r="1085">
          <cell r="A1085">
            <v>92330</v>
          </cell>
          <cell r="B1085">
            <v>4195</v>
          </cell>
          <cell r="C1085" t="str">
            <v>92330*4195*OHD</v>
          </cell>
          <cell r="D1085">
            <v>18787.580000000002</v>
          </cell>
          <cell r="E1085">
            <v>0</v>
          </cell>
          <cell r="F1085">
            <v>-18787.580000000002</v>
          </cell>
          <cell r="G1085">
            <v>0</v>
          </cell>
          <cell r="L1085">
            <v>0</v>
          </cell>
        </row>
        <row r="1086">
          <cell r="A1086">
            <v>92500</v>
          </cell>
          <cell r="B1086">
            <v>4195</v>
          </cell>
          <cell r="C1086" t="str">
            <v>92500*4195*OHD</v>
          </cell>
          <cell r="D1086">
            <v>345.63</v>
          </cell>
          <cell r="E1086">
            <v>0</v>
          </cell>
          <cell r="F1086">
            <v>-345.63</v>
          </cell>
          <cell r="G1086">
            <v>0</v>
          </cell>
          <cell r="L1086">
            <v>0</v>
          </cell>
        </row>
        <row r="1087">
          <cell r="A1087">
            <v>92700</v>
          </cell>
          <cell r="B1087">
            <v>4195</v>
          </cell>
          <cell r="C1087" t="str">
            <v>92700*4195*OHD</v>
          </cell>
          <cell r="D1087">
            <v>550.75</v>
          </cell>
          <cell r="E1087">
            <v>0</v>
          </cell>
          <cell r="F1087">
            <v>-550.75</v>
          </cell>
          <cell r="G1087">
            <v>0</v>
          </cell>
          <cell r="L1087">
            <v>0</v>
          </cell>
        </row>
        <row r="1088">
          <cell r="A1088">
            <v>92000</v>
          </cell>
          <cell r="B1088">
            <v>5835</v>
          </cell>
          <cell r="C1088" t="str">
            <v>92000*5835*OHD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L1088">
            <v>0</v>
          </cell>
        </row>
        <row r="1089">
          <cell r="A1089">
            <v>92210</v>
          </cell>
          <cell r="B1089">
            <v>5835</v>
          </cell>
          <cell r="C1089" t="str">
            <v>92210*5835*OHD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L1089">
            <v>0</v>
          </cell>
        </row>
        <row r="1090">
          <cell r="A1090">
            <v>92322</v>
          </cell>
          <cell r="B1090">
            <v>5835</v>
          </cell>
          <cell r="C1090" t="str">
            <v>92322*5835*OHD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L1090">
            <v>0</v>
          </cell>
        </row>
        <row r="1091">
          <cell r="A1091">
            <v>92323</v>
          </cell>
          <cell r="B1091">
            <v>5835</v>
          </cell>
          <cell r="C1091" t="str">
            <v>92323*5835*OHD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L1091">
            <v>0</v>
          </cell>
        </row>
        <row r="1092">
          <cell r="A1092">
            <v>92000</v>
          </cell>
          <cell r="B1092">
            <v>5845</v>
          </cell>
          <cell r="C1092" t="str">
            <v>92000*5845*OHD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L1092">
            <v>0</v>
          </cell>
        </row>
        <row r="1093">
          <cell r="A1093">
            <v>92099</v>
          </cell>
          <cell r="B1093">
            <v>5845</v>
          </cell>
          <cell r="C1093" t="str">
            <v>92099*5845*OHD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L1093">
            <v>0</v>
          </cell>
        </row>
        <row r="1094">
          <cell r="A1094">
            <v>92200</v>
          </cell>
          <cell r="B1094">
            <v>5845</v>
          </cell>
          <cell r="C1094" t="str">
            <v>92200*5845*OHD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L1094">
            <v>0</v>
          </cell>
        </row>
        <row r="1095">
          <cell r="A1095">
            <v>92300</v>
          </cell>
          <cell r="B1095">
            <v>5845</v>
          </cell>
          <cell r="C1095" t="str">
            <v>92300*5845*OHD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L1095">
            <v>0</v>
          </cell>
        </row>
        <row r="1096">
          <cell r="A1096">
            <v>92310</v>
          </cell>
          <cell r="B1096">
            <v>5845</v>
          </cell>
          <cell r="C1096" t="str">
            <v>92310*5845*OHD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L1096">
            <v>0</v>
          </cell>
        </row>
        <row r="1097">
          <cell r="A1097">
            <v>92315</v>
          </cell>
          <cell r="B1097">
            <v>5845</v>
          </cell>
          <cell r="C1097" t="str">
            <v>92315*5845*OHD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L1097">
            <v>0</v>
          </cell>
        </row>
        <row r="1098">
          <cell r="A1098">
            <v>92321</v>
          </cell>
          <cell r="B1098">
            <v>5845</v>
          </cell>
          <cell r="C1098" t="str">
            <v>92321*5845*OHD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L1098">
            <v>0</v>
          </cell>
        </row>
        <row r="1099">
          <cell r="A1099">
            <v>92322</v>
          </cell>
          <cell r="B1099">
            <v>5845</v>
          </cell>
          <cell r="C1099" t="str">
            <v>92322*5845*OHD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L1099">
            <v>0</v>
          </cell>
        </row>
        <row r="1100">
          <cell r="A1100">
            <v>92410</v>
          </cell>
          <cell r="B1100">
            <v>5845</v>
          </cell>
          <cell r="C1100" t="str">
            <v>92410*5845*OHD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L1100">
            <v>0</v>
          </cell>
        </row>
        <row r="1101">
          <cell r="A1101">
            <v>92500</v>
          </cell>
          <cell r="B1101">
            <v>5845</v>
          </cell>
          <cell r="C1101" t="str">
            <v>92500*5845*OHD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L1101">
            <v>0</v>
          </cell>
        </row>
        <row r="1102">
          <cell r="A1102">
            <v>92000</v>
          </cell>
          <cell r="B1102">
            <v>5850</v>
          </cell>
          <cell r="C1102" t="str">
            <v>92000*5850*OHD</v>
          </cell>
          <cell r="D1102">
            <v>-93.5</v>
          </cell>
          <cell r="E1102">
            <v>0</v>
          </cell>
          <cell r="F1102">
            <v>93.5</v>
          </cell>
          <cell r="G1102">
            <v>0</v>
          </cell>
          <cell r="L1102">
            <v>0</v>
          </cell>
        </row>
        <row r="1103">
          <cell r="A1103">
            <v>92010</v>
          </cell>
          <cell r="B1103">
            <v>5850</v>
          </cell>
          <cell r="C1103" t="str">
            <v>92010*5850*OHD</v>
          </cell>
          <cell r="D1103">
            <v>558.70000000000005</v>
          </cell>
          <cell r="E1103">
            <v>0</v>
          </cell>
          <cell r="F1103">
            <v>-558.70000000000005</v>
          </cell>
          <cell r="G1103">
            <v>0</v>
          </cell>
          <cell r="L1103">
            <v>558.70000000000005</v>
          </cell>
        </row>
        <row r="1104">
          <cell r="A1104">
            <v>92099</v>
          </cell>
          <cell r="B1104">
            <v>5850</v>
          </cell>
          <cell r="C1104" t="str">
            <v>92099*5850*OHD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L1104">
            <v>0</v>
          </cell>
        </row>
        <row r="1105">
          <cell r="A1105">
            <v>92100</v>
          </cell>
          <cell r="B1105">
            <v>5850</v>
          </cell>
          <cell r="C1105" t="str">
            <v>92100*5850*OHD</v>
          </cell>
          <cell r="D1105">
            <v>-16.52</v>
          </cell>
          <cell r="E1105">
            <v>0</v>
          </cell>
          <cell r="F1105">
            <v>16.52</v>
          </cell>
          <cell r="G1105">
            <v>0</v>
          </cell>
          <cell r="L1105">
            <v>66.08</v>
          </cell>
        </row>
        <row r="1106">
          <cell r="A1106">
            <v>92200</v>
          </cell>
          <cell r="B1106">
            <v>5850</v>
          </cell>
          <cell r="C1106" t="str">
            <v>92200*5850*OHD</v>
          </cell>
          <cell r="D1106">
            <v>-408.7</v>
          </cell>
          <cell r="E1106">
            <v>0</v>
          </cell>
          <cell r="F1106">
            <v>408.7</v>
          </cell>
          <cell r="G1106">
            <v>0</v>
          </cell>
          <cell r="L1106">
            <v>0</v>
          </cell>
        </row>
        <row r="1107">
          <cell r="A1107">
            <v>92210</v>
          </cell>
          <cell r="B1107">
            <v>5850</v>
          </cell>
          <cell r="C1107" t="str">
            <v>92210*5850*OHD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L1107">
            <v>0</v>
          </cell>
        </row>
        <row r="1108">
          <cell r="A1108">
            <v>92260</v>
          </cell>
          <cell r="B1108">
            <v>5850</v>
          </cell>
          <cell r="C1108" t="str">
            <v>92260*5850*OHD</v>
          </cell>
          <cell r="D1108">
            <v>-61</v>
          </cell>
          <cell r="E1108">
            <v>0</v>
          </cell>
          <cell r="F1108">
            <v>61</v>
          </cell>
          <cell r="G1108">
            <v>0</v>
          </cell>
          <cell r="L1108">
            <v>0</v>
          </cell>
        </row>
        <row r="1109">
          <cell r="A1109">
            <v>92262</v>
          </cell>
          <cell r="B1109">
            <v>5850</v>
          </cell>
          <cell r="C1109" t="str">
            <v>92262*5850*OHD</v>
          </cell>
          <cell r="D1109">
            <v>17.11</v>
          </cell>
          <cell r="E1109">
            <v>0</v>
          </cell>
          <cell r="F1109">
            <v>-17.11</v>
          </cell>
          <cell r="G1109">
            <v>0</v>
          </cell>
          <cell r="L1109">
            <v>17.11</v>
          </cell>
        </row>
        <row r="1110">
          <cell r="A1110">
            <v>92300</v>
          </cell>
          <cell r="B1110">
            <v>5850</v>
          </cell>
          <cell r="C1110" t="str">
            <v>92300*5850*OHD</v>
          </cell>
          <cell r="D1110">
            <v>200.55</v>
          </cell>
          <cell r="E1110">
            <v>0</v>
          </cell>
          <cell r="F1110">
            <v>-200.55</v>
          </cell>
          <cell r="G1110">
            <v>0</v>
          </cell>
          <cell r="L1110">
            <v>288.75</v>
          </cell>
        </row>
        <row r="1111">
          <cell r="A1111">
            <v>92310</v>
          </cell>
          <cell r="B1111">
            <v>5850</v>
          </cell>
          <cell r="C1111" t="str">
            <v>92310*5850*OHD</v>
          </cell>
          <cell r="D1111">
            <v>44.1</v>
          </cell>
          <cell r="E1111">
            <v>0</v>
          </cell>
          <cell r="F1111">
            <v>-44.1</v>
          </cell>
          <cell r="G1111">
            <v>0</v>
          </cell>
          <cell r="L1111">
            <v>44.1</v>
          </cell>
        </row>
        <row r="1112">
          <cell r="A1112">
            <v>92320</v>
          </cell>
          <cell r="B1112">
            <v>5850</v>
          </cell>
          <cell r="C1112" t="str">
            <v>92320*5850*OHD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L1112">
            <v>0</v>
          </cell>
        </row>
        <row r="1113">
          <cell r="A1113">
            <v>92321</v>
          </cell>
          <cell r="B1113">
            <v>5850</v>
          </cell>
          <cell r="C1113" t="str">
            <v>92321*5850*OHD</v>
          </cell>
          <cell r="D1113">
            <v>-244.65</v>
          </cell>
          <cell r="E1113">
            <v>0</v>
          </cell>
          <cell r="F1113">
            <v>244.65</v>
          </cell>
          <cell r="G1113">
            <v>0</v>
          </cell>
          <cell r="L1113">
            <v>0</v>
          </cell>
        </row>
        <row r="1114">
          <cell r="A1114">
            <v>92322</v>
          </cell>
          <cell r="B1114">
            <v>5850</v>
          </cell>
          <cell r="C1114" t="str">
            <v>92322*5850*OHD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L1114">
            <v>0</v>
          </cell>
        </row>
        <row r="1115">
          <cell r="A1115">
            <v>92323</v>
          </cell>
          <cell r="B1115">
            <v>5850</v>
          </cell>
          <cell r="C1115" t="str">
            <v>92323*5850*OHD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L1115">
            <v>0</v>
          </cell>
        </row>
        <row r="1116">
          <cell r="A1116">
            <v>92405</v>
          </cell>
          <cell r="B1116">
            <v>5850</v>
          </cell>
          <cell r="C1116" t="str">
            <v>92405*5850*OHD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L1116">
            <v>0</v>
          </cell>
        </row>
        <row r="1117">
          <cell r="A1117">
            <v>92410</v>
          </cell>
          <cell r="B1117">
            <v>5850</v>
          </cell>
          <cell r="C1117" t="str">
            <v>92410*5850*OHD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L1117">
            <v>0</v>
          </cell>
        </row>
        <row r="1118">
          <cell r="A1118">
            <v>92700</v>
          </cell>
          <cell r="B1118">
            <v>5850</v>
          </cell>
          <cell r="C1118" t="str">
            <v>92700*5850*OHD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L1118">
            <v>0</v>
          </cell>
        </row>
        <row r="1119">
          <cell r="A1119">
            <v>92830</v>
          </cell>
          <cell r="B1119">
            <v>5850</v>
          </cell>
          <cell r="C1119" t="str">
            <v>92830*5850*OHD</v>
          </cell>
          <cell r="D1119">
            <v>424.34</v>
          </cell>
          <cell r="E1119">
            <v>0</v>
          </cell>
          <cell r="F1119">
            <v>-424.34</v>
          </cell>
          <cell r="G1119">
            <v>0</v>
          </cell>
          <cell r="L1119">
            <v>424.34</v>
          </cell>
        </row>
        <row r="1120">
          <cell r="A1120">
            <v>92835</v>
          </cell>
          <cell r="B1120">
            <v>5850</v>
          </cell>
          <cell r="C1120" t="str">
            <v>92835*5850*OHD</v>
          </cell>
          <cell r="D1120">
            <v>34.74</v>
          </cell>
          <cell r="E1120">
            <v>0</v>
          </cell>
          <cell r="F1120">
            <v>-34.74</v>
          </cell>
          <cell r="G1120">
            <v>0</v>
          </cell>
          <cell r="L1120">
            <v>34.74</v>
          </cell>
        </row>
        <row r="1121">
          <cell r="A1121">
            <v>92841</v>
          </cell>
          <cell r="B1121">
            <v>5850</v>
          </cell>
          <cell r="C1121" t="str">
            <v>92841*5850*OHD</v>
          </cell>
          <cell r="D1121">
            <v>9.15</v>
          </cell>
          <cell r="E1121">
            <v>0</v>
          </cell>
          <cell r="F1121">
            <v>-9.15</v>
          </cell>
          <cell r="G1121">
            <v>0</v>
          </cell>
          <cell r="L1121">
            <v>9.15</v>
          </cell>
        </row>
        <row r="1122">
          <cell r="A1122">
            <v>92851</v>
          </cell>
          <cell r="B1122">
            <v>5850</v>
          </cell>
          <cell r="C1122" t="str">
            <v>92851*5850*OHD</v>
          </cell>
          <cell r="D1122">
            <v>181.86</v>
          </cell>
          <cell r="E1122">
            <v>0</v>
          </cell>
          <cell r="F1122">
            <v>-181.86</v>
          </cell>
          <cell r="G1122">
            <v>0</v>
          </cell>
          <cell r="L1122">
            <v>181.86</v>
          </cell>
        </row>
        <row r="1123">
          <cell r="A1123">
            <v>92852</v>
          </cell>
          <cell r="B1123">
            <v>5850</v>
          </cell>
          <cell r="C1123" t="str">
            <v>92852*5850*OHD</v>
          </cell>
          <cell r="D1123">
            <v>16.52</v>
          </cell>
          <cell r="E1123">
            <v>0</v>
          </cell>
          <cell r="F1123">
            <v>-16.52</v>
          </cell>
          <cell r="G1123">
            <v>0</v>
          </cell>
          <cell r="L1123">
            <v>16.52</v>
          </cell>
        </row>
        <row r="1124">
          <cell r="A1124">
            <v>92000</v>
          </cell>
          <cell r="B1124">
            <v>5855</v>
          </cell>
          <cell r="C1124" t="str">
            <v>92000*5855*OHD</v>
          </cell>
          <cell r="D1124">
            <v>-225.24</v>
          </cell>
          <cell r="E1124">
            <v>0</v>
          </cell>
          <cell r="F1124">
            <v>225.24</v>
          </cell>
          <cell r="G1124">
            <v>0</v>
          </cell>
          <cell r="L1124">
            <v>0</v>
          </cell>
        </row>
        <row r="1125">
          <cell r="A1125">
            <v>92010</v>
          </cell>
          <cell r="B1125">
            <v>5855</v>
          </cell>
          <cell r="C1125" t="str">
            <v>92010*5855*OHD</v>
          </cell>
          <cell r="D1125">
            <v>451.91</v>
          </cell>
          <cell r="E1125">
            <v>0</v>
          </cell>
          <cell r="F1125">
            <v>-451.91</v>
          </cell>
          <cell r="G1125">
            <v>0</v>
          </cell>
          <cell r="L1125">
            <v>451.91</v>
          </cell>
        </row>
        <row r="1126">
          <cell r="A1126">
            <v>92100</v>
          </cell>
          <cell r="B1126">
            <v>5855</v>
          </cell>
          <cell r="C1126" t="str">
            <v>92100*5855*OHD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L1126">
            <v>0</v>
          </cell>
        </row>
        <row r="1127">
          <cell r="A1127">
            <v>92200</v>
          </cell>
          <cell r="B1127">
            <v>5855</v>
          </cell>
          <cell r="C1127" t="str">
            <v>92200*5855*OHD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L1127">
            <v>0</v>
          </cell>
        </row>
        <row r="1128">
          <cell r="A1128">
            <v>92300</v>
          </cell>
          <cell r="B1128">
            <v>5855</v>
          </cell>
          <cell r="C1128" t="str">
            <v>92300*5855*OHD</v>
          </cell>
          <cell r="D1128">
            <v>-5299.02</v>
          </cell>
          <cell r="E1128">
            <v>0</v>
          </cell>
          <cell r="F1128">
            <v>5299.02</v>
          </cell>
          <cell r="G1128">
            <v>0</v>
          </cell>
          <cell r="L1128">
            <v>-5296.52</v>
          </cell>
        </row>
        <row r="1129">
          <cell r="A1129">
            <v>92310</v>
          </cell>
          <cell r="B1129">
            <v>5855</v>
          </cell>
          <cell r="C1129" t="str">
            <v>92310*5855*OHD</v>
          </cell>
          <cell r="D1129">
            <v>1.25</v>
          </cell>
          <cell r="E1129">
            <v>0</v>
          </cell>
          <cell r="F1129">
            <v>-1.25</v>
          </cell>
          <cell r="G1129">
            <v>0</v>
          </cell>
          <cell r="L1129">
            <v>1.25</v>
          </cell>
        </row>
        <row r="1130">
          <cell r="A1130">
            <v>92315</v>
          </cell>
          <cell r="B1130">
            <v>5855</v>
          </cell>
          <cell r="C1130" t="str">
            <v>92315*5855*OHD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L1130">
            <v>0</v>
          </cell>
        </row>
        <row r="1131">
          <cell r="A1131">
            <v>92321</v>
          </cell>
          <cell r="B1131">
            <v>5855</v>
          </cell>
          <cell r="C1131" t="str">
            <v>92321*5855*OHD</v>
          </cell>
          <cell r="D1131">
            <v>-121.83</v>
          </cell>
          <cell r="E1131">
            <v>0</v>
          </cell>
          <cell r="F1131">
            <v>121.83</v>
          </cell>
          <cell r="G1131">
            <v>0</v>
          </cell>
          <cell r="L1131">
            <v>0</v>
          </cell>
        </row>
        <row r="1132">
          <cell r="A1132">
            <v>92322</v>
          </cell>
          <cell r="B1132">
            <v>5855</v>
          </cell>
          <cell r="C1132" t="str">
            <v>92322*5855*OHD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L1132">
            <v>0</v>
          </cell>
        </row>
        <row r="1133">
          <cell r="A1133">
            <v>92323</v>
          </cell>
          <cell r="B1133">
            <v>5855</v>
          </cell>
          <cell r="C1133" t="str">
            <v>92323*5855*OHD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L1133">
            <v>0</v>
          </cell>
        </row>
        <row r="1134">
          <cell r="A1134">
            <v>92405</v>
          </cell>
          <cell r="B1134">
            <v>5855</v>
          </cell>
          <cell r="C1134" t="str">
            <v>92405*5855*OHD</v>
          </cell>
          <cell r="D1134">
            <v>6843.6</v>
          </cell>
          <cell r="E1134">
            <v>0</v>
          </cell>
          <cell r="F1134">
            <v>-6843.6</v>
          </cell>
          <cell r="G1134">
            <v>0</v>
          </cell>
          <cell r="L1134">
            <v>0</v>
          </cell>
        </row>
        <row r="1135">
          <cell r="A1135">
            <v>92410</v>
          </cell>
          <cell r="B1135">
            <v>5855</v>
          </cell>
          <cell r="C1135" t="str">
            <v>92410*5855*OHD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L1135">
            <v>0</v>
          </cell>
        </row>
        <row r="1136">
          <cell r="A1136">
            <v>92500</v>
          </cell>
          <cell r="B1136">
            <v>5855</v>
          </cell>
          <cell r="C1136" t="str">
            <v>92500*5855*OHD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L1136">
            <v>0</v>
          </cell>
        </row>
        <row r="1137">
          <cell r="A1137">
            <v>92700</v>
          </cell>
          <cell r="B1137">
            <v>5855</v>
          </cell>
          <cell r="C1137" t="str">
            <v>92700*5855*OHD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L1137">
            <v>0</v>
          </cell>
        </row>
        <row r="1138">
          <cell r="A1138">
            <v>92000</v>
          </cell>
          <cell r="B1138">
            <v>5865</v>
          </cell>
          <cell r="C1138" t="str">
            <v>92000*5865*OHD</v>
          </cell>
          <cell r="D1138">
            <v>-8.6999999999999993</v>
          </cell>
          <cell r="E1138">
            <v>0</v>
          </cell>
          <cell r="F1138">
            <v>8.6999999999999993</v>
          </cell>
          <cell r="G1138">
            <v>0</v>
          </cell>
          <cell r="L1138">
            <v>0</v>
          </cell>
        </row>
        <row r="1139">
          <cell r="A1139">
            <v>92010</v>
          </cell>
          <cell r="B1139">
            <v>5865</v>
          </cell>
          <cell r="C1139" t="str">
            <v>92010*5865*OHD</v>
          </cell>
          <cell r="D1139">
            <v>8.6999999999999993</v>
          </cell>
          <cell r="E1139">
            <v>0</v>
          </cell>
          <cell r="F1139">
            <v>-8.6999999999999993</v>
          </cell>
          <cell r="G1139">
            <v>0</v>
          </cell>
          <cell r="L1139">
            <v>8.6999999999999993</v>
          </cell>
        </row>
        <row r="1140">
          <cell r="A1140">
            <v>92321</v>
          </cell>
          <cell r="B1140">
            <v>5865</v>
          </cell>
          <cell r="C1140" t="str">
            <v>92321*5865*OHD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L1140">
            <v>0</v>
          </cell>
        </row>
        <row r="1141">
          <cell r="A1141">
            <v>92700</v>
          </cell>
          <cell r="B1141">
            <v>5865</v>
          </cell>
          <cell r="C1141" t="str">
            <v>92700*5865*OHD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L1141">
            <v>0</v>
          </cell>
        </row>
        <row r="1142">
          <cell r="A1142">
            <v>92000</v>
          </cell>
          <cell r="B1142">
            <v>5870</v>
          </cell>
          <cell r="C1142" t="str">
            <v>92000*5870*OHD</v>
          </cell>
          <cell r="D1142">
            <v>-337.5</v>
          </cell>
          <cell r="E1142">
            <v>0</v>
          </cell>
          <cell r="F1142">
            <v>337.5</v>
          </cell>
          <cell r="G1142">
            <v>0</v>
          </cell>
          <cell r="L1142">
            <v>0</v>
          </cell>
        </row>
        <row r="1143">
          <cell r="A1143">
            <v>92010</v>
          </cell>
          <cell r="B1143">
            <v>5870</v>
          </cell>
          <cell r="C1143" t="str">
            <v>92010*5870*OHD</v>
          </cell>
          <cell r="D1143">
            <v>337.5</v>
          </cell>
          <cell r="E1143">
            <v>0</v>
          </cell>
          <cell r="F1143">
            <v>-337.5</v>
          </cell>
          <cell r="G1143">
            <v>0</v>
          </cell>
          <cell r="L1143">
            <v>337.5</v>
          </cell>
        </row>
        <row r="1144">
          <cell r="A1144">
            <v>92099</v>
          </cell>
          <cell r="B1144">
            <v>5870</v>
          </cell>
          <cell r="C1144" t="str">
            <v>92099*5870*OHD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L1144">
            <v>0</v>
          </cell>
        </row>
        <row r="1145">
          <cell r="A1145">
            <v>92100</v>
          </cell>
          <cell r="B1145">
            <v>5870</v>
          </cell>
          <cell r="C1145" t="str">
            <v>92100*5870*OHD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L1145">
            <v>0</v>
          </cell>
        </row>
        <row r="1146">
          <cell r="A1146">
            <v>92200</v>
          </cell>
          <cell r="B1146">
            <v>5870</v>
          </cell>
          <cell r="C1146" t="str">
            <v>92200*5870*OHD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L1146">
            <v>0</v>
          </cell>
        </row>
        <row r="1147">
          <cell r="A1147">
            <v>92225</v>
          </cell>
          <cell r="B1147">
            <v>5870</v>
          </cell>
          <cell r="C1147" t="str">
            <v>92225*5870*OHD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L1147">
            <v>0</v>
          </cell>
        </row>
        <row r="1148">
          <cell r="A1148">
            <v>92300</v>
          </cell>
          <cell r="B1148">
            <v>5870</v>
          </cell>
          <cell r="C1148" t="str">
            <v>92300*5870*OHD</v>
          </cell>
          <cell r="D1148">
            <v>21.3</v>
          </cell>
          <cell r="E1148">
            <v>0</v>
          </cell>
          <cell r="F1148">
            <v>-21.3</v>
          </cell>
          <cell r="G1148">
            <v>0</v>
          </cell>
          <cell r="L1148">
            <v>480.2</v>
          </cell>
        </row>
        <row r="1149">
          <cell r="A1149">
            <v>92310</v>
          </cell>
          <cell r="B1149">
            <v>5870</v>
          </cell>
          <cell r="C1149" t="str">
            <v>92310*5870*OHD</v>
          </cell>
          <cell r="D1149">
            <v>229.45</v>
          </cell>
          <cell r="E1149">
            <v>0</v>
          </cell>
          <cell r="F1149">
            <v>-229.45</v>
          </cell>
          <cell r="G1149">
            <v>0</v>
          </cell>
          <cell r="L1149">
            <v>229.45</v>
          </cell>
        </row>
        <row r="1150">
          <cell r="A1150">
            <v>92315</v>
          </cell>
          <cell r="B1150">
            <v>5870</v>
          </cell>
          <cell r="C1150" t="str">
            <v>92315*5870*OHD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L1150">
            <v>0</v>
          </cell>
        </row>
        <row r="1151">
          <cell r="A1151">
            <v>92321</v>
          </cell>
          <cell r="B1151">
            <v>5870</v>
          </cell>
          <cell r="C1151" t="str">
            <v>92321*5870*OHD</v>
          </cell>
          <cell r="D1151">
            <v>-230</v>
          </cell>
          <cell r="E1151">
            <v>0</v>
          </cell>
          <cell r="F1151">
            <v>230</v>
          </cell>
          <cell r="G1151">
            <v>0</v>
          </cell>
          <cell r="L1151">
            <v>0</v>
          </cell>
        </row>
        <row r="1152">
          <cell r="A1152">
            <v>92322</v>
          </cell>
          <cell r="B1152">
            <v>5870</v>
          </cell>
          <cell r="C1152" t="str">
            <v>92322*5870*OHD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L1152">
            <v>0</v>
          </cell>
        </row>
        <row r="1153">
          <cell r="A1153">
            <v>92330</v>
          </cell>
          <cell r="B1153">
            <v>5870</v>
          </cell>
          <cell r="C1153" t="str">
            <v>92330*5870*OHD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L1153">
            <v>0</v>
          </cell>
        </row>
        <row r="1154">
          <cell r="A1154">
            <v>92335</v>
          </cell>
          <cell r="B1154">
            <v>5870</v>
          </cell>
          <cell r="C1154" t="str">
            <v>92335*5870*OHD</v>
          </cell>
          <cell r="D1154">
            <v>-20.75</v>
          </cell>
          <cell r="E1154">
            <v>0</v>
          </cell>
          <cell r="F1154">
            <v>20.75</v>
          </cell>
          <cell r="G1154">
            <v>0</v>
          </cell>
          <cell r="L1154">
            <v>0</v>
          </cell>
        </row>
        <row r="1155">
          <cell r="A1155">
            <v>92700</v>
          </cell>
          <cell r="B1155">
            <v>5870</v>
          </cell>
          <cell r="C1155" t="str">
            <v>92700*5870*OHD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L1155">
            <v>0</v>
          </cell>
        </row>
        <row r="1156">
          <cell r="A1156">
            <v>92000</v>
          </cell>
          <cell r="B1156">
            <v>5875</v>
          </cell>
          <cell r="C1156" t="str">
            <v>92000*5875*OHD</v>
          </cell>
          <cell r="D1156">
            <v>-70</v>
          </cell>
          <cell r="E1156">
            <v>0</v>
          </cell>
          <cell r="F1156">
            <v>70</v>
          </cell>
          <cell r="G1156">
            <v>0</v>
          </cell>
          <cell r="L1156">
            <v>0</v>
          </cell>
        </row>
        <row r="1157">
          <cell r="A1157">
            <v>92010</v>
          </cell>
          <cell r="B1157">
            <v>5875</v>
          </cell>
          <cell r="C1157" t="str">
            <v>92010*5875*OHD</v>
          </cell>
          <cell r="D1157">
            <v>70</v>
          </cell>
          <cell r="E1157">
            <v>0</v>
          </cell>
          <cell r="F1157">
            <v>-70</v>
          </cell>
          <cell r="G1157">
            <v>0</v>
          </cell>
          <cell r="L1157">
            <v>70</v>
          </cell>
        </row>
        <row r="1158">
          <cell r="A1158">
            <v>92100</v>
          </cell>
          <cell r="B1158">
            <v>5875</v>
          </cell>
          <cell r="C1158" t="str">
            <v>92100*5875*OHD</v>
          </cell>
          <cell r="D1158">
            <v>-12</v>
          </cell>
          <cell r="E1158">
            <v>0</v>
          </cell>
          <cell r="F1158">
            <v>12</v>
          </cell>
          <cell r="G1158">
            <v>0</v>
          </cell>
          <cell r="L1158">
            <v>48</v>
          </cell>
        </row>
        <row r="1159">
          <cell r="A1159">
            <v>92200</v>
          </cell>
          <cell r="B1159">
            <v>5875</v>
          </cell>
          <cell r="C1159" t="str">
            <v>92200*5875*OHD</v>
          </cell>
          <cell r="D1159">
            <v>-540</v>
          </cell>
          <cell r="E1159">
            <v>0</v>
          </cell>
          <cell r="F1159">
            <v>540</v>
          </cell>
          <cell r="G1159">
            <v>0</v>
          </cell>
          <cell r="L1159">
            <v>0</v>
          </cell>
        </row>
        <row r="1160">
          <cell r="A1160">
            <v>92210</v>
          </cell>
          <cell r="B1160">
            <v>5875</v>
          </cell>
          <cell r="C1160" t="str">
            <v>92210*5875*OHD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L1160">
            <v>525</v>
          </cell>
        </row>
        <row r="1161">
          <cell r="A1161">
            <v>92225</v>
          </cell>
          <cell r="B1161">
            <v>5875</v>
          </cell>
          <cell r="C1161" t="str">
            <v>92225*5875*OHD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L1161">
            <v>0</v>
          </cell>
        </row>
        <row r="1162">
          <cell r="A1162">
            <v>92260</v>
          </cell>
          <cell r="B1162">
            <v>5875</v>
          </cell>
          <cell r="C1162" t="str">
            <v>92260*5875*OHD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L1162">
            <v>0</v>
          </cell>
        </row>
        <row r="1163">
          <cell r="A1163">
            <v>92300</v>
          </cell>
          <cell r="B1163">
            <v>5875</v>
          </cell>
          <cell r="C1163" t="str">
            <v>92300*5875*OHD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L1163">
            <v>0</v>
          </cell>
        </row>
        <row r="1164">
          <cell r="A1164">
            <v>92310</v>
          </cell>
          <cell r="B1164">
            <v>5875</v>
          </cell>
          <cell r="C1164" t="str">
            <v>92310*5875*OHD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L1164">
            <v>0</v>
          </cell>
        </row>
        <row r="1165">
          <cell r="A1165">
            <v>92315</v>
          </cell>
          <cell r="B1165">
            <v>5875</v>
          </cell>
          <cell r="C1165" t="str">
            <v>92315*5875*OHD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L1165">
            <v>0</v>
          </cell>
        </row>
        <row r="1166">
          <cell r="A1166">
            <v>92321</v>
          </cell>
          <cell r="B1166">
            <v>5875</v>
          </cell>
          <cell r="C1166" t="str">
            <v>92321*5875*OHD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L1166">
            <v>0</v>
          </cell>
        </row>
        <row r="1167">
          <cell r="A1167">
            <v>92330</v>
          </cell>
          <cell r="B1167">
            <v>5875</v>
          </cell>
          <cell r="C1167" t="str">
            <v>92330*5875*OHD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L1167">
            <v>0</v>
          </cell>
        </row>
        <row r="1168">
          <cell r="A1168">
            <v>92335</v>
          </cell>
          <cell r="B1168">
            <v>5875</v>
          </cell>
          <cell r="C1168" t="str">
            <v>92335*5875*OHD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L1168">
            <v>0</v>
          </cell>
        </row>
        <row r="1169">
          <cell r="A1169">
            <v>92405</v>
          </cell>
          <cell r="B1169">
            <v>5875</v>
          </cell>
          <cell r="C1169" t="str">
            <v>92405*5875*OHD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L1169">
            <v>0</v>
          </cell>
        </row>
        <row r="1170">
          <cell r="A1170">
            <v>92500</v>
          </cell>
          <cell r="B1170">
            <v>5875</v>
          </cell>
          <cell r="C1170" t="str">
            <v>92500*5875*OHD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L1170">
            <v>0</v>
          </cell>
        </row>
        <row r="1171">
          <cell r="A1171">
            <v>92800</v>
          </cell>
          <cell r="B1171">
            <v>5875</v>
          </cell>
          <cell r="C1171" t="str">
            <v>92800*5875*OHD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L1171">
            <v>0</v>
          </cell>
        </row>
        <row r="1172">
          <cell r="A1172">
            <v>92830</v>
          </cell>
          <cell r="B1172">
            <v>5875</v>
          </cell>
          <cell r="C1172" t="str">
            <v>92830*5875*OHD</v>
          </cell>
          <cell r="D1172">
            <v>378</v>
          </cell>
          <cell r="E1172">
            <v>0</v>
          </cell>
          <cell r="F1172">
            <v>-378</v>
          </cell>
          <cell r="G1172">
            <v>0</v>
          </cell>
          <cell r="L1172">
            <v>378</v>
          </cell>
        </row>
        <row r="1173">
          <cell r="A1173">
            <v>92851</v>
          </cell>
          <cell r="B1173">
            <v>5875</v>
          </cell>
          <cell r="C1173" t="str">
            <v>92851*5875*OHD</v>
          </cell>
          <cell r="D1173">
            <v>162</v>
          </cell>
          <cell r="E1173">
            <v>0</v>
          </cell>
          <cell r="F1173">
            <v>-162</v>
          </cell>
          <cell r="G1173">
            <v>0</v>
          </cell>
          <cell r="L1173">
            <v>162</v>
          </cell>
        </row>
        <row r="1174">
          <cell r="A1174">
            <v>92852</v>
          </cell>
          <cell r="B1174">
            <v>5875</v>
          </cell>
          <cell r="C1174" t="str">
            <v>92852*5875*OHD</v>
          </cell>
          <cell r="D1174">
            <v>12</v>
          </cell>
          <cell r="E1174">
            <v>0</v>
          </cell>
          <cell r="F1174">
            <v>-12</v>
          </cell>
          <cell r="G1174">
            <v>0</v>
          </cell>
          <cell r="L1174">
            <v>12</v>
          </cell>
        </row>
        <row r="1175">
          <cell r="A1175">
            <v>92210</v>
          </cell>
          <cell r="B1175">
            <v>5885</v>
          </cell>
          <cell r="C1175" t="str">
            <v>92210*5885*OHD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L1175">
            <v>0</v>
          </cell>
        </row>
        <row r="1176">
          <cell r="A1176">
            <v>92300</v>
          </cell>
          <cell r="B1176">
            <v>5885</v>
          </cell>
          <cell r="C1176" t="str">
            <v>92300*5885*OHD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L1176">
            <v>0</v>
          </cell>
        </row>
        <row r="1177">
          <cell r="A1177">
            <v>92200</v>
          </cell>
          <cell r="B1177">
            <v>5890</v>
          </cell>
          <cell r="C1177" t="str">
            <v>92200*5890*OHD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L1177">
            <v>0</v>
          </cell>
        </row>
        <row r="1178">
          <cell r="A1178">
            <v>92230</v>
          </cell>
          <cell r="B1178">
            <v>5890</v>
          </cell>
          <cell r="C1178" t="str">
            <v>92230*5890*OHD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L1178">
            <v>0</v>
          </cell>
        </row>
        <row r="1179">
          <cell r="A1179">
            <v>92000</v>
          </cell>
          <cell r="B1179">
            <v>5895</v>
          </cell>
          <cell r="C1179" t="str">
            <v>92000*5895*OHD</v>
          </cell>
          <cell r="D1179">
            <v>-150</v>
          </cell>
          <cell r="E1179">
            <v>0</v>
          </cell>
          <cell r="F1179">
            <v>150</v>
          </cell>
          <cell r="G1179">
            <v>0</v>
          </cell>
          <cell r="L1179">
            <v>0</v>
          </cell>
        </row>
        <row r="1180">
          <cell r="A1180">
            <v>92010</v>
          </cell>
          <cell r="B1180">
            <v>5895</v>
          </cell>
          <cell r="C1180" t="str">
            <v>92010*5895*OHD</v>
          </cell>
          <cell r="D1180">
            <v>1190</v>
          </cell>
          <cell r="E1180">
            <v>0</v>
          </cell>
          <cell r="F1180">
            <v>-1190</v>
          </cell>
          <cell r="G1180">
            <v>0</v>
          </cell>
          <cell r="L1180">
            <v>1190</v>
          </cell>
        </row>
        <row r="1181">
          <cell r="A1181">
            <v>92100</v>
          </cell>
          <cell r="B1181">
            <v>5895</v>
          </cell>
          <cell r="C1181" t="str">
            <v>92100*5895*OHD</v>
          </cell>
          <cell r="D1181">
            <v>-36</v>
          </cell>
          <cell r="E1181">
            <v>0</v>
          </cell>
          <cell r="F1181">
            <v>36</v>
          </cell>
          <cell r="G1181">
            <v>0</v>
          </cell>
          <cell r="L1181">
            <v>144</v>
          </cell>
        </row>
        <row r="1182">
          <cell r="A1182">
            <v>92200</v>
          </cell>
          <cell r="B1182">
            <v>5895</v>
          </cell>
          <cell r="C1182" t="str">
            <v>92200*5895*OHD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L1182">
            <v>0</v>
          </cell>
        </row>
        <row r="1183">
          <cell r="A1183">
            <v>92220</v>
          </cell>
          <cell r="B1183">
            <v>5895</v>
          </cell>
          <cell r="C1183" t="str">
            <v>92220*5895*OHD</v>
          </cell>
          <cell r="D1183">
            <v>-150</v>
          </cell>
          <cell r="E1183">
            <v>0</v>
          </cell>
          <cell r="F1183">
            <v>150</v>
          </cell>
          <cell r="G1183">
            <v>0</v>
          </cell>
          <cell r="L1183">
            <v>0</v>
          </cell>
        </row>
        <row r="1184">
          <cell r="A1184">
            <v>92225</v>
          </cell>
          <cell r="B1184">
            <v>5895</v>
          </cell>
          <cell r="C1184" t="str">
            <v>92225*5895*OHD</v>
          </cell>
          <cell r="D1184">
            <v>-225</v>
          </cell>
          <cell r="E1184">
            <v>0</v>
          </cell>
          <cell r="F1184">
            <v>225</v>
          </cell>
          <cell r="G1184">
            <v>0</v>
          </cell>
          <cell r="L1184">
            <v>0</v>
          </cell>
        </row>
        <row r="1185">
          <cell r="A1185">
            <v>92260</v>
          </cell>
          <cell r="B1185">
            <v>5895</v>
          </cell>
          <cell r="C1185" t="str">
            <v>92260*5895*OHD</v>
          </cell>
          <cell r="D1185">
            <v>-280</v>
          </cell>
          <cell r="E1185">
            <v>0</v>
          </cell>
          <cell r="F1185">
            <v>280</v>
          </cell>
          <cell r="G1185">
            <v>0</v>
          </cell>
          <cell r="L1185">
            <v>0</v>
          </cell>
        </row>
        <row r="1186">
          <cell r="A1186">
            <v>92262</v>
          </cell>
          <cell r="B1186">
            <v>5895</v>
          </cell>
          <cell r="C1186" t="str">
            <v>92262*5895*OHD</v>
          </cell>
          <cell r="D1186">
            <v>78.540000000000006</v>
          </cell>
          <cell r="E1186">
            <v>0</v>
          </cell>
          <cell r="F1186">
            <v>-78.540000000000006</v>
          </cell>
          <cell r="G1186">
            <v>0</v>
          </cell>
          <cell r="L1186">
            <v>78.540000000000006</v>
          </cell>
        </row>
        <row r="1187">
          <cell r="A1187">
            <v>92270</v>
          </cell>
          <cell r="B1187">
            <v>5895</v>
          </cell>
          <cell r="C1187" t="str">
            <v>92270*5895*OHD</v>
          </cell>
          <cell r="D1187">
            <v>-180</v>
          </cell>
          <cell r="E1187">
            <v>0</v>
          </cell>
          <cell r="F1187">
            <v>180</v>
          </cell>
          <cell r="G1187">
            <v>0</v>
          </cell>
          <cell r="L1187">
            <v>0</v>
          </cell>
        </row>
        <row r="1188">
          <cell r="A1188">
            <v>92280</v>
          </cell>
          <cell r="B1188">
            <v>5895</v>
          </cell>
          <cell r="C1188" t="str">
            <v>92280*5895*OHD</v>
          </cell>
          <cell r="D1188">
            <v>-1040</v>
          </cell>
          <cell r="E1188">
            <v>0</v>
          </cell>
          <cell r="F1188">
            <v>1040</v>
          </cell>
          <cell r="G1188">
            <v>0</v>
          </cell>
          <cell r="L1188">
            <v>0</v>
          </cell>
        </row>
        <row r="1189">
          <cell r="A1189">
            <v>92290</v>
          </cell>
          <cell r="B1189">
            <v>5895</v>
          </cell>
          <cell r="C1189" t="str">
            <v>92290*5895*OHD</v>
          </cell>
          <cell r="D1189">
            <v>485.85</v>
          </cell>
          <cell r="E1189">
            <v>0</v>
          </cell>
          <cell r="F1189">
            <v>-485.85</v>
          </cell>
          <cell r="G1189">
            <v>0</v>
          </cell>
          <cell r="L1189">
            <v>485.85</v>
          </cell>
        </row>
        <row r="1190">
          <cell r="A1190">
            <v>92300</v>
          </cell>
          <cell r="B1190">
            <v>5895</v>
          </cell>
          <cell r="C1190" t="str">
            <v>92300*5895*OHD</v>
          </cell>
          <cell r="D1190">
            <v>1460</v>
          </cell>
          <cell r="E1190">
            <v>0</v>
          </cell>
          <cell r="F1190">
            <v>-1460</v>
          </cell>
          <cell r="G1190">
            <v>0</v>
          </cell>
          <cell r="L1190">
            <v>1460</v>
          </cell>
        </row>
        <row r="1191">
          <cell r="A1191">
            <v>92310</v>
          </cell>
          <cell r="B1191">
            <v>5895</v>
          </cell>
          <cell r="C1191" t="str">
            <v>92310*5895*OHD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L1191">
            <v>0</v>
          </cell>
        </row>
        <row r="1192">
          <cell r="A1192">
            <v>92321</v>
          </cell>
          <cell r="B1192">
            <v>5895</v>
          </cell>
          <cell r="C1192" t="str">
            <v>92321*5895*OHD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L1192">
            <v>0</v>
          </cell>
        </row>
        <row r="1193">
          <cell r="A1193">
            <v>92322</v>
          </cell>
          <cell r="B1193">
            <v>5895</v>
          </cell>
          <cell r="C1193" t="str">
            <v>92322*5895*OHD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L1193">
            <v>0</v>
          </cell>
        </row>
        <row r="1194">
          <cell r="A1194">
            <v>92323</v>
          </cell>
          <cell r="B1194">
            <v>5895</v>
          </cell>
          <cell r="C1194" t="str">
            <v>92323*5895*OHD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L1194">
            <v>0</v>
          </cell>
        </row>
        <row r="1195">
          <cell r="A1195">
            <v>92330</v>
          </cell>
          <cell r="B1195">
            <v>5895</v>
          </cell>
          <cell r="C1195" t="str">
            <v>92330*5895*OHD</v>
          </cell>
          <cell r="D1195">
            <v>-520</v>
          </cell>
          <cell r="E1195">
            <v>0</v>
          </cell>
          <cell r="F1195">
            <v>520</v>
          </cell>
          <cell r="G1195">
            <v>0</v>
          </cell>
          <cell r="L1195">
            <v>0</v>
          </cell>
        </row>
        <row r="1196">
          <cell r="A1196">
            <v>92335</v>
          </cell>
          <cell r="B1196">
            <v>5895</v>
          </cell>
          <cell r="C1196" t="str">
            <v>92335*5895*OHD</v>
          </cell>
          <cell r="D1196">
            <v>-300</v>
          </cell>
          <cell r="E1196">
            <v>0</v>
          </cell>
          <cell r="F1196">
            <v>300</v>
          </cell>
          <cell r="G1196">
            <v>0</v>
          </cell>
          <cell r="L1196">
            <v>0</v>
          </cell>
        </row>
        <row r="1197">
          <cell r="A1197">
            <v>92405</v>
          </cell>
          <cell r="B1197">
            <v>5895</v>
          </cell>
          <cell r="C1197" t="str">
            <v>92405*5895*OHD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L1197">
            <v>0</v>
          </cell>
        </row>
        <row r="1198">
          <cell r="A1198">
            <v>92410</v>
          </cell>
          <cell r="B1198">
            <v>5895</v>
          </cell>
          <cell r="C1198" t="str">
            <v>92410*5895*OHD</v>
          </cell>
          <cell r="D1198">
            <v>-640</v>
          </cell>
          <cell r="E1198">
            <v>0</v>
          </cell>
          <cell r="F1198">
            <v>640</v>
          </cell>
          <cell r="G1198">
            <v>0</v>
          </cell>
          <cell r="L1198">
            <v>0</v>
          </cell>
        </row>
        <row r="1199">
          <cell r="A1199">
            <v>92500</v>
          </cell>
          <cell r="B1199">
            <v>5895</v>
          </cell>
          <cell r="C1199" t="str">
            <v>92500*5895*OHD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L1199">
            <v>0</v>
          </cell>
        </row>
        <row r="1200">
          <cell r="A1200">
            <v>92700</v>
          </cell>
          <cell r="B1200">
            <v>5895</v>
          </cell>
          <cell r="C1200" t="str">
            <v>92700*5895*OHD</v>
          </cell>
          <cell r="D1200">
            <v>-971.7</v>
          </cell>
          <cell r="E1200">
            <v>0</v>
          </cell>
          <cell r="F1200">
            <v>971.7</v>
          </cell>
          <cell r="G1200">
            <v>0</v>
          </cell>
          <cell r="L1200">
            <v>0</v>
          </cell>
        </row>
        <row r="1201">
          <cell r="A1201">
            <v>92810</v>
          </cell>
          <cell r="B1201">
            <v>5895</v>
          </cell>
          <cell r="C1201" t="str">
            <v>92810*5895*OHD</v>
          </cell>
          <cell r="D1201">
            <v>75</v>
          </cell>
          <cell r="E1201">
            <v>0</v>
          </cell>
          <cell r="F1201">
            <v>-75</v>
          </cell>
          <cell r="G1201">
            <v>0</v>
          </cell>
          <cell r="L1201">
            <v>75</v>
          </cell>
        </row>
        <row r="1202">
          <cell r="A1202">
            <v>92830</v>
          </cell>
          <cell r="B1202">
            <v>5895</v>
          </cell>
          <cell r="C1202" t="str">
            <v>92830*5895*OHD</v>
          </cell>
          <cell r="D1202">
            <v>45</v>
          </cell>
          <cell r="E1202">
            <v>0</v>
          </cell>
          <cell r="F1202">
            <v>-45</v>
          </cell>
          <cell r="G1202">
            <v>0</v>
          </cell>
          <cell r="L1202">
            <v>45</v>
          </cell>
        </row>
        <row r="1203">
          <cell r="A1203">
            <v>92835</v>
          </cell>
          <cell r="B1203">
            <v>5895</v>
          </cell>
          <cell r="C1203" t="str">
            <v>92835*5895*OHD</v>
          </cell>
          <cell r="D1203">
            <v>159.46</v>
          </cell>
          <cell r="E1203">
            <v>0</v>
          </cell>
          <cell r="F1203">
            <v>-159.46</v>
          </cell>
          <cell r="G1203">
            <v>0</v>
          </cell>
          <cell r="L1203">
            <v>159.46</v>
          </cell>
        </row>
        <row r="1204">
          <cell r="A1204">
            <v>92841</v>
          </cell>
          <cell r="B1204">
            <v>5895</v>
          </cell>
          <cell r="C1204" t="str">
            <v>92841*5895*OHD</v>
          </cell>
          <cell r="D1204">
            <v>267</v>
          </cell>
          <cell r="E1204">
            <v>0</v>
          </cell>
          <cell r="F1204">
            <v>-267</v>
          </cell>
          <cell r="G1204">
            <v>0</v>
          </cell>
          <cell r="L1204">
            <v>267</v>
          </cell>
        </row>
        <row r="1205">
          <cell r="A1205">
            <v>92842</v>
          </cell>
          <cell r="B1205">
            <v>5895</v>
          </cell>
          <cell r="C1205" t="str">
            <v>92842*5895*OHD</v>
          </cell>
          <cell r="D1205">
            <v>30</v>
          </cell>
          <cell r="E1205">
            <v>0</v>
          </cell>
          <cell r="F1205">
            <v>-30</v>
          </cell>
          <cell r="G1205">
            <v>0</v>
          </cell>
          <cell r="L1205">
            <v>30</v>
          </cell>
        </row>
        <row r="1206">
          <cell r="A1206">
            <v>92851</v>
          </cell>
          <cell r="B1206">
            <v>5895</v>
          </cell>
          <cell r="C1206" t="str">
            <v>92851*5895*OHD</v>
          </cell>
          <cell r="D1206">
            <v>180</v>
          </cell>
          <cell r="E1206">
            <v>0</v>
          </cell>
          <cell r="F1206">
            <v>-180</v>
          </cell>
          <cell r="G1206">
            <v>0</v>
          </cell>
          <cell r="L1206">
            <v>180</v>
          </cell>
        </row>
        <row r="1207">
          <cell r="A1207">
            <v>92852</v>
          </cell>
          <cell r="B1207">
            <v>5895</v>
          </cell>
          <cell r="C1207" t="str">
            <v>92852*5895*OHD</v>
          </cell>
          <cell r="D1207">
            <v>36</v>
          </cell>
          <cell r="E1207">
            <v>0</v>
          </cell>
          <cell r="F1207">
            <v>-36</v>
          </cell>
          <cell r="G1207">
            <v>0</v>
          </cell>
          <cell r="L1207">
            <v>36</v>
          </cell>
        </row>
        <row r="1208">
          <cell r="A1208">
            <v>92853</v>
          </cell>
          <cell r="B1208">
            <v>5895</v>
          </cell>
          <cell r="C1208" t="str">
            <v>92853*5895*OHD</v>
          </cell>
          <cell r="D1208">
            <v>485.85</v>
          </cell>
          <cell r="E1208">
            <v>0</v>
          </cell>
          <cell r="F1208">
            <v>-485.85</v>
          </cell>
          <cell r="G1208">
            <v>0</v>
          </cell>
          <cell r="L1208">
            <v>485.85</v>
          </cell>
        </row>
        <row r="1209">
          <cell r="A1209">
            <v>92610</v>
          </cell>
          <cell r="B1209">
            <v>6005</v>
          </cell>
          <cell r="C1209" t="str">
            <v>92610*6005*OHD</v>
          </cell>
          <cell r="D1209">
            <v>7866.55</v>
          </cell>
          <cell r="E1209">
            <v>0</v>
          </cell>
          <cell r="F1209">
            <v>-7866.55</v>
          </cell>
          <cell r="G1209">
            <v>0</v>
          </cell>
          <cell r="L1209">
            <v>23222.54</v>
          </cell>
        </row>
        <row r="1210">
          <cell r="A1210">
            <v>92620</v>
          </cell>
          <cell r="B1210">
            <v>6005</v>
          </cell>
          <cell r="C1210" t="str">
            <v>92620*6005*OHD</v>
          </cell>
          <cell r="D1210">
            <v>-11907.23</v>
          </cell>
          <cell r="E1210">
            <v>0</v>
          </cell>
          <cell r="F1210">
            <v>11907.23</v>
          </cell>
          <cell r="G1210">
            <v>0</v>
          </cell>
          <cell r="L1210">
            <v>17410.82</v>
          </cell>
        </row>
        <row r="1211">
          <cell r="A1211">
            <v>92610</v>
          </cell>
          <cell r="B1211">
            <v>6060</v>
          </cell>
          <cell r="C1211" t="str">
            <v>92610*6060*OHD</v>
          </cell>
          <cell r="D1211">
            <v>6844155.1399999997</v>
          </cell>
          <cell r="E1211">
            <v>0</v>
          </cell>
          <cell r="F1211">
            <v>-6844155.1399999997</v>
          </cell>
          <cell r="G1211">
            <v>0</v>
          </cell>
          <cell r="L1211">
            <v>15897543.670000002</v>
          </cell>
        </row>
        <row r="1212">
          <cell r="A1212">
            <v>92620</v>
          </cell>
          <cell r="B1212">
            <v>8060</v>
          </cell>
          <cell r="C1212" t="str">
            <v>92620*8060*OHD</v>
          </cell>
          <cell r="D1212">
            <v>5085119.49</v>
          </cell>
          <cell r="E1212">
            <v>0</v>
          </cell>
          <cell r="F1212">
            <v>-5085119.49</v>
          </cell>
          <cell r="G1212">
            <v>0</v>
          </cell>
          <cell r="L1212">
            <v>12787122.76</v>
          </cell>
        </row>
        <row r="1213">
          <cell r="A1213">
            <v>92610</v>
          </cell>
          <cell r="B1213">
            <v>6080</v>
          </cell>
          <cell r="C1213" t="str">
            <v>92610*6080*OHD</v>
          </cell>
          <cell r="D1213">
            <v>421586.05</v>
          </cell>
          <cell r="E1213">
            <v>0</v>
          </cell>
          <cell r="F1213">
            <v>-421586.05</v>
          </cell>
          <cell r="G1213">
            <v>0</v>
          </cell>
          <cell r="L1213">
            <v>1215424.4099999999</v>
          </cell>
        </row>
        <row r="1214">
          <cell r="A1214">
            <v>92620</v>
          </cell>
          <cell r="B1214">
            <v>8080</v>
          </cell>
          <cell r="C1214" t="str">
            <v>92620*8080*OHD</v>
          </cell>
          <cell r="D1214">
            <v>209617.81</v>
          </cell>
          <cell r="E1214">
            <v>0</v>
          </cell>
          <cell r="F1214">
            <v>-209617.81</v>
          </cell>
          <cell r="G1214">
            <v>0</v>
          </cell>
          <cell r="L1214">
            <v>537205.59</v>
          </cell>
        </row>
        <row r="1215">
          <cell r="A1215">
            <v>92610</v>
          </cell>
          <cell r="B1215">
            <v>6085</v>
          </cell>
          <cell r="C1215" t="str">
            <v>92610*6085*OHD</v>
          </cell>
          <cell r="D1215">
            <v>8700</v>
          </cell>
          <cell r="E1215">
            <v>0</v>
          </cell>
          <cell r="F1215">
            <v>-8700</v>
          </cell>
          <cell r="G1215">
            <v>0</v>
          </cell>
          <cell r="L1215">
            <v>23522.95</v>
          </cell>
        </row>
        <row r="1216">
          <cell r="A1216">
            <v>92620</v>
          </cell>
          <cell r="B1216">
            <v>8085</v>
          </cell>
          <cell r="C1216" t="str">
            <v>92620*8085*OHD</v>
          </cell>
          <cell r="D1216">
            <v>7400</v>
          </cell>
          <cell r="E1216">
            <v>0</v>
          </cell>
          <cell r="F1216">
            <v>-7400</v>
          </cell>
          <cell r="G1216">
            <v>0</v>
          </cell>
          <cell r="L1216">
            <v>18186.04</v>
          </cell>
        </row>
        <row r="1217">
          <cell r="A1217">
            <v>92000</v>
          </cell>
          <cell r="B1217">
            <v>6200</v>
          </cell>
          <cell r="C1217" t="str">
            <v>92000*6200*OHD</v>
          </cell>
          <cell r="D1217">
            <v>-33797.4</v>
          </cell>
          <cell r="E1217">
            <v>0</v>
          </cell>
          <cell r="F1217">
            <v>33797.4</v>
          </cell>
          <cell r="G1217">
            <v>0</v>
          </cell>
          <cell r="L1217">
            <v>0</v>
          </cell>
        </row>
        <row r="1218">
          <cell r="A1218">
            <v>92200</v>
          </cell>
          <cell r="B1218">
            <v>6200</v>
          </cell>
          <cell r="C1218" t="str">
            <v>92200*6200*OHD</v>
          </cell>
          <cell r="D1218">
            <v>-5663</v>
          </cell>
          <cell r="E1218">
            <v>0</v>
          </cell>
          <cell r="F1218">
            <v>5663</v>
          </cell>
          <cell r="G1218">
            <v>0</v>
          </cell>
          <cell r="L1218">
            <v>0</v>
          </cell>
        </row>
        <row r="1219">
          <cell r="A1219">
            <v>92230</v>
          </cell>
          <cell r="B1219">
            <v>6200</v>
          </cell>
          <cell r="C1219" t="str">
            <v>92230*6200*OHD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L1219">
            <v>0</v>
          </cell>
        </row>
        <row r="1220">
          <cell r="A1220">
            <v>92300</v>
          </cell>
          <cell r="B1220">
            <v>6200</v>
          </cell>
          <cell r="C1220" t="str">
            <v>92300*6200*OHD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L1220">
            <v>0</v>
          </cell>
        </row>
        <row r="1221">
          <cell r="A1221">
            <v>92322</v>
          </cell>
          <cell r="B1221">
            <v>6200</v>
          </cell>
          <cell r="C1221" t="str">
            <v>92322*6200*OHD</v>
          </cell>
          <cell r="D1221">
            <v>-159741</v>
          </cell>
          <cell r="E1221">
            <v>0</v>
          </cell>
          <cell r="F1221">
            <v>159741</v>
          </cell>
          <cell r="G1221">
            <v>0</v>
          </cell>
          <cell r="L1221">
            <v>0</v>
          </cell>
        </row>
        <row r="1222">
          <cell r="A1222">
            <v>92600</v>
          </cell>
          <cell r="B1222">
            <v>6200</v>
          </cell>
          <cell r="C1222" t="str">
            <v>92600*6200*OHD</v>
          </cell>
          <cell r="D1222">
            <v>203295.3</v>
          </cell>
          <cell r="E1222">
            <v>80000</v>
          </cell>
          <cell r="F1222">
            <v>-123295.3</v>
          </cell>
          <cell r="G1222">
            <v>-1.5411912499999998</v>
          </cell>
          <cell r="L1222">
            <v>203295.3</v>
          </cell>
        </row>
        <row r="1223">
          <cell r="A1223">
            <v>92610</v>
          </cell>
          <cell r="B1223">
            <v>6200</v>
          </cell>
          <cell r="C1223" t="str">
            <v>92610*6200*OHD</v>
          </cell>
          <cell r="D1223">
            <v>-20748.16</v>
          </cell>
          <cell r="E1223">
            <v>0</v>
          </cell>
          <cell r="F1223">
            <v>20748.16</v>
          </cell>
          <cell r="G1223">
            <v>0</v>
          </cell>
          <cell r="L1223">
            <v>-22331.360000000001</v>
          </cell>
        </row>
        <row r="1224">
          <cell r="A1224">
            <v>92620</v>
          </cell>
          <cell r="B1224">
            <v>6200</v>
          </cell>
          <cell r="C1224" t="str">
            <v>92620*6200*OHD</v>
          </cell>
          <cell r="D1224">
            <v>-4621.3</v>
          </cell>
          <cell r="E1224">
            <v>0</v>
          </cell>
          <cell r="F1224">
            <v>4621.3</v>
          </cell>
          <cell r="G1224">
            <v>0</v>
          </cell>
          <cell r="L1224">
            <v>-62052.45</v>
          </cell>
        </row>
        <row r="1225">
          <cell r="A1225">
            <v>92000</v>
          </cell>
          <cell r="B1225">
            <v>6202</v>
          </cell>
          <cell r="C1225" t="str">
            <v>92000*6202*OHD</v>
          </cell>
          <cell r="D1225">
            <v>-35588.199999999997</v>
          </cell>
          <cell r="E1225">
            <v>0</v>
          </cell>
          <cell r="F1225">
            <v>35588.199999999997</v>
          </cell>
          <cell r="G1225">
            <v>0</v>
          </cell>
          <cell r="L1225">
            <v>0</v>
          </cell>
        </row>
        <row r="1226">
          <cell r="A1226">
            <v>92600</v>
          </cell>
          <cell r="B1226">
            <v>6202</v>
          </cell>
          <cell r="C1226" t="str">
            <v>92600*6202*OHD</v>
          </cell>
          <cell r="D1226">
            <v>17794.099999999999</v>
          </cell>
          <cell r="E1226">
            <v>22100</v>
          </cell>
          <cell r="F1226">
            <v>4305.8999999999996</v>
          </cell>
          <cell r="G1226">
            <v>0.19483710407239827</v>
          </cell>
          <cell r="L1226">
            <v>17794.099999999999</v>
          </cell>
        </row>
        <row r="1227">
          <cell r="A1227">
            <v>92610</v>
          </cell>
          <cell r="B1227">
            <v>6202</v>
          </cell>
          <cell r="C1227" t="str">
            <v>92610*6202*OHD</v>
          </cell>
          <cell r="D1227">
            <v>35588.199999999997</v>
          </cell>
          <cell r="E1227">
            <v>0</v>
          </cell>
          <cell r="F1227">
            <v>-35588.199999999997</v>
          </cell>
          <cell r="G1227">
            <v>0</v>
          </cell>
          <cell r="L1227">
            <v>35588.199999999997</v>
          </cell>
        </row>
        <row r="1228">
          <cell r="A1228">
            <v>92000</v>
          </cell>
          <cell r="B1228">
            <v>6203</v>
          </cell>
          <cell r="C1228" t="str">
            <v>92000*6203*OHD</v>
          </cell>
          <cell r="D1228">
            <v>45348</v>
          </cell>
          <cell r="E1228">
            <v>0</v>
          </cell>
          <cell r="F1228">
            <v>-45348</v>
          </cell>
          <cell r="G1228">
            <v>0</v>
          </cell>
          <cell r="L1228">
            <v>0</v>
          </cell>
        </row>
        <row r="1229">
          <cell r="A1229">
            <v>92600</v>
          </cell>
          <cell r="B1229">
            <v>6203</v>
          </cell>
          <cell r="C1229" t="str">
            <v>92600*6203*OHD</v>
          </cell>
          <cell r="D1229">
            <v>-71776</v>
          </cell>
          <cell r="E1229">
            <v>6600</v>
          </cell>
          <cell r="F1229">
            <v>78376</v>
          </cell>
          <cell r="G1229">
            <v>11.875151515151515</v>
          </cell>
          <cell r="L1229">
            <v>-71776</v>
          </cell>
        </row>
        <row r="1230">
          <cell r="A1230">
            <v>92610</v>
          </cell>
          <cell r="B1230">
            <v>6203</v>
          </cell>
          <cell r="C1230" t="str">
            <v>92610*6203*OHD</v>
          </cell>
          <cell r="D1230">
            <v>33035</v>
          </cell>
          <cell r="E1230">
            <v>0</v>
          </cell>
          <cell r="F1230">
            <v>-33035</v>
          </cell>
          <cell r="G1230">
            <v>0</v>
          </cell>
          <cell r="L1230">
            <v>33035</v>
          </cell>
        </row>
        <row r="1231">
          <cell r="A1231">
            <v>92000</v>
          </cell>
          <cell r="B1231">
            <v>6205</v>
          </cell>
          <cell r="C1231" t="str">
            <v>92000*6205*OHD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L1231">
            <v>0</v>
          </cell>
        </row>
        <row r="1232">
          <cell r="A1232">
            <v>92200</v>
          </cell>
          <cell r="B1232">
            <v>6205</v>
          </cell>
          <cell r="C1232" t="str">
            <v>92200*6205*OHD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L1232">
            <v>0</v>
          </cell>
        </row>
        <row r="1233">
          <cell r="A1233">
            <v>92000</v>
          </cell>
          <cell r="B1233">
            <v>6206</v>
          </cell>
          <cell r="C1233" t="str">
            <v>92000*6206*OHD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L1233">
            <v>0</v>
          </cell>
        </row>
        <row r="1234">
          <cell r="A1234">
            <v>92610</v>
          </cell>
          <cell r="B1234">
            <v>6206</v>
          </cell>
          <cell r="C1234" t="str">
            <v>92610*6206*OHD</v>
          </cell>
          <cell r="D1234">
            <v>1932</v>
          </cell>
          <cell r="E1234">
            <v>1000</v>
          </cell>
          <cell r="F1234">
            <v>-932</v>
          </cell>
          <cell r="G1234">
            <v>-0.93200000000000005</v>
          </cell>
          <cell r="L1234">
            <v>7908.13</v>
          </cell>
        </row>
        <row r="1235">
          <cell r="A1235">
            <v>92000</v>
          </cell>
          <cell r="B1235">
            <v>6207</v>
          </cell>
          <cell r="C1235" t="str">
            <v>92000*6207*OHD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L1235">
            <v>0</v>
          </cell>
        </row>
        <row r="1236">
          <cell r="A1236">
            <v>92010</v>
          </cell>
          <cell r="B1236">
            <v>6207</v>
          </cell>
          <cell r="C1236" t="str">
            <v>92010*6207*OHD</v>
          </cell>
          <cell r="D1236">
            <v>22390</v>
          </cell>
          <cell r="E1236">
            <v>0</v>
          </cell>
          <cell r="F1236">
            <v>-22390</v>
          </cell>
          <cell r="G1236">
            <v>0</v>
          </cell>
          <cell r="L1236">
            <v>22390</v>
          </cell>
        </row>
        <row r="1237">
          <cell r="A1237">
            <v>92620</v>
          </cell>
          <cell r="B1237">
            <v>6207</v>
          </cell>
          <cell r="C1237" t="str">
            <v>92620*6207*OHD</v>
          </cell>
          <cell r="D1237">
            <v>0</v>
          </cell>
          <cell r="E1237">
            <v>22300</v>
          </cell>
          <cell r="F1237">
            <v>22300</v>
          </cell>
          <cell r="G1237">
            <v>1</v>
          </cell>
          <cell r="L1237">
            <v>49145.42</v>
          </cell>
        </row>
        <row r="1238">
          <cell r="A1238">
            <v>92000</v>
          </cell>
          <cell r="B1238">
            <v>6208</v>
          </cell>
          <cell r="C1238" t="str">
            <v>92000*6208*OHD</v>
          </cell>
          <cell r="D1238">
            <v>-72081.399999999994</v>
          </cell>
          <cell r="E1238">
            <v>0</v>
          </cell>
          <cell r="F1238">
            <v>72081.399999999994</v>
          </cell>
          <cell r="G1238">
            <v>0</v>
          </cell>
          <cell r="L1238">
            <v>0</v>
          </cell>
        </row>
        <row r="1239">
          <cell r="A1239">
            <v>92600</v>
          </cell>
          <cell r="B1239">
            <v>6208</v>
          </cell>
          <cell r="C1239" t="str">
            <v>92600*6208*OHD</v>
          </cell>
          <cell r="D1239">
            <v>7726.08</v>
          </cell>
          <cell r="E1239">
            <v>40000</v>
          </cell>
          <cell r="F1239">
            <v>32273.919999999998</v>
          </cell>
          <cell r="G1239">
            <v>0.80684800000000001</v>
          </cell>
          <cell r="L1239">
            <v>7726.08</v>
          </cell>
        </row>
        <row r="1240">
          <cell r="A1240">
            <v>92610</v>
          </cell>
          <cell r="B1240">
            <v>6208</v>
          </cell>
          <cell r="C1240" t="str">
            <v>92610*6208*OHD</v>
          </cell>
          <cell r="D1240">
            <v>105532.4</v>
          </cell>
          <cell r="E1240">
            <v>0</v>
          </cell>
          <cell r="F1240">
            <v>-105532.4</v>
          </cell>
          <cell r="G1240">
            <v>0</v>
          </cell>
          <cell r="L1240">
            <v>142909.79999999999</v>
          </cell>
        </row>
        <row r="1241">
          <cell r="A1241">
            <v>92000</v>
          </cell>
          <cell r="B1241">
            <v>6209</v>
          </cell>
          <cell r="C1241" t="str">
            <v>92000*6209*OHD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L1241">
            <v>0</v>
          </cell>
        </row>
        <row r="1242">
          <cell r="A1242">
            <v>92200</v>
          </cell>
          <cell r="B1242">
            <v>6209</v>
          </cell>
          <cell r="C1242" t="str">
            <v>92200*6209*OHD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L1242">
            <v>0</v>
          </cell>
        </row>
        <row r="1243">
          <cell r="A1243">
            <v>92610</v>
          </cell>
          <cell r="B1243">
            <v>6209</v>
          </cell>
          <cell r="C1243" t="str">
            <v>92610*6209*OHD</v>
          </cell>
          <cell r="D1243">
            <v>45274</v>
          </cell>
          <cell r="E1243">
            <v>0</v>
          </cell>
          <cell r="F1243">
            <v>-45274</v>
          </cell>
          <cell r="G1243">
            <v>0</v>
          </cell>
          <cell r="L1243">
            <v>45274</v>
          </cell>
        </row>
        <row r="1244">
          <cell r="A1244">
            <v>92620</v>
          </cell>
          <cell r="B1244">
            <v>6209</v>
          </cell>
          <cell r="C1244" t="str">
            <v>92620*6209*OHD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L1244">
            <v>91767</v>
          </cell>
        </row>
        <row r="1245">
          <cell r="A1245">
            <v>92099</v>
          </cell>
          <cell r="B1245">
            <v>6210</v>
          </cell>
          <cell r="C1245" t="str">
            <v>92099*6210*OHD</v>
          </cell>
          <cell r="D1245">
            <v>0.41</v>
          </cell>
          <cell r="E1245">
            <v>0</v>
          </cell>
          <cell r="F1245">
            <v>-0.41</v>
          </cell>
          <cell r="G1245">
            <v>0</v>
          </cell>
          <cell r="L1245">
            <v>0</v>
          </cell>
        </row>
        <row r="1246">
          <cell r="A1246">
            <v>92200</v>
          </cell>
          <cell r="B1246">
            <v>6210</v>
          </cell>
          <cell r="C1246" t="str">
            <v>92200*6210*OHD</v>
          </cell>
          <cell r="D1246">
            <v>-427649.51</v>
          </cell>
          <cell r="E1246">
            <v>0</v>
          </cell>
          <cell r="F1246">
            <v>427649.51</v>
          </cell>
          <cell r="G1246">
            <v>0</v>
          </cell>
          <cell r="L1246">
            <v>0</v>
          </cell>
        </row>
        <row r="1247">
          <cell r="A1247">
            <v>92230</v>
          </cell>
          <cell r="B1247">
            <v>6210</v>
          </cell>
          <cell r="C1247" t="str">
            <v>92230*6210*OHD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L1247">
            <v>0</v>
          </cell>
        </row>
        <row r="1248">
          <cell r="A1248">
            <v>92835</v>
          </cell>
          <cell r="B1248">
            <v>6210</v>
          </cell>
          <cell r="C1248" t="str">
            <v>92835*6210*OHD</v>
          </cell>
          <cell r="D1248">
            <v>677996.7</v>
          </cell>
          <cell r="E1248">
            <v>210000</v>
          </cell>
          <cell r="F1248">
            <v>-467996.7</v>
          </cell>
          <cell r="G1248">
            <v>-2.2285557142857142</v>
          </cell>
          <cell r="L1248">
            <v>677996.7</v>
          </cell>
        </row>
        <row r="1249">
          <cell r="A1249">
            <v>92200</v>
          </cell>
          <cell r="B1249">
            <v>6212</v>
          </cell>
          <cell r="C1249" t="str">
            <v>92200*6212*OHD</v>
          </cell>
          <cell r="D1249">
            <v>-58538.59</v>
          </cell>
          <cell r="E1249">
            <v>0</v>
          </cell>
          <cell r="F1249">
            <v>58538.59</v>
          </cell>
          <cell r="G1249">
            <v>0</v>
          </cell>
          <cell r="L1249">
            <v>0</v>
          </cell>
        </row>
        <row r="1250">
          <cell r="A1250">
            <v>92835</v>
          </cell>
          <cell r="B1250">
            <v>6212</v>
          </cell>
          <cell r="C1250" t="str">
            <v>92835*6212*OHD</v>
          </cell>
          <cell r="D1250">
            <v>73870.22</v>
          </cell>
          <cell r="E1250">
            <v>0</v>
          </cell>
          <cell r="F1250">
            <v>-73870.22</v>
          </cell>
          <cell r="G1250">
            <v>0</v>
          </cell>
          <cell r="L1250">
            <v>73870.22</v>
          </cell>
        </row>
        <row r="1251">
          <cell r="A1251">
            <v>92300</v>
          </cell>
          <cell r="B1251">
            <v>6215</v>
          </cell>
          <cell r="C1251" t="str">
            <v>92300*6215*OHD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L1251">
            <v>0</v>
          </cell>
        </row>
        <row r="1252">
          <cell r="A1252">
            <v>92322</v>
          </cell>
          <cell r="B1252">
            <v>6215</v>
          </cell>
          <cell r="C1252" t="str">
            <v>92322*6215*OHD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L1252">
            <v>0</v>
          </cell>
        </row>
        <row r="1253">
          <cell r="A1253">
            <v>92100</v>
          </cell>
          <cell r="B1253">
            <v>6220</v>
          </cell>
          <cell r="C1253" t="str">
            <v>92100*6220*OHD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L1253">
            <v>0</v>
          </cell>
        </row>
        <row r="1254">
          <cell r="A1254">
            <v>92280</v>
          </cell>
          <cell r="B1254">
            <v>6220</v>
          </cell>
          <cell r="C1254" t="str">
            <v>92280*6220*OHD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L1254">
            <v>0</v>
          </cell>
        </row>
        <row r="1255">
          <cell r="A1255">
            <v>92300</v>
          </cell>
          <cell r="B1255">
            <v>6220</v>
          </cell>
          <cell r="C1255" t="str">
            <v>92300*6220*OHD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L1255">
            <v>0</v>
          </cell>
        </row>
        <row r="1256">
          <cell r="A1256">
            <v>92310</v>
          </cell>
          <cell r="B1256">
            <v>6220</v>
          </cell>
          <cell r="C1256" t="str">
            <v>92310*6220*OHD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L1256">
            <v>0</v>
          </cell>
        </row>
        <row r="1257">
          <cell r="A1257">
            <v>92330</v>
          </cell>
          <cell r="B1257">
            <v>6220</v>
          </cell>
          <cell r="C1257" t="str">
            <v>92330*6220*OHD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L1257">
            <v>0</v>
          </cell>
        </row>
        <row r="1258">
          <cell r="A1258">
            <v>92000</v>
          </cell>
          <cell r="B1258">
            <v>6225</v>
          </cell>
          <cell r="C1258" t="str">
            <v>92000*6225*OHD</v>
          </cell>
          <cell r="D1258">
            <v>-1080</v>
          </cell>
          <cell r="E1258">
            <v>0</v>
          </cell>
          <cell r="F1258">
            <v>1080</v>
          </cell>
          <cell r="G1258">
            <v>0</v>
          </cell>
          <cell r="L1258">
            <v>0</v>
          </cell>
        </row>
        <row r="1259">
          <cell r="A1259">
            <v>92100</v>
          </cell>
          <cell r="B1259">
            <v>6225</v>
          </cell>
          <cell r="C1259" t="str">
            <v>92100*6225*OHD</v>
          </cell>
          <cell r="D1259">
            <v>-352.35</v>
          </cell>
          <cell r="E1259">
            <v>0</v>
          </cell>
          <cell r="F1259">
            <v>352.35</v>
          </cell>
          <cell r="G1259">
            <v>0</v>
          </cell>
          <cell r="L1259">
            <v>0</v>
          </cell>
        </row>
        <row r="1260">
          <cell r="A1260">
            <v>92200</v>
          </cell>
          <cell r="B1260">
            <v>6225</v>
          </cell>
          <cell r="C1260" t="str">
            <v>92200*6225*OHD</v>
          </cell>
          <cell r="D1260">
            <v>-22088.26</v>
          </cell>
          <cell r="E1260">
            <v>0</v>
          </cell>
          <cell r="F1260">
            <v>22088.26</v>
          </cell>
          <cell r="G1260">
            <v>0</v>
          </cell>
          <cell r="L1260">
            <v>0</v>
          </cell>
        </row>
        <row r="1261">
          <cell r="A1261">
            <v>92300</v>
          </cell>
          <cell r="B1261">
            <v>6225</v>
          </cell>
          <cell r="C1261" t="str">
            <v>92300*6225*OHD</v>
          </cell>
          <cell r="D1261">
            <v>-837</v>
          </cell>
          <cell r="E1261">
            <v>0</v>
          </cell>
          <cell r="F1261">
            <v>837</v>
          </cell>
          <cell r="G1261">
            <v>0</v>
          </cell>
          <cell r="L1261">
            <v>0</v>
          </cell>
        </row>
        <row r="1262">
          <cell r="A1262">
            <v>92310</v>
          </cell>
          <cell r="B1262">
            <v>6225</v>
          </cell>
          <cell r="C1262" t="str">
            <v>92310*6225*OHD</v>
          </cell>
          <cell r="D1262">
            <v>79266.16</v>
          </cell>
          <cell r="E1262">
            <v>38000</v>
          </cell>
          <cell r="F1262">
            <v>-41266.160000000003</v>
          </cell>
          <cell r="G1262">
            <v>-1.0859515789473686</v>
          </cell>
          <cell r="L1262">
            <v>79266.16</v>
          </cell>
        </row>
        <row r="1263">
          <cell r="A1263">
            <v>92320</v>
          </cell>
          <cell r="B1263">
            <v>6225</v>
          </cell>
          <cell r="C1263" t="str">
            <v>92320*6225*OHD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L1263">
            <v>0</v>
          </cell>
        </row>
        <row r="1264">
          <cell r="A1264">
            <v>92330</v>
          </cell>
          <cell r="B1264">
            <v>6225</v>
          </cell>
          <cell r="C1264" t="str">
            <v>92330*6225*OHD</v>
          </cell>
          <cell r="D1264">
            <v>-28081.55</v>
          </cell>
          <cell r="E1264">
            <v>0</v>
          </cell>
          <cell r="F1264">
            <v>28081.55</v>
          </cell>
          <cell r="G1264">
            <v>0</v>
          </cell>
          <cell r="L1264">
            <v>0</v>
          </cell>
        </row>
        <row r="1265">
          <cell r="A1265">
            <v>92500</v>
          </cell>
          <cell r="B1265">
            <v>6225</v>
          </cell>
          <cell r="C1265" t="str">
            <v>92500*6225*OHD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L1265">
            <v>0</v>
          </cell>
        </row>
        <row r="1266">
          <cell r="A1266">
            <v>92620</v>
          </cell>
          <cell r="B1266">
            <v>6225</v>
          </cell>
          <cell r="C1266" t="str">
            <v>92620*6225*OHD</v>
          </cell>
          <cell r="D1266">
            <v>-360</v>
          </cell>
          <cell r="E1266">
            <v>0</v>
          </cell>
          <cell r="F1266">
            <v>360</v>
          </cell>
          <cell r="G1266">
            <v>0</v>
          </cell>
          <cell r="L1266">
            <v>0</v>
          </cell>
        </row>
        <row r="1267">
          <cell r="A1267">
            <v>92835</v>
          </cell>
          <cell r="B1267">
            <v>6225</v>
          </cell>
          <cell r="C1267" t="str">
            <v>92835*6225*OHD</v>
          </cell>
          <cell r="D1267">
            <v>120</v>
          </cell>
          <cell r="E1267">
            <v>0</v>
          </cell>
          <cell r="F1267">
            <v>-120</v>
          </cell>
          <cell r="G1267">
            <v>0</v>
          </cell>
          <cell r="L1267">
            <v>120</v>
          </cell>
        </row>
        <row r="1268">
          <cell r="A1268">
            <v>92000</v>
          </cell>
          <cell r="B1268">
            <v>6230</v>
          </cell>
          <cell r="C1268" t="str">
            <v>92000*6230*OHD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L1268">
            <v>0</v>
          </cell>
        </row>
        <row r="1269">
          <cell r="A1269">
            <v>92200</v>
          </cell>
          <cell r="B1269">
            <v>6230</v>
          </cell>
          <cell r="C1269" t="str">
            <v>92200*6230*OHD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L1269">
            <v>0</v>
          </cell>
        </row>
        <row r="1270">
          <cell r="A1270">
            <v>92310</v>
          </cell>
          <cell r="B1270">
            <v>6230</v>
          </cell>
          <cell r="C1270" t="str">
            <v>92310*6230*OHD</v>
          </cell>
          <cell r="D1270">
            <v>42380</v>
          </cell>
          <cell r="E1270">
            <v>0</v>
          </cell>
          <cell r="F1270">
            <v>-42380</v>
          </cell>
          <cell r="G1270">
            <v>0</v>
          </cell>
          <cell r="L1270">
            <v>42380</v>
          </cell>
        </row>
        <row r="1271">
          <cell r="A1271">
            <v>92000</v>
          </cell>
          <cell r="B1271">
            <v>6235</v>
          </cell>
          <cell r="C1271" t="str">
            <v>92000*6235*OHD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L1271">
            <v>0</v>
          </cell>
        </row>
        <row r="1272">
          <cell r="A1272">
            <v>92310</v>
          </cell>
          <cell r="B1272">
            <v>6235</v>
          </cell>
          <cell r="C1272" t="str">
            <v>92310*6235*OHD</v>
          </cell>
          <cell r="D1272">
            <v>485215.04</v>
          </cell>
          <cell r="E1272">
            <v>171000</v>
          </cell>
          <cell r="F1272">
            <v>-314215.03999999998</v>
          </cell>
          <cell r="G1272">
            <v>-1.8375148538011694</v>
          </cell>
          <cell r="L1272">
            <v>485215.04</v>
          </cell>
        </row>
        <row r="1273">
          <cell r="A1273">
            <v>92500</v>
          </cell>
          <cell r="B1273">
            <v>6235</v>
          </cell>
          <cell r="C1273" t="str">
            <v>92500*6235*OHD</v>
          </cell>
          <cell r="D1273">
            <v>-326881.71000000002</v>
          </cell>
          <cell r="E1273">
            <v>0</v>
          </cell>
          <cell r="F1273">
            <v>326881.71000000002</v>
          </cell>
          <cell r="G1273">
            <v>0</v>
          </cell>
          <cell r="L1273">
            <v>0</v>
          </cell>
        </row>
        <row r="1274">
          <cell r="A1274">
            <v>92000</v>
          </cell>
          <cell r="B1274">
            <v>6240</v>
          </cell>
          <cell r="C1274" t="str">
            <v>92000*6240*OHD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L1274">
            <v>0</v>
          </cell>
        </row>
        <row r="1275">
          <cell r="A1275">
            <v>92200</v>
          </cell>
          <cell r="B1275">
            <v>6240</v>
          </cell>
          <cell r="C1275" t="str">
            <v>92200*6240*OHD</v>
          </cell>
          <cell r="D1275">
            <v>-32586.32</v>
          </cell>
          <cell r="E1275">
            <v>0</v>
          </cell>
          <cell r="F1275">
            <v>32586.32</v>
          </cell>
          <cell r="G1275">
            <v>0</v>
          </cell>
          <cell r="L1275">
            <v>0</v>
          </cell>
        </row>
        <row r="1276">
          <cell r="A1276">
            <v>92335</v>
          </cell>
          <cell r="B1276">
            <v>6240</v>
          </cell>
          <cell r="C1276" t="str">
            <v>92335*6240*OHD</v>
          </cell>
          <cell r="D1276">
            <v>-233.29</v>
          </cell>
          <cell r="E1276">
            <v>0</v>
          </cell>
          <cell r="F1276">
            <v>233.29</v>
          </cell>
          <cell r="G1276">
            <v>0</v>
          </cell>
          <cell r="L1276">
            <v>0</v>
          </cell>
        </row>
        <row r="1277">
          <cell r="A1277">
            <v>92835</v>
          </cell>
          <cell r="B1277">
            <v>6240</v>
          </cell>
          <cell r="C1277" t="str">
            <v>92835*6240*OHD</v>
          </cell>
          <cell r="D1277">
            <v>48716.61</v>
          </cell>
          <cell r="E1277">
            <v>23000</v>
          </cell>
          <cell r="F1277">
            <v>-25716.61</v>
          </cell>
          <cell r="G1277">
            <v>-1.1181134782608695</v>
          </cell>
          <cell r="L1277">
            <v>48716.61</v>
          </cell>
        </row>
        <row r="1278">
          <cell r="A1278">
            <v>92000</v>
          </cell>
          <cell r="B1278">
            <v>6245</v>
          </cell>
          <cell r="C1278" t="str">
            <v>92000*6245*OHD</v>
          </cell>
          <cell r="D1278">
            <v>-13116</v>
          </cell>
          <cell r="E1278">
            <v>0</v>
          </cell>
          <cell r="F1278">
            <v>13116</v>
          </cell>
          <cell r="G1278">
            <v>0</v>
          </cell>
          <cell r="L1278">
            <v>0</v>
          </cell>
        </row>
        <row r="1279">
          <cell r="A1279">
            <v>92200</v>
          </cell>
          <cell r="B1279">
            <v>6245</v>
          </cell>
          <cell r="C1279" t="str">
            <v>92200*6245*OHD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L1279">
            <v>0</v>
          </cell>
        </row>
        <row r="1280">
          <cell r="A1280">
            <v>92310</v>
          </cell>
          <cell r="B1280">
            <v>6245</v>
          </cell>
          <cell r="C1280" t="str">
            <v>92310*6245*OHD</v>
          </cell>
          <cell r="D1280">
            <v>28984</v>
          </cell>
          <cell r="E1280">
            <v>0</v>
          </cell>
          <cell r="F1280">
            <v>-28984</v>
          </cell>
          <cell r="G1280">
            <v>0</v>
          </cell>
          <cell r="L1280">
            <v>28984</v>
          </cell>
        </row>
        <row r="1281">
          <cell r="A1281">
            <v>92000</v>
          </cell>
          <cell r="B1281">
            <v>6247</v>
          </cell>
          <cell r="C1281" t="str">
            <v>92000*6247*OHD</v>
          </cell>
          <cell r="D1281">
            <v>-380.9</v>
          </cell>
          <cell r="E1281">
            <v>0</v>
          </cell>
          <cell r="F1281">
            <v>380.9</v>
          </cell>
          <cell r="G1281">
            <v>0</v>
          </cell>
          <cell r="L1281">
            <v>0</v>
          </cell>
        </row>
        <row r="1282">
          <cell r="A1282">
            <v>92500</v>
          </cell>
          <cell r="B1282">
            <v>6247</v>
          </cell>
          <cell r="C1282" t="str">
            <v>92500*6247*OHD</v>
          </cell>
          <cell r="D1282">
            <v>19421.09</v>
          </cell>
          <cell r="E1282">
            <v>0</v>
          </cell>
          <cell r="F1282">
            <v>-19421.09</v>
          </cell>
          <cell r="G1282">
            <v>0</v>
          </cell>
          <cell r="L1282">
            <v>58729.87</v>
          </cell>
        </row>
        <row r="1283">
          <cell r="A1283">
            <v>92800</v>
          </cell>
          <cell r="B1283">
            <v>6247</v>
          </cell>
          <cell r="C1283" t="str">
            <v>92800*6247*OHD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L1283">
            <v>0</v>
          </cell>
        </row>
        <row r="1284">
          <cell r="A1284">
            <v>92000</v>
          </cell>
          <cell r="B1284">
            <v>6250</v>
          </cell>
          <cell r="C1284" t="str">
            <v>92000*6250*OHD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L1284">
            <v>0</v>
          </cell>
        </row>
        <row r="1285">
          <cell r="A1285">
            <v>92200</v>
          </cell>
          <cell r="B1285">
            <v>6260</v>
          </cell>
          <cell r="C1285" t="str">
            <v>92200*6260*OHD</v>
          </cell>
          <cell r="D1285">
            <v>-422972.71</v>
          </cell>
          <cell r="E1285">
            <v>0</v>
          </cell>
          <cell r="F1285">
            <v>422972.71</v>
          </cell>
          <cell r="G1285">
            <v>0</v>
          </cell>
          <cell r="L1285">
            <v>0</v>
          </cell>
        </row>
        <row r="1286">
          <cell r="A1286">
            <v>92841</v>
          </cell>
          <cell r="B1286">
            <v>6260</v>
          </cell>
          <cell r="C1286" t="str">
            <v>92841*6260*OHD</v>
          </cell>
          <cell r="D1286">
            <v>631611.81999999995</v>
          </cell>
          <cell r="E1286">
            <v>215000</v>
          </cell>
          <cell r="F1286">
            <v>-416611.82</v>
          </cell>
          <cell r="G1286">
            <v>-1.937729395348837</v>
          </cell>
          <cell r="L1286">
            <v>631611.81999999995</v>
          </cell>
        </row>
        <row r="1287">
          <cell r="A1287">
            <v>92200</v>
          </cell>
          <cell r="B1287">
            <v>6262</v>
          </cell>
          <cell r="C1287" t="str">
            <v>92200*6262*OHD</v>
          </cell>
          <cell r="D1287">
            <v>-1729.01</v>
          </cell>
          <cell r="E1287">
            <v>0</v>
          </cell>
          <cell r="F1287">
            <v>1729.01</v>
          </cell>
          <cell r="G1287">
            <v>0</v>
          </cell>
          <cell r="L1287">
            <v>0</v>
          </cell>
        </row>
        <row r="1288">
          <cell r="A1288">
            <v>92225</v>
          </cell>
          <cell r="B1288">
            <v>6262</v>
          </cell>
          <cell r="C1288" t="str">
            <v>92225*6262*OHD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L1288">
            <v>0</v>
          </cell>
        </row>
        <row r="1289">
          <cell r="A1289">
            <v>92230</v>
          </cell>
          <cell r="B1289">
            <v>6262</v>
          </cell>
          <cell r="C1289" t="str">
            <v>92230*6262*OHD</v>
          </cell>
          <cell r="D1289">
            <v>-7893.97</v>
          </cell>
          <cell r="E1289">
            <v>0</v>
          </cell>
          <cell r="F1289">
            <v>7893.97</v>
          </cell>
          <cell r="G1289">
            <v>0</v>
          </cell>
          <cell r="L1289">
            <v>0</v>
          </cell>
        </row>
        <row r="1290">
          <cell r="A1290">
            <v>92841</v>
          </cell>
          <cell r="B1290">
            <v>6262</v>
          </cell>
          <cell r="C1290" t="str">
            <v>92841*6262*OHD</v>
          </cell>
          <cell r="D1290">
            <v>10295.56</v>
          </cell>
          <cell r="E1290">
            <v>0</v>
          </cell>
          <cell r="F1290">
            <v>-10295.56</v>
          </cell>
          <cell r="G1290">
            <v>0</v>
          </cell>
          <cell r="L1290">
            <v>10295.56</v>
          </cell>
        </row>
        <row r="1291">
          <cell r="A1291">
            <v>92000</v>
          </cell>
          <cell r="B1291">
            <v>6264</v>
          </cell>
          <cell r="C1291" t="str">
            <v>92000*6264*OHD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L1291">
            <v>0</v>
          </cell>
        </row>
        <row r="1292">
          <cell r="A1292">
            <v>92200</v>
          </cell>
          <cell r="B1292">
            <v>6264</v>
          </cell>
          <cell r="C1292" t="str">
            <v>92200*6264*OHD</v>
          </cell>
          <cell r="D1292">
            <v>-23742.560000000001</v>
          </cell>
          <cell r="E1292">
            <v>0</v>
          </cell>
          <cell r="F1292">
            <v>23742.560000000001</v>
          </cell>
          <cell r="G1292">
            <v>0</v>
          </cell>
          <cell r="L1292">
            <v>0</v>
          </cell>
        </row>
        <row r="1293">
          <cell r="A1293">
            <v>92841</v>
          </cell>
          <cell r="B1293">
            <v>6264</v>
          </cell>
          <cell r="C1293" t="str">
            <v>92841*6264*OHD</v>
          </cell>
          <cell r="D1293">
            <v>34167.56</v>
          </cell>
          <cell r="E1293">
            <v>15000</v>
          </cell>
          <cell r="F1293">
            <v>-19167.560000000001</v>
          </cell>
          <cell r="G1293">
            <v>-1.2778373333333333</v>
          </cell>
          <cell r="L1293">
            <v>34167.56</v>
          </cell>
        </row>
        <row r="1294">
          <cell r="A1294">
            <v>92200</v>
          </cell>
          <cell r="B1294">
            <v>6266</v>
          </cell>
          <cell r="C1294" t="str">
            <v>92200*6266*OHD</v>
          </cell>
          <cell r="D1294">
            <v>-3003.38</v>
          </cell>
          <cell r="E1294">
            <v>0</v>
          </cell>
          <cell r="F1294">
            <v>3003.38</v>
          </cell>
          <cell r="G1294">
            <v>0</v>
          </cell>
          <cell r="L1294">
            <v>0</v>
          </cell>
        </row>
        <row r="1295">
          <cell r="A1295">
            <v>92841</v>
          </cell>
          <cell r="B1295">
            <v>6266</v>
          </cell>
          <cell r="C1295" t="str">
            <v>92841*6266*OHD</v>
          </cell>
          <cell r="D1295">
            <v>4700.82</v>
          </cell>
          <cell r="E1295">
            <v>2000</v>
          </cell>
          <cell r="F1295">
            <v>-2700.82</v>
          </cell>
          <cell r="G1295">
            <v>-1.3504099999999999</v>
          </cell>
          <cell r="L1295">
            <v>4700.82</v>
          </cell>
        </row>
        <row r="1296">
          <cell r="A1296">
            <v>92000</v>
          </cell>
          <cell r="B1296">
            <v>6268</v>
          </cell>
          <cell r="C1296" t="str">
            <v>92000*6268*OHD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L1296">
            <v>0</v>
          </cell>
        </row>
        <row r="1297">
          <cell r="A1297">
            <v>92200</v>
          </cell>
          <cell r="B1297">
            <v>6268</v>
          </cell>
          <cell r="C1297" t="str">
            <v>92200*6268*OHD</v>
          </cell>
          <cell r="D1297">
            <v>-12453.75</v>
          </cell>
          <cell r="E1297">
            <v>0</v>
          </cell>
          <cell r="F1297">
            <v>12453.75</v>
          </cell>
          <cell r="G1297">
            <v>0</v>
          </cell>
          <cell r="L1297">
            <v>0</v>
          </cell>
        </row>
        <row r="1298">
          <cell r="A1298">
            <v>92841</v>
          </cell>
          <cell r="B1298">
            <v>6268</v>
          </cell>
          <cell r="C1298" t="str">
            <v>92841*6268*OHD</v>
          </cell>
          <cell r="D1298">
            <v>19353.43</v>
          </cell>
          <cell r="E1298">
            <v>10000</v>
          </cell>
          <cell r="F1298">
            <v>-9353.43</v>
          </cell>
          <cell r="G1298">
            <v>-0.93534300000000004</v>
          </cell>
          <cell r="L1298">
            <v>19353.43</v>
          </cell>
        </row>
        <row r="1299">
          <cell r="A1299">
            <v>92200</v>
          </cell>
          <cell r="B1299">
            <v>6270</v>
          </cell>
          <cell r="C1299" t="str">
            <v>92200*6270*OHD</v>
          </cell>
          <cell r="D1299">
            <v>-12379.68</v>
          </cell>
          <cell r="E1299">
            <v>0</v>
          </cell>
          <cell r="F1299">
            <v>12379.68</v>
          </cell>
          <cell r="G1299">
            <v>0</v>
          </cell>
          <cell r="L1299">
            <v>0</v>
          </cell>
        </row>
        <row r="1300">
          <cell r="A1300">
            <v>92841</v>
          </cell>
          <cell r="B1300">
            <v>6270</v>
          </cell>
          <cell r="C1300" t="str">
            <v>92841*6270*OHD</v>
          </cell>
          <cell r="D1300">
            <v>19815.28</v>
          </cell>
          <cell r="E1300">
            <v>6000</v>
          </cell>
          <cell r="F1300">
            <v>-13815.28</v>
          </cell>
          <cell r="G1300">
            <v>-2.3025466666666663</v>
          </cell>
          <cell r="L1300">
            <v>19815.28</v>
          </cell>
        </row>
        <row r="1301">
          <cell r="A1301">
            <v>92200</v>
          </cell>
          <cell r="B1301">
            <v>6274</v>
          </cell>
          <cell r="C1301" t="str">
            <v>92200*6274*OHD</v>
          </cell>
          <cell r="D1301">
            <v>-68702.509999999995</v>
          </cell>
          <cell r="E1301">
            <v>0</v>
          </cell>
          <cell r="F1301">
            <v>68702.509999999995</v>
          </cell>
          <cell r="G1301">
            <v>0</v>
          </cell>
          <cell r="L1301">
            <v>0</v>
          </cell>
        </row>
        <row r="1302">
          <cell r="A1302">
            <v>92841</v>
          </cell>
          <cell r="B1302">
            <v>6274</v>
          </cell>
          <cell r="C1302" t="str">
            <v>92841*6274*OHD</v>
          </cell>
          <cell r="D1302">
            <v>126996.41</v>
          </cell>
          <cell r="E1302">
            <v>31000</v>
          </cell>
          <cell r="F1302">
            <v>-95996.41</v>
          </cell>
          <cell r="G1302">
            <v>-3.0966583870967743</v>
          </cell>
          <cell r="L1302">
            <v>126996.41</v>
          </cell>
        </row>
        <row r="1303">
          <cell r="A1303">
            <v>92000</v>
          </cell>
          <cell r="B1303">
            <v>6352</v>
          </cell>
          <cell r="C1303" t="str">
            <v>92000*6352*OHD</v>
          </cell>
          <cell r="D1303">
            <v>-201.82</v>
          </cell>
          <cell r="E1303">
            <v>0</v>
          </cell>
          <cell r="F1303">
            <v>201.82</v>
          </cell>
          <cell r="G1303">
            <v>0</v>
          </cell>
          <cell r="L1303">
            <v>0</v>
          </cell>
        </row>
        <row r="1304">
          <cell r="A1304">
            <v>92010</v>
          </cell>
          <cell r="B1304">
            <v>6352</v>
          </cell>
          <cell r="C1304" t="str">
            <v>92010*6352*OHD</v>
          </cell>
          <cell r="D1304">
            <v>997.15</v>
          </cell>
          <cell r="E1304">
            <v>0</v>
          </cell>
          <cell r="F1304">
            <v>-997.15</v>
          </cell>
          <cell r="G1304">
            <v>0</v>
          </cell>
          <cell r="L1304">
            <v>997.15</v>
          </cell>
        </row>
        <row r="1305">
          <cell r="A1305">
            <v>92200</v>
          </cell>
          <cell r="B1305">
            <v>6352</v>
          </cell>
          <cell r="C1305" t="str">
            <v>92200*6352*OHD</v>
          </cell>
          <cell r="D1305">
            <v>-279.62</v>
          </cell>
          <cell r="E1305">
            <v>0</v>
          </cell>
          <cell r="F1305">
            <v>279.62</v>
          </cell>
          <cell r="G1305">
            <v>0</v>
          </cell>
          <cell r="L1305">
            <v>0</v>
          </cell>
        </row>
        <row r="1306">
          <cell r="A1306">
            <v>92210</v>
          </cell>
          <cell r="B1306">
            <v>6352</v>
          </cell>
          <cell r="C1306" t="str">
            <v>92210*6352*OHD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L1306">
            <v>0</v>
          </cell>
        </row>
        <row r="1307">
          <cell r="A1307">
            <v>92220</v>
          </cell>
          <cell r="B1307">
            <v>6352</v>
          </cell>
          <cell r="C1307" t="str">
            <v>92220*6352*OHD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L1307">
            <v>0</v>
          </cell>
        </row>
        <row r="1308">
          <cell r="A1308">
            <v>92230</v>
          </cell>
          <cell r="B1308">
            <v>6352</v>
          </cell>
          <cell r="C1308" t="str">
            <v>92230*6352*OHD</v>
          </cell>
          <cell r="D1308">
            <v>-1798.05</v>
          </cell>
          <cell r="E1308">
            <v>0</v>
          </cell>
          <cell r="F1308">
            <v>1798.05</v>
          </cell>
          <cell r="G1308">
            <v>0</v>
          </cell>
          <cell r="L1308">
            <v>0</v>
          </cell>
        </row>
        <row r="1309">
          <cell r="A1309">
            <v>92270</v>
          </cell>
          <cell r="B1309">
            <v>6352</v>
          </cell>
          <cell r="C1309" t="str">
            <v>92270*6352*OHD</v>
          </cell>
          <cell r="D1309">
            <v>-199.42</v>
          </cell>
          <cell r="E1309">
            <v>0</v>
          </cell>
          <cell r="F1309">
            <v>199.42</v>
          </cell>
          <cell r="G1309">
            <v>0</v>
          </cell>
          <cell r="L1309">
            <v>0</v>
          </cell>
        </row>
        <row r="1310">
          <cell r="A1310">
            <v>92280</v>
          </cell>
          <cell r="B1310">
            <v>6352</v>
          </cell>
          <cell r="C1310" t="str">
            <v>92280*6352*OHD</v>
          </cell>
          <cell r="D1310">
            <v>-452.73</v>
          </cell>
          <cell r="E1310">
            <v>0</v>
          </cell>
          <cell r="F1310">
            <v>452.73</v>
          </cell>
          <cell r="G1310">
            <v>0</v>
          </cell>
          <cell r="L1310">
            <v>0</v>
          </cell>
        </row>
        <row r="1311">
          <cell r="A1311">
            <v>92300</v>
          </cell>
          <cell r="B1311">
            <v>6352</v>
          </cell>
          <cell r="C1311" t="str">
            <v>92300*6352*OHD</v>
          </cell>
          <cell r="D1311">
            <v>2717.17</v>
          </cell>
          <cell r="E1311">
            <v>0</v>
          </cell>
          <cell r="F1311">
            <v>-2717.17</v>
          </cell>
          <cell r="G1311">
            <v>0</v>
          </cell>
          <cell r="L1311">
            <v>2717.17</v>
          </cell>
        </row>
        <row r="1312">
          <cell r="A1312">
            <v>92310</v>
          </cell>
          <cell r="B1312">
            <v>6352</v>
          </cell>
          <cell r="C1312" t="str">
            <v>92310*6352*OHD</v>
          </cell>
          <cell r="D1312">
            <v>230.2</v>
          </cell>
          <cell r="E1312">
            <v>0</v>
          </cell>
          <cell r="F1312">
            <v>-230.2</v>
          </cell>
          <cell r="G1312">
            <v>0</v>
          </cell>
          <cell r="L1312">
            <v>533.30999999999995</v>
          </cell>
        </row>
        <row r="1313">
          <cell r="A1313">
            <v>92320</v>
          </cell>
          <cell r="B1313">
            <v>6352</v>
          </cell>
          <cell r="C1313" t="str">
            <v>92320*6352*OHD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L1313">
            <v>0</v>
          </cell>
        </row>
        <row r="1314">
          <cell r="A1314">
            <v>92321</v>
          </cell>
          <cell r="B1314">
            <v>6352</v>
          </cell>
          <cell r="C1314" t="str">
            <v>92321*6352*OHD</v>
          </cell>
          <cell r="D1314">
            <v>-658.52</v>
          </cell>
          <cell r="E1314">
            <v>0</v>
          </cell>
          <cell r="F1314">
            <v>658.52</v>
          </cell>
          <cell r="G1314">
            <v>0</v>
          </cell>
          <cell r="L1314">
            <v>0</v>
          </cell>
        </row>
        <row r="1315">
          <cell r="A1315">
            <v>92322</v>
          </cell>
          <cell r="B1315">
            <v>6352</v>
          </cell>
          <cell r="C1315" t="str">
            <v>92322*6352*OHD</v>
          </cell>
          <cell r="D1315">
            <v>-307.52</v>
          </cell>
          <cell r="E1315">
            <v>0</v>
          </cell>
          <cell r="F1315">
            <v>307.52</v>
          </cell>
          <cell r="G1315">
            <v>0</v>
          </cell>
          <cell r="L1315">
            <v>0</v>
          </cell>
        </row>
        <row r="1316">
          <cell r="A1316">
            <v>92323</v>
          </cell>
          <cell r="B1316">
            <v>6352</v>
          </cell>
          <cell r="C1316" t="str">
            <v>92323*6352*OHD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L1316">
            <v>0</v>
          </cell>
        </row>
        <row r="1317">
          <cell r="A1317">
            <v>92330</v>
          </cell>
          <cell r="B1317">
            <v>6352</v>
          </cell>
          <cell r="C1317" t="str">
            <v>92330*6352*OHD</v>
          </cell>
          <cell r="D1317">
            <v>-377.26</v>
          </cell>
          <cell r="E1317">
            <v>0</v>
          </cell>
          <cell r="F1317">
            <v>377.26</v>
          </cell>
          <cell r="G1317">
            <v>0</v>
          </cell>
          <cell r="L1317">
            <v>0</v>
          </cell>
        </row>
        <row r="1318">
          <cell r="A1318">
            <v>92335</v>
          </cell>
          <cell r="B1318">
            <v>6352</v>
          </cell>
          <cell r="C1318" t="str">
            <v>92335*6352*OHD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L1318">
            <v>0</v>
          </cell>
        </row>
        <row r="1319">
          <cell r="A1319">
            <v>92405</v>
          </cell>
          <cell r="B1319">
            <v>6352</v>
          </cell>
          <cell r="C1319" t="str">
            <v>92405*6352*OHD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L1319">
            <v>0</v>
          </cell>
        </row>
        <row r="1320">
          <cell r="A1320">
            <v>92410</v>
          </cell>
          <cell r="B1320">
            <v>6352</v>
          </cell>
          <cell r="C1320" t="str">
            <v>92410*6352*OHD</v>
          </cell>
          <cell r="D1320">
            <v>-612.07000000000005</v>
          </cell>
          <cell r="E1320">
            <v>0</v>
          </cell>
          <cell r="F1320">
            <v>612.07000000000005</v>
          </cell>
          <cell r="G1320">
            <v>0</v>
          </cell>
          <cell r="L1320">
            <v>0</v>
          </cell>
        </row>
        <row r="1321">
          <cell r="A1321">
            <v>92500</v>
          </cell>
          <cell r="B1321">
            <v>6352</v>
          </cell>
          <cell r="C1321" t="str">
            <v>92500*6352*OHD</v>
          </cell>
          <cell r="D1321">
            <v>342.98</v>
          </cell>
          <cell r="E1321">
            <v>0</v>
          </cell>
          <cell r="F1321">
            <v>-342.98</v>
          </cell>
          <cell r="G1321">
            <v>0</v>
          </cell>
          <cell r="L1321">
            <v>760.22</v>
          </cell>
        </row>
        <row r="1322">
          <cell r="A1322">
            <v>92700</v>
          </cell>
          <cell r="B1322">
            <v>6352</v>
          </cell>
          <cell r="C1322" t="str">
            <v>92700*6352*OHD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L1322">
            <v>0</v>
          </cell>
        </row>
        <row r="1323">
          <cell r="A1323">
            <v>92830</v>
          </cell>
          <cell r="B1323">
            <v>6352</v>
          </cell>
          <cell r="C1323" t="str">
            <v>92830*6352*OHD</v>
          </cell>
          <cell r="D1323">
            <v>288.70999999999998</v>
          </cell>
          <cell r="E1323">
            <v>0</v>
          </cell>
          <cell r="F1323">
            <v>-288.70999999999998</v>
          </cell>
          <cell r="G1323">
            <v>0</v>
          </cell>
          <cell r="L1323">
            <v>288.70999999999998</v>
          </cell>
        </row>
        <row r="1324">
          <cell r="A1324">
            <v>92841</v>
          </cell>
          <cell r="B1324">
            <v>6352</v>
          </cell>
          <cell r="C1324" t="str">
            <v>92841*6352*OHD</v>
          </cell>
          <cell r="D1324">
            <v>2555.0700000000002</v>
          </cell>
          <cell r="E1324">
            <v>0</v>
          </cell>
          <cell r="F1324">
            <v>-2555.0700000000002</v>
          </cell>
          <cell r="G1324">
            <v>0</v>
          </cell>
          <cell r="L1324">
            <v>2555.0700000000002</v>
          </cell>
        </row>
        <row r="1325">
          <cell r="A1325">
            <v>92851</v>
          </cell>
          <cell r="B1325">
            <v>6352</v>
          </cell>
          <cell r="C1325" t="str">
            <v>92851*6352*OHD</v>
          </cell>
          <cell r="D1325">
            <v>370.33</v>
          </cell>
          <cell r="E1325">
            <v>0</v>
          </cell>
          <cell r="F1325">
            <v>-370.33</v>
          </cell>
          <cell r="G1325">
            <v>0</v>
          </cell>
          <cell r="L1325">
            <v>370.33</v>
          </cell>
        </row>
        <row r="1326">
          <cell r="A1326">
            <v>92700</v>
          </cell>
          <cell r="B1326">
            <v>6354</v>
          </cell>
          <cell r="C1326" t="str">
            <v>92700*6354*OHD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L1326">
            <v>0</v>
          </cell>
        </row>
        <row r="1327">
          <cell r="A1327">
            <v>92230</v>
          </cell>
          <cell r="B1327">
            <v>6356</v>
          </cell>
          <cell r="C1327" t="str">
            <v>92230*6356*OHD</v>
          </cell>
          <cell r="D1327">
            <v>-223.82</v>
          </cell>
          <cell r="E1327">
            <v>0</v>
          </cell>
          <cell r="F1327">
            <v>223.82</v>
          </cell>
          <cell r="G1327">
            <v>0</v>
          </cell>
          <cell r="L1327">
            <v>0</v>
          </cell>
        </row>
        <row r="1328">
          <cell r="A1328">
            <v>92310</v>
          </cell>
          <cell r="B1328">
            <v>6356</v>
          </cell>
          <cell r="C1328" t="str">
            <v>92310*6356*OHD</v>
          </cell>
          <cell r="D1328">
            <v>228</v>
          </cell>
          <cell r="E1328">
            <v>0</v>
          </cell>
          <cell r="F1328">
            <v>-228</v>
          </cell>
          <cell r="G1328">
            <v>0</v>
          </cell>
          <cell r="L1328">
            <v>228</v>
          </cell>
        </row>
        <row r="1329">
          <cell r="A1329">
            <v>92841</v>
          </cell>
          <cell r="B1329">
            <v>6356</v>
          </cell>
          <cell r="C1329" t="str">
            <v>92841*6356*OHD</v>
          </cell>
          <cell r="D1329">
            <v>447.64</v>
          </cell>
          <cell r="E1329">
            <v>0</v>
          </cell>
          <cell r="F1329">
            <v>-447.64</v>
          </cell>
          <cell r="G1329">
            <v>0</v>
          </cell>
          <cell r="L1329">
            <v>447.64</v>
          </cell>
        </row>
        <row r="1330">
          <cell r="A1330">
            <v>92200</v>
          </cell>
          <cell r="B1330">
            <v>6358</v>
          </cell>
          <cell r="C1330" t="str">
            <v>92200*6358*OHD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L1330">
            <v>0</v>
          </cell>
        </row>
        <row r="1331">
          <cell r="A1331">
            <v>92000</v>
          </cell>
          <cell r="B1331">
            <v>6360</v>
          </cell>
          <cell r="C1331" t="str">
            <v>92000*6360*OHD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L1331">
            <v>0</v>
          </cell>
        </row>
        <row r="1332">
          <cell r="A1332">
            <v>92300</v>
          </cell>
          <cell r="B1332">
            <v>6360</v>
          </cell>
          <cell r="C1332" t="str">
            <v>92300*6360*OHD</v>
          </cell>
          <cell r="D1332">
            <v>-156.82</v>
          </cell>
          <cell r="E1332">
            <v>0</v>
          </cell>
          <cell r="F1332">
            <v>156.82</v>
          </cell>
          <cell r="G1332">
            <v>0</v>
          </cell>
          <cell r="L1332">
            <v>156.81</v>
          </cell>
        </row>
        <row r="1333">
          <cell r="A1333">
            <v>92310</v>
          </cell>
          <cell r="B1333">
            <v>6360</v>
          </cell>
          <cell r="C1333" t="str">
            <v>92310*6360*OHD</v>
          </cell>
          <cell r="D1333">
            <v>156.82</v>
          </cell>
          <cell r="E1333">
            <v>0</v>
          </cell>
          <cell r="F1333">
            <v>-156.82</v>
          </cell>
          <cell r="G1333">
            <v>0</v>
          </cell>
          <cell r="L1333">
            <v>156.82</v>
          </cell>
        </row>
        <row r="1334">
          <cell r="A1334">
            <v>92322</v>
          </cell>
          <cell r="B1334">
            <v>6360</v>
          </cell>
          <cell r="C1334" t="str">
            <v>92322*6360*OHD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L1334">
            <v>0</v>
          </cell>
        </row>
        <row r="1335">
          <cell r="A1335">
            <v>92290</v>
          </cell>
          <cell r="B1335">
            <v>6364</v>
          </cell>
          <cell r="C1335" t="str">
            <v>92290*6364*OHD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L1335">
            <v>105.35</v>
          </cell>
        </row>
        <row r="1336">
          <cell r="A1336">
            <v>92300</v>
          </cell>
          <cell r="B1336">
            <v>6364</v>
          </cell>
          <cell r="C1336" t="str">
            <v>92300*6364*OHD</v>
          </cell>
          <cell r="D1336">
            <v>-18.649999999999999</v>
          </cell>
          <cell r="E1336">
            <v>0</v>
          </cell>
          <cell r="F1336">
            <v>18.649999999999999</v>
          </cell>
          <cell r="G1336">
            <v>0</v>
          </cell>
          <cell r="L1336">
            <v>18.649999999999999</v>
          </cell>
        </row>
        <row r="1337">
          <cell r="A1337">
            <v>92310</v>
          </cell>
          <cell r="B1337">
            <v>6364</v>
          </cell>
          <cell r="C1337" t="str">
            <v>92310*6364*OHD</v>
          </cell>
          <cell r="D1337">
            <v>18.649999999999999</v>
          </cell>
          <cell r="E1337">
            <v>0</v>
          </cell>
          <cell r="F1337">
            <v>-18.649999999999999</v>
          </cell>
          <cell r="G1337">
            <v>0</v>
          </cell>
          <cell r="L1337">
            <v>18.649999999999999</v>
          </cell>
        </row>
        <row r="1338">
          <cell r="A1338">
            <v>92800</v>
          </cell>
          <cell r="B1338">
            <v>6364</v>
          </cell>
          <cell r="C1338" t="str">
            <v>92800*6364*OHD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L1338">
            <v>0</v>
          </cell>
        </row>
        <row r="1339">
          <cell r="A1339">
            <v>92000</v>
          </cell>
          <cell r="B1339">
            <v>6365</v>
          </cell>
          <cell r="C1339" t="str">
            <v>92000*6365*OHD</v>
          </cell>
          <cell r="D1339">
            <v>-2</v>
          </cell>
          <cell r="E1339">
            <v>0</v>
          </cell>
          <cell r="F1339">
            <v>2</v>
          </cell>
          <cell r="G1339">
            <v>0</v>
          </cell>
          <cell r="L1339">
            <v>0</v>
          </cell>
        </row>
        <row r="1340">
          <cell r="A1340">
            <v>92010</v>
          </cell>
          <cell r="B1340">
            <v>6365</v>
          </cell>
          <cell r="C1340" t="str">
            <v>92010*6365*OHD</v>
          </cell>
          <cell r="D1340">
            <v>-15421</v>
          </cell>
          <cell r="E1340">
            <v>0</v>
          </cell>
          <cell r="F1340">
            <v>15421</v>
          </cell>
          <cell r="G1340">
            <v>0</v>
          </cell>
          <cell r="L1340">
            <v>-15421</v>
          </cell>
        </row>
        <row r="1341">
          <cell r="A1341">
            <v>92050</v>
          </cell>
          <cell r="B1341">
            <v>6365</v>
          </cell>
          <cell r="C1341" t="str">
            <v>92050*6365*OHD</v>
          </cell>
          <cell r="D1341">
            <v>15423</v>
          </cell>
          <cell r="E1341">
            <v>0</v>
          </cell>
          <cell r="F1341">
            <v>-15423</v>
          </cell>
          <cell r="G1341">
            <v>0</v>
          </cell>
          <cell r="L1341">
            <v>15423</v>
          </cell>
        </row>
        <row r="1342">
          <cell r="A1342">
            <v>92099</v>
          </cell>
          <cell r="B1342">
            <v>6365</v>
          </cell>
          <cell r="C1342" t="str">
            <v>92099*6365*OHD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L1342">
            <v>0</v>
          </cell>
        </row>
        <row r="1343">
          <cell r="A1343">
            <v>92230</v>
          </cell>
          <cell r="B1343">
            <v>6365</v>
          </cell>
          <cell r="C1343" t="str">
            <v>92230*6365*OHD</v>
          </cell>
          <cell r="D1343">
            <v>-228</v>
          </cell>
          <cell r="E1343">
            <v>0</v>
          </cell>
          <cell r="F1343">
            <v>228</v>
          </cell>
          <cell r="G1343">
            <v>0</v>
          </cell>
          <cell r="L1343">
            <v>0</v>
          </cell>
        </row>
        <row r="1344">
          <cell r="A1344">
            <v>92290</v>
          </cell>
          <cell r="B1344">
            <v>6365</v>
          </cell>
          <cell r="C1344" t="str">
            <v>92290*6365*OHD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L1344">
            <v>12</v>
          </cell>
        </row>
        <row r="1345">
          <cell r="A1345">
            <v>92300</v>
          </cell>
          <cell r="B1345">
            <v>6365</v>
          </cell>
          <cell r="C1345" t="str">
            <v>92300*6365*OHD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L1345">
            <v>0</v>
          </cell>
        </row>
        <row r="1346">
          <cell r="A1346">
            <v>92310</v>
          </cell>
          <cell r="B1346">
            <v>6365</v>
          </cell>
          <cell r="C1346" t="str">
            <v>92310*6365*OHD</v>
          </cell>
          <cell r="D1346">
            <v>23</v>
          </cell>
          <cell r="E1346">
            <v>0</v>
          </cell>
          <cell r="F1346">
            <v>-23</v>
          </cell>
          <cell r="G1346">
            <v>0</v>
          </cell>
          <cell r="L1346">
            <v>23</v>
          </cell>
        </row>
        <row r="1347">
          <cell r="A1347">
            <v>92321</v>
          </cell>
          <cell r="B1347">
            <v>6365</v>
          </cell>
          <cell r="C1347" t="str">
            <v>92321*6365*OHD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L1347">
            <v>0</v>
          </cell>
        </row>
        <row r="1348">
          <cell r="A1348">
            <v>92322</v>
          </cell>
          <cell r="B1348">
            <v>6365</v>
          </cell>
          <cell r="C1348" t="str">
            <v>92322*6365*OHD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L1348">
            <v>0</v>
          </cell>
        </row>
        <row r="1349">
          <cell r="A1349">
            <v>92323</v>
          </cell>
          <cell r="B1349">
            <v>6365</v>
          </cell>
          <cell r="C1349" t="str">
            <v>92323*6365*OHD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L1349">
            <v>0</v>
          </cell>
        </row>
        <row r="1350">
          <cell r="A1350">
            <v>92330</v>
          </cell>
          <cell r="B1350">
            <v>6365</v>
          </cell>
          <cell r="C1350" t="str">
            <v>92330*6365*OHD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L1350">
            <v>0</v>
          </cell>
        </row>
        <row r="1351">
          <cell r="A1351">
            <v>92500</v>
          </cell>
          <cell r="B1351">
            <v>6365</v>
          </cell>
          <cell r="C1351" t="str">
            <v>92500*6365*OHD</v>
          </cell>
          <cell r="D1351">
            <v>17.5</v>
          </cell>
          <cell r="E1351">
            <v>0</v>
          </cell>
          <cell r="F1351">
            <v>-17.5</v>
          </cell>
          <cell r="G1351">
            <v>0</v>
          </cell>
          <cell r="L1351">
            <v>17.5</v>
          </cell>
        </row>
        <row r="1352">
          <cell r="A1352">
            <v>92700</v>
          </cell>
          <cell r="B1352">
            <v>6365</v>
          </cell>
          <cell r="C1352" t="str">
            <v>92700*6365*OHD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L1352">
            <v>0</v>
          </cell>
        </row>
        <row r="1353">
          <cell r="A1353">
            <v>92841</v>
          </cell>
          <cell r="B1353">
            <v>6365</v>
          </cell>
          <cell r="C1353" t="str">
            <v>92841*6365*OHD</v>
          </cell>
          <cell r="D1353">
            <v>228</v>
          </cell>
          <cell r="E1353">
            <v>0</v>
          </cell>
          <cell r="F1353">
            <v>-228</v>
          </cell>
          <cell r="G1353">
            <v>0</v>
          </cell>
          <cell r="L1353">
            <v>228</v>
          </cell>
        </row>
        <row r="1354">
          <cell r="A1354">
            <v>92000</v>
          </cell>
          <cell r="B1354">
            <v>6366</v>
          </cell>
          <cell r="C1354" t="str">
            <v>92000*6366*OHD</v>
          </cell>
          <cell r="D1354">
            <v>-5796</v>
          </cell>
          <cell r="E1354">
            <v>0</v>
          </cell>
          <cell r="F1354">
            <v>5796</v>
          </cell>
          <cell r="G1354">
            <v>0</v>
          </cell>
          <cell r="L1354">
            <v>0</v>
          </cell>
        </row>
        <row r="1355">
          <cell r="A1355">
            <v>92010</v>
          </cell>
          <cell r="B1355">
            <v>6366</v>
          </cell>
          <cell r="C1355" t="str">
            <v>92010*6366*OHD</v>
          </cell>
          <cell r="D1355">
            <v>15423</v>
          </cell>
          <cell r="E1355">
            <v>0</v>
          </cell>
          <cell r="F1355">
            <v>-15423</v>
          </cell>
          <cell r="G1355">
            <v>0</v>
          </cell>
          <cell r="L1355">
            <v>15423</v>
          </cell>
        </row>
        <row r="1356">
          <cell r="A1356">
            <v>92099</v>
          </cell>
          <cell r="B1356">
            <v>6366</v>
          </cell>
          <cell r="C1356" t="str">
            <v>92099*6366*OHD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L1356">
            <v>0</v>
          </cell>
        </row>
        <row r="1357">
          <cell r="A1357">
            <v>92100</v>
          </cell>
          <cell r="B1357">
            <v>6366</v>
          </cell>
          <cell r="C1357" t="str">
            <v>92100*6366*OHD</v>
          </cell>
          <cell r="D1357">
            <v>260</v>
          </cell>
          <cell r="E1357">
            <v>0</v>
          </cell>
          <cell r="F1357">
            <v>-260</v>
          </cell>
          <cell r="G1357">
            <v>0</v>
          </cell>
          <cell r="L1357">
            <v>260</v>
          </cell>
        </row>
        <row r="1358">
          <cell r="A1358">
            <v>92200</v>
          </cell>
          <cell r="B1358">
            <v>6366</v>
          </cell>
          <cell r="C1358" t="str">
            <v>92200*6366*OHD</v>
          </cell>
          <cell r="D1358">
            <v>-520</v>
          </cell>
          <cell r="E1358">
            <v>0</v>
          </cell>
          <cell r="F1358">
            <v>520</v>
          </cell>
          <cell r="G1358">
            <v>0</v>
          </cell>
          <cell r="L1358">
            <v>0</v>
          </cell>
        </row>
        <row r="1359">
          <cell r="A1359">
            <v>92210</v>
          </cell>
          <cell r="B1359">
            <v>6366</v>
          </cell>
          <cell r="C1359" t="str">
            <v>92210*6366*OHD</v>
          </cell>
          <cell r="D1359">
            <v>-260</v>
          </cell>
          <cell r="E1359">
            <v>0</v>
          </cell>
          <cell r="F1359">
            <v>260</v>
          </cell>
          <cell r="G1359">
            <v>0</v>
          </cell>
          <cell r="L1359">
            <v>0</v>
          </cell>
        </row>
        <row r="1360">
          <cell r="A1360">
            <v>92270</v>
          </cell>
          <cell r="B1360">
            <v>6366</v>
          </cell>
          <cell r="C1360" t="str">
            <v>92270*6366*OHD</v>
          </cell>
          <cell r="D1360">
            <v>-520</v>
          </cell>
          <cell r="E1360">
            <v>0</v>
          </cell>
          <cell r="F1360">
            <v>520</v>
          </cell>
          <cell r="G1360">
            <v>0</v>
          </cell>
          <cell r="L1360">
            <v>0</v>
          </cell>
        </row>
        <row r="1361">
          <cell r="A1361">
            <v>92280</v>
          </cell>
          <cell r="B1361">
            <v>6366</v>
          </cell>
          <cell r="C1361" t="str">
            <v>92280*6366*OHD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L1361">
            <v>0</v>
          </cell>
        </row>
        <row r="1362">
          <cell r="A1362">
            <v>92290</v>
          </cell>
          <cell r="B1362">
            <v>6366</v>
          </cell>
          <cell r="C1362" t="str">
            <v>92290*6366*OHD</v>
          </cell>
          <cell r="D1362">
            <v>-260</v>
          </cell>
          <cell r="E1362">
            <v>0</v>
          </cell>
          <cell r="F1362">
            <v>260</v>
          </cell>
          <cell r="G1362">
            <v>0</v>
          </cell>
          <cell r="L1362">
            <v>0</v>
          </cell>
        </row>
        <row r="1363">
          <cell r="A1363">
            <v>92300</v>
          </cell>
          <cell r="B1363">
            <v>6366</v>
          </cell>
          <cell r="C1363" t="str">
            <v>92300*6366*OHD</v>
          </cell>
          <cell r="D1363">
            <v>-520</v>
          </cell>
          <cell r="E1363">
            <v>0</v>
          </cell>
          <cell r="F1363">
            <v>520</v>
          </cell>
          <cell r="G1363">
            <v>0</v>
          </cell>
          <cell r="L1363">
            <v>0</v>
          </cell>
        </row>
        <row r="1364">
          <cell r="A1364">
            <v>92310</v>
          </cell>
          <cell r="B1364">
            <v>6366</v>
          </cell>
          <cell r="C1364" t="str">
            <v>92310*6366*OHD</v>
          </cell>
          <cell r="D1364">
            <v>-520</v>
          </cell>
          <cell r="E1364">
            <v>0</v>
          </cell>
          <cell r="F1364">
            <v>520</v>
          </cell>
          <cell r="G1364">
            <v>0</v>
          </cell>
          <cell r="L1364">
            <v>0</v>
          </cell>
        </row>
        <row r="1365">
          <cell r="A1365">
            <v>92321</v>
          </cell>
          <cell r="B1365">
            <v>6366</v>
          </cell>
          <cell r="C1365" t="str">
            <v>92321*6366*OHD</v>
          </cell>
          <cell r="D1365">
            <v>-1047</v>
          </cell>
          <cell r="E1365">
            <v>0</v>
          </cell>
          <cell r="F1365">
            <v>1047</v>
          </cell>
          <cell r="G1365">
            <v>0</v>
          </cell>
          <cell r="L1365">
            <v>0</v>
          </cell>
        </row>
        <row r="1366">
          <cell r="A1366">
            <v>92322</v>
          </cell>
          <cell r="B1366">
            <v>6366</v>
          </cell>
          <cell r="C1366" t="str">
            <v>92322*6366*OHD</v>
          </cell>
          <cell r="D1366">
            <v>-1040</v>
          </cell>
          <cell r="E1366">
            <v>0</v>
          </cell>
          <cell r="F1366">
            <v>1040</v>
          </cell>
          <cell r="G1366">
            <v>0</v>
          </cell>
          <cell r="L1366">
            <v>0</v>
          </cell>
        </row>
        <row r="1367">
          <cell r="A1367">
            <v>92323</v>
          </cell>
          <cell r="B1367">
            <v>6366</v>
          </cell>
          <cell r="C1367" t="str">
            <v>92323*6366*OHD</v>
          </cell>
          <cell r="D1367">
            <v>-520</v>
          </cell>
          <cell r="E1367">
            <v>0</v>
          </cell>
          <cell r="F1367">
            <v>520</v>
          </cell>
          <cell r="G1367">
            <v>0</v>
          </cell>
          <cell r="L1367">
            <v>0</v>
          </cell>
        </row>
        <row r="1368">
          <cell r="A1368">
            <v>92330</v>
          </cell>
          <cell r="B1368">
            <v>6366</v>
          </cell>
          <cell r="C1368" t="str">
            <v>92330*6366*OHD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L1368">
            <v>0</v>
          </cell>
        </row>
        <row r="1369">
          <cell r="A1369">
            <v>92410</v>
          </cell>
          <cell r="B1369">
            <v>6366</v>
          </cell>
          <cell r="C1369" t="str">
            <v>92410*6366*OHD</v>
          </cell>
          <cell r="D1369">
            <v>-520</v>
          </cell>
          <cell r="E1369">
            <v>0</v>
          </cell>
          <cell r="F1369">
            <v>520</v>
          </cell>
          <cell r="G1369">
            <v>0</v>
          </cell>
          <cell r="L1369">
            <v>0</v>
          </cell>
        </row>
        <row r="1370">
          <cell r="A1370">
            <v>92500</v>
          </cell>
          <cell r="B1370">
            <v>6366</v>
          </cell>
          <cell r="C1370" t="str">
            <v>92500*6366*OHD</v>
          </cell>
          <cell r="D1370">
            <v>-520</v>
          </cell>
          <cell r="E1370">
            <v>0</v>
          </cell>
          <cell r="F1370">
            <v>520</v>
          </cell>
          <cell r="G1370">
            <v>0</v>
          </cell>
          <cell r="L1370">
            <v>0</v>
          </cell>
        </row>
        <row r="1371">
          <cell r="A1371">
            <v>92000</v>
          </cell>
          <cell r="B1371">
            <v>6368</v>
          </cell>
          <cell r="C1371" t="str">
            <v>92000*6368*OHD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L1371">
            <v>0</v>
          </cell>
        </row>
        <row r="1372">
          <cell r="A1372">
            <v>92010</v>
          </cell>
          <cell r="B1372">
            <v>6368</v>
          </cell>
          <cell r="C1372" t="str">
            <v>92010*6368*OHD</v>
          </cell>
          <cell r="D1372">
            <v>35</v>
          </cell>
          <cell r="E1372">
            <v>0</v>
          </cell>
          <cell r="F1372">
            <v>-35</v>
          </cell>
          <cell r="G1372">
            <v>0</v>
          </cell>
          <cell r="L1372">
            <v>35</v>
          </cell>
        </row>
        <row r="1373">
          <cell r="A1373">
            <v>92099</v>
          </cell>
          <cell r="B1373">
            <v>6368</v>
          </cell>
          <cell r="C1373" t="str">
            <v>92099*6368*OHD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L1373">
            <v>0</v>
          </cell>
        </row>
        <row r="1374">
          <cell r="A1374">
            <v>92200</v>
          </cell>
          <cell r="B1374">
            <v>6368</v>
          </cell>
          <cell r="C1374" t="str">
            <v>92200*6368*OHD</v>
          </cell>
          <cell r="D1374">
            <v>-35</v>
          </cell>
          <cell r="E1374">
            <v>0</v>
          </cell>
          <cell r="F1374">
            <v>35</v>
          </cell>
          <cell r="G1374">
            <v>0</v>
          </cell>
          <cell r="L1374">
            <v>0</v>
          </cell>
        </row>
        <row r="1375">
          <cell r="A1375">
            <v>92300</v>
          </cell>
          <cell r="B1375">
            <v>6368</v>
          </cell>
          <cell r="C1375" t="str">
            <v>92300*6368*OHD</v>
          </cell>
          <cell r="D1375">
            <v>35</v>
          </cell>
          <cell r="E1375">
            <v>0</v>
          </cell>
          <cell r="F1375">
            <v>-35</v>
          </cell>
          <cell r="G1375">
            <v>0</v>
          </cell>
          <cell r="L1375">
            <v>35</v>
          </cell>
        </row>
        <row r="1376">
          <cell r="A1376">
            <v>92310</v>
          </cell>
          <cell r="B1376">
            <v>6368</v>
          </cell>
          <cell r="C1376" t="str">
            <v>92310*6368*OHD</v>
          </cell>
          <cell r="D1376">
            <v>-60</v>
          </cell>
          <cell r="E1376">
            <v>0</v>
          </cell>
          <cell r="F1376">
            <v>60</v>
          </cell>
          <cell r="G1376">
            <v>0</v>
          </cell>
          <cell r="L1376">
            <v>-60</v>
          </cell>
        </row>
        <row r="1377">
          <cell r="A1377">
            <v>92321</v>
          </cell>
          <cell r="B1377">
            <v>6368</v>
          </cell>
          <cell r="C1377" t="str">
            <v>92321*6368*OHD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L1377">
            <v>0</v>
          </cell>
        </row>
        <row r="1378">
          <cell r="A1378">
            <v>92322</v>
          </cell>
          <cell r="B1378">
            <v>6368</v>
          </cell>
          <cell r="C1378" t="str">
            <v>92322*6368*OHD</v>
          </cell>
          <cell r="D1378">
            <v>-35</v>
          </cell>
          <cell r="E1378">
            <v>0</v>
          </cell>
          <cell r="F1378">
            <v>35</v>
          </cell>
          <cell r="G1378">
            <v>0</v>
          </cell>
          <cell r="L1378">
            <v>0</v>
          </cell>
        </row>
        <row r="1379">
          <cell r="A1379">
            <v>92700</v>
          </cell>
          <cell r="B1379">
            <v>6368</v>
          </cell>
          <cell r="C1379" t="str">
            <v>92700*6368*OHD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L1379">
            <v>0</v>
          </cell>
        </row>
        <row r="1380">
          <cell r="A1380">
            <v>92830</v>
          </cell>
          <cell r="B1380">
            <v>6368</v>
          </cell>
          <cell r="C1380" t="str">
            <v>92830*6368*OHD</v>
          </cell>
          <cell r="D1380">
            <v>105.7</v>
          </cell>
          <cell r="E1380">
            <v>0</v>
          </cell>
          <cell r="F1380">
            <v>-105.7</v>
          </cell>
          <cell r="G1380">
            <v>0</v>
          </cell>
          <cell r="L1380">
            <v>105.7</v>
          </cell>
        </row>
        <row r="1381">
          <cell r="A1381">
            <v>92851</v>
          </cell>
          <cell r="B1381">
            <v>6368</v>
          </cell>
          <cell r="C1381" t="str">
            <v>92851*6368*OHD</v>
          </cell>
          <cell r="D1381">
            <v>45.3</v>
          </cell>
          <cell r="E1381">
            <v>0</v>
          </cell>
          <cell r="F1381">
            <v>-45.3</v>
          </cell>
          <cell r="G1381">
            <v>0</v>
          </cell>
          <cell r="L1381">
            <v>45.3</v>
          </cell>
        </row>
        <row r="1382">
          <cell r="A1382">
            <v>92230</v>
          </cell>
          <cell r="B1382">
            <v>6370</v>
          </cell>
          <cell r="C1382" t="str">
            <v>92230*6370*OHD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L1382">
            <v>0</v>
          </cell>
        </row>
        <row r="1383">
          <cell r="A1383">
            <v>92280</v>
          </cell>
          <cell r="B1383">
            <v>6370</v>
          </cell>
          <cell r="C1383" t="str">
            <v>92280*6370*OHD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L1383">
            <v>0</v>
          </cell>
        </row>
        <row r="1384">
          <cell r="A1384">
            <v>92300</v>
          </cell>
          <cell r="B1384">
            <v>6370</v>
          </cell>
          <cell r="C1384" t="str">
            <v>92300*6370*OHD</v>
          </cell>
          <cell r="D1384">
            <v>1560.13</v>
          </cell>
          <cell r="E1384">
            <v>0</v>
          </cell>
          <cell r="F1384">
            <v>-1560.13</v>
          </cell>
          <cell r="G1384">
            <v>0</v>
          </cell>
          <cell r="L1384">
            <v>1560.13</v>
          </cell>
        </row>
        <row r="1385">
          <cell r="A1385">
            <v>92321</v>
          </cell>
          <cell r="B1385">
            <v>6370</v>
          </cell>
          <cell r="C1385" t="str">
            <v>92321*6370*OHD</v>
          </cell>
          <cell r="D1385">
            <v>-170</v>
          </cell>
          <cell r="E1385">
            <v>0</v>
          </cell>
          <cell r="F1385">
            <v>170</v>
          </cell>
          <cell r="G1385">
            <v>0</v>
          </cell>
          <cell r="L1385">
            <v>0</v>
          </cell>
        </row>
        <row r="1386">
          <cell r="A1386">
            <v>92322</v>
          </cell>
          <cell r="B1386">
            <v>6370</v>
          </cell>
          <cell r="C1386" t="str">
            <v>92322*6370*OHD</v>
          </cell>
          <cell r="D1386">
            <v>-43.35</v>
          </cell>
          <cell r="E1386">
            <v>0</v>
          </cell>
          <cell r="F1386">
            <v>43.35</v>
          </cell>
          <cell r="G1386">
            <v>0</v>
          </cell>
          <cell r="L1386">
            <v>0</v>
          </cell>
        </row>
        <row r="1387">
          <cell r="A1387">
            <v>92330</v>
          </cell>
          <cell r="B1387">
            <v>6370</v>
          </cell>
          <cell r="C1387" t="str">
            <v>92330*6370*OHD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L1387">
            <v>0</v>
          </cell>
        </row>
        <row r="1388">
          <cell r="A1388">
            <v>92500</v>
          </cell>
          <cell r="B1388">
            <v>6370</v>
          </cell>
          <cell r="C1388" t="str">
            <v>92500*6370*OHD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L1388">
            <v>27.69</v>
          </cell>
        </row>
        <row r="1389">
          <cell r="A1389">
            <v>92835</v>
          </cell>
          <cell r="B1389">
            <v>6370</v>
          </cell>
          <cell r="C1389" t="str">
            <v>92835*6370*OHD</v>
          </cell>
          <cell r="D1389">
            <v>-623.80999999999995</v>
          </cell>
          <cell r="E1389">
            <v>0</v>
          </cell>
          <cell r="F1389">
            <v>623.80999999999995</v>
          </cell>
          <cell r="G1389">
            <v>0</v>
          </cell>
          <cell r="L1389">
            <v>-623.80999999999995</v>
          </cell>
        </row>
        <row r="1390">
          <cell r="A1390">
            <v>92841</v>
          </cell>
          <cell r="B1390">
            <v>6370</v>
          </cell>
          <cell r="C1390" t="str">
            <v>92841*6370*OHD</v>
          </cell>
          <cell r="D1390">
            <v>851.02</v>
          </cell>
          <cell r="E1390">
            <v>0</v>
          </cell>
          <cell r="F1390">
            <v>-851.02</v>
          </cell>
          <cell r="G1390">
            <v>0</v>
          </cell>
          <cell r="L1390">
            <v>851.02</v>
          </cell>
        </row>
        <row r="1391">
          <cell r="A1391">
            <v>92000</v>
          </cell>
          <cell r="B1391">
            <v>6372</v>
          </cell>
          <cell r="C1391" t="str">
            <v>92000*6372*OHD</v>
          </cell>
          <cell r="D1391">
            <v>-1402.56</v>
          </cell>
          <cell r="E1391">
            <v>0</v>
          </cell>
          <cell r="F1391">
            <v>1402.56</v>
          </cell>
          <cell r="G1391">
            <v>0</v>
          </cell>
          <cell r="L1391">
            <v>0</v>
          </cell>
        </row>
        <row r="1392">
          <cell r="A1392">
            <v>92010</v>
          </cell>
          <cell r="B1392">
            <v>6372</v>
          </cell>
          <cell r="C1392" t="str">
            <v>92010*6372*OHD</v>
          </cell>
          <cell r="D1392">
            <v>2103.84</v>
          </cell>
          <cell r="E1392">
            <v>0</v>
          </cell>
          <cell r="F1392">
            <v>-2103.84</v>
          </cell>
          <cell r="G1392">
            <v>0</v>
          </cell>
          <cell r="L1392">
            <v>2103.84</v>
          </cell>
        </row>
        <row r="1393">
          <cell r="A1393">
            <v>92000</v>
          </cell>
          <cell r="B1393">
            <v>6376</v>
          </cell>
          <cell r="C1393" t="str">
            <v>92000*6376*OHD</v>
          </cell>
          <cell r="D1393">
            <v>-3395.6</v>
          </cell>
          <cell r="E1393">
            <v>0</v>
          </cell>
          <cell r="F1393">
            <v>3395.6</v>
          </cell>
          <cell r="G1393">
            <v>0</v>
          </cell>
          <cell r="L1393">
            <v>0</v>
          </cell>
        </row>
        <row r="1394">
          <cell r="A1394">
            <v>92010</v>
          </cell>
          <cell r="B1394">
            <v>6376</v>
          </cell>
          <cell r="C1394" t="str">
            <v>92010*6376*OHD</v>
          </cell>
          <cell r="D1394">
            <v>5288.16</v>
          </cell>
          <cell r="E1394">
            <v>0</v>
          </cell>
          <cell r="F1394">
            <v>-5288.16</v>
          </cell>
          <cell r="G1394">
            <v>0</v>
          </cell>
          <cell r="L1394">
            <v>5288.16</v>
          </cell>
        </row>
        <row r="1395">
          <cell r="A1395">
            <v>92200</v>
          </cell>
          <cell r="B1395">
            <v>6376</v>
          </cell>
          <cell r="C1395" t="str">
            <v>92200*6376*OHD</v>
          </cell>
          <cell r="D1395">
            <v>-2456</v>
          </cell>
          <cell r="E1395">
            <v>0</v>
          </cell>
          <cell r="F1395">
            <v>2456</v>
          </cell>
          <cell r="G1395">
            <v>0</v>
          </cell>
          <cell r="L1395">
            <v>0</v>
          </cell>
        </row>
        <row r="1396">
          <cell r="A1396">
            <v>92230</v>
          </cell>
          <cell r="B1396">
            <v>6376</v>
          </cell>
          <cell r="C1396" t="str">
            <v>92230*6376*OHD</v>
          </cell>
          <cell r="D1396">
            <v>-9129</v>
          </cell>
          <cell r="E1396">
            <v>0</v>
          </cell>
          <cell r="F1396">
            <v>9129</v>
          </cell>
          <cell r="G1396">
            <v>0</v>
          </cell>
          <cell r="L1396">
            <v>0</v>
          </cell>
        </row>
        <row r="1397">
          <cell r="A1397">
            <v>92270</v>
          </cell>
          <cell r="B1397">
            <v>6376</v>
          </cell>
          <cell r="C1397" t="str">
            <v>92270*6376*OHD</v>
          </cell>
          <cell r="D1397">
            <v>-1326</v>
          </cell>
          <cell r="E1397">
            <v>0</v>
          </cell>
          <cell r="F1397">
            <v>1326</v>
          </cell>
          <cell r="G1397">
            <v>0</v>
          </cell>
          <cell r="L1397">
            <v>0</v>
          </cell>
        </row>
        <row r="1398">
          <cell r="A1398">
            <v>92280</v>
          </cell>
          <cell r="B1398">
            <v>6376</v>
          </cell>
          <cell r="C1398" t="str">
            <v>92280*6376*OHD</v>
          </cell>
          <cell r="D1398">
            <v>-1317</v>
          </cell>
          <cell r="E1398">
            <v>0</v>
          </cell>
          <cell r="F1398">
            <v>1317</v>
          </cell>
          <cell r="G1398">
            <v>0</v>
          </cell>
          <cell r="L1398">
            <v>0</v>
          </cell>
        </row>
        <row r="1399">
          <cell r="A1399">
            <v>92300</v>
          </cell>
          <cell r="B1399">
            <v>6376</v>
          </cell>
          <cell r="C1399" t="str">
            <v>92300*6376*OHD</v>
          </cell>
          <cell r="D1399">
            <v>10733.12</v>
          </cell>
          <cell r="E1399">
            <v>0</v>
          </cell>
          <cell r="F1399">
            <v>-10733.12</v>
          </cell>
          <cell r="G1399">
            <v>0</v>
          </cell>
          <cell r="L1399">
            <v>10733.12</v>
          </cell>
        </row>
        <row r="1400">
          <cell r="A1400">
            <v>92310</v>
          </cell>
          <cell r="B1400">
            <v>6376</v>
          </cell>
          <cell r="C1400" t="str">
            <v>92310*6376*OHD</v>
          </cell>
          <cell r="D1400">
            <v>537</v>
          </cell>
          <cell r="E1400">
            <v>0</v>
          </cell>
          <cell r="F1400">
            <v>-537</v>
          </cell>
          <cell r="G1400">
            <v>0</v>
          </cell>
          <cell r="L1400">
            <v>2148</v>
          </cell>
        </row>
        <row r="1401">
          <cell r="A1401">
            <v>92320</v>
          </cell>
          <cell r="B1401">
            <v>6376</v>
          </cell>
          <cell r="C1401" t="str">
            <v>92320*6376*OHD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L1401">
            <v>0</v>
          </cell>
        </row>
        <row r="1402">
          <cell r="A1402">
            <v>92321</v>
          </cell>
          <cell r="B1402">
            <v>6376</v>
          </cell>
          <cell r="C1402" t="str">
            <v>92321*6376*OHD</v>
          </cell>
          <cell r="D1402">
            <v>-3396.94</v>
          </cell>
          <cell r="E1402">
            <v>0</v>
          </cell>
          <cell r="F1402">
            <v>3396.94</v>
          </cell>
          <cell r="G1402">
            <v>0</v>
          </cell>
          <cell r="L1402">
            <v>0</v>
          </cell>
        </row>
        <row r="1403">
          <cell r="A1403">
            <v>92322</v>
          </cell>
          <cell r="B1403">
            <v>6376</v>
          </cell>
          <cell r="C1403" t="str">
            <v>92322*6376*OHD</v>
          </cell>
          <cell r="D1403">
            <v>-1212</v>
          </cell>
          <cell r="E1403">
            <v>0</v>
          </cell>
          <cell r="F1403">
            <v>1212</v>
          </cell>
          <cell r="G1403">
            <v>0</v>
          </cell>
          <cell r="L1403">
            <v>0</v>
          </cell>
        </row>
        <row r="1404">
          <cell r="A1404">
            <v>92330</v>
          </cell>
          <cell r="B1404">
            <v>6376</v>
          </cell>
          <cell r="C1404" t="str">
            <v>92330*6376*OHD</v>
          </cell>
          <cell r="D1404">
            <v>-1674</v>
          </cell>
          <cell r="E1404">
            <v>0</v>
          </cell>
          <cell r="F1404">
            <v>1674</v>
          </cell>
          <cell r="G1404">
            <v>0</v>
          </cell>
          <cell r="L1404">
            <v>0</v>
          </cell>
        </row>
        <row r="1405">
          <cell r="A1405">
            <v>92410</v>
          </cell>
          <cell r="B1405">
            <v>6376</v>
          </cell>
          <cell r="C1405" t="str">
            <v>92410*6376*OHD</v>
          </cell>
          <cell r="D1405">
            <v>-2173.1799999999998</v>
          </cell>
          <cell r="E1405">
            <v>0</v>
          </cell>
          <cell r="F1405">
            <v>2173.1799999999998</v>
          </cell>
          <cell r="G1405">
            <v>0</v>
          </cell>
          <cell r="L1405">
            <v>0</v>
          </cell>
        </row>
        <row r="1406">
          <cell r="A1406">
            <v>92500</v>
          </cell>
          <cell r="B1406">
            <v>6376</v>
          </cell>
          <cell r="C1406" t="str">
            <v>92500*6376*OHD</v>
          </cell>
          <cell r="D1406">
            <v>463</v>
          </cell>
          <cell r="E1406">
            <v>0</v>
          </cell>
          <cell r="F1406">
            <v>-463</v>
          </cell>
          <cell r="G1406">
            <v>0</v>
          </cell>
          <cell r="L1406">
            <v>1852</v>
          </cell>
        </row>
        <row r="1407">
          <cell r="A1407">
            <v>92700</v>
          </cell>
          <cell r="B1407">
            <v>6376</v>
          </cell>
          <cell r="C1407" t="str">
            <v>92700*6376*OHD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L1407">
            <v>0</v>
          </cell>
        </row>
        <row r="1408">
          <cell r="A1408">
            <v>92830</v>
          </cell>
          <cell r="B1408">
            <v>6376</v>
          </cell>
          <cell r="C1408" t="str">
            <v>92830*6376*OHD</v>
          </cell>
          <cell r="D1408">
            <v>2398.9</v>
          </cell>
          <cell r="E1408">
            <v>0</v>
          </cell>
          <cell r="F1408">
            <v>-2398.9</v>
          </cell>
          <cell r="G1408">
            <v>0</v>
          </cell>
          <cell r="L1408">
            <v>2398.9</v>
          </cell>
        </row>
        <row r="1409">
          <cell r="A1409">
            <v>92841</v>
          </cell>
          <cell r="B1409">
            <v>6376</v>
          </cell>
          <cell r="C1409" t="str">
            <v>92841*6376*OHD</v>
          </cell>
          <cell r="D1409">
            <v>12172</v>
          </cell>
          <cell r="E1409">
            <v>0</v>
          </cell>
          <cell r="F1409">
            <v>-12172</v>
          </cell>
          <cell r="G1409">
            <v>0</v>
          </cell>
          <cell r="L1409">
            <v>12172</v>
          </cell>
        </row>
        <row r="1410">
          <cell r="A1410">
            <v>92851</v>
          </cell>
          <cell r="B1410">
            <v>6376</v>
          </cell>
          <cell r="C1410" t="str">
            <v>92851*6376*OHD</v>
          </cell>
          <cell r="D1410">
            <v>2796.1</v>
          </cell>
          <cell r="E1410">
            <v>0</v>
          </cell>
          <cell r="F1410">
            <v>-2796.1</v>
          </cell>
          <cell r="G1410">
            <v>0</v>
          </cell>
          <cell r="L1410">
            <v>2796.1</v>
          </cell>
        </row>
        <row r="1411">
          <cell r="A1411">
            <v>92262</v>
          </cell>
          <cell r="B1411">
            <v>6378</v>
          </cell>
          <cell r="C1411" t="str">
            <v>92262*6378*OHD</v>
          </cell>
          <cell r="D1411">
            <v>-1163.71</v>
          </cell>
          <cell r="E1411">
            <v>0</v>
          </cell>
          <cell r="F1411">
            <v>1163.71</v>
          </cell>
          <cell r="G1411">
            <v>0</v>
          </cell>
          <cell r="L1411">
            <v>-1163.71</v>
          </cell>
        </row>
        <row r="1412">
          <cell r="A1412">
            <v>92300</v>
          </cell>
          <cell r="B1412">
            <v>6378</v>
          </cell>
          <cell r="C1412" t="str">
            <v>92300*6378*OHD</v>
          </cell>
          <cell r="D1412">
            <v>-863.12</v>
          </cell>
          <cell r="E1412">
            <v>0</v>
          </cell>
          <cell r="F1412">
            <v>863.12</v>
          </cell>
          <cell r="G1412">
            <v>0</v>
          </cell>
          <cell r="L1412">
            <v>-1855.99</v>
          </cell>
        </row>
        <row r="1413">
          <cell r="A1413">
            <v>92310</v>
          </cell>
          <cell r="B1413">
            <v>6378</v>
          </cell>
          <cell r="C1413" t="str">
            <v>92310*6378*OHD</v>
          </cell>
          <cell r="D1413">
            <v>-340.72</v>
          </cell>
          <cell r="E1413">
            <v>0</v>
          </cell>
          <cell r="F1413">
            <v>340.72</v>
          </cell>
          <cell r="G1413">
            <v>0</v>
          </cell>
          <cell r="L1413">
            <v>-340.72</v>
          </cell>
        </row>
        <row r="1414">
          <cell r="A1414">
            <v>92322</v>
          </cell>
          <cell r="B1414">
            <v>6378</v>
          </cell>
          <cell r="C1414" t="str">
            <v>92322*6378*OHD</v>
          </cell>
          <cell r="D1414">
            <v>1159.45</v>
          </cell>
          <cell r="E1414">
            <v>0</v>
          </cell>
          <cell r="F1414">
            <v>-1159.45</v>
          </cell>
          <cell r="G1414">
            <v>0</v>
          </cell>
          <cell r="L1414">
            <v>0</v>
          </cell>
        </row>
        <row r="1415">
          <cell r="A1415">
            <v>92323</v>
          </cell>
          <cell r="B1415">
            <v>6378</v>
          </cell>
          <cell r="C1415" t="str">
            <v>92323*6378*OHD</v>
          </cell>
          <cell r="D1415">
            <v>2782.45</v>
          </cell>
          <cell r="E1415">
            <v>0</v>
          </cell>
          <cell r="F1415">
            <v>-2782.45</v>
          </cell>
          <cell r="G1415">
            <v>0</v>
          </cell>
          <cell r="L1415">
            <v>0</v>
          </cell>
        </row>
        <row r="1416">
          <cell r="A1416">
            <v>92700</v>
          </cell>
          <cell r="B1416">
            <v>6378</v>
          </cell>
          <cell r="C1416" t="str">
            <v>92700*6378*OHD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L1416">
            <v>0</v>
          </cell>
        </row>
        <row r="1417">
          <cell r="A1417">
            <v>92835</v>
          </cell>
          <cell r="B1417">
            <v>6378</v>
          </cell>
          <cell r="C1417" t="str">
            <v>92835*6378*OHD</v>
          </cell>
          <cell r="D1417">
            <v>-2362.67</v>
          </cell>
          <cell r="E1417">
            <v>0</v>
          </cell>
          <cell r="F1417">
            <v>2362.67</v>
          </cell>
          <cell r="G1417">
            <v>0</v>
          </cell>
          <cell r="L1417">
            <v>-2362.67</v>
          </cell>
        </row>
        <row r="1418">
          <cell r="A1418">
            <v>92000</v>
          </cell>
          <cell r="B1418">
            <v>6390</v>
          </cell>
          <cell r="C1418" t="str">
            <v>92000*6390*OHD</v>
          </cell>
          <cell r="D1418">
            <v>-1736.76</v>
          </cell>
          <cell r="E1418">
            <v>0</v>
          </cell>
          <cell r="F1418">
            <v>1736.76</v>
          </cell>
          <cell r="G1418">
            <v>0</v>
          </cell>
          <cell r="L1418">
            <v>0</v>
          </cell>
        </row>
        <row r="1419">
          <cell r="A1419">
            <v>92099</v>
          </cell>
          <cell r="B1419">
            <v>6390</v>
          </cell>
          <cell r="C1419" t="str">
            <v>92099*6390*OHD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L1419">
            <v>0</v>
          </cell>
        </row>
        <row r="1420">
          <cell r="A1420">
            <v>92100</v>
          </cell>
          <cell r="B1420">
            <v>6390</v>
          </cell>
          <cell r="C1420" t="str">
            <v>92100*6390*OHD</v>
          </cell>
          <cell r="D1420">
            <v>-2568.09</v>
          </cell>
          <cell r="E1420">
            <v>0</v>
          </cell>
          <cell r="F1420">
            <v>2568.09</v>
          </cell>
          <cell r="G1420">
            <v>0</v>
          </cell>
          <cell r="L1420">
            <v>0</v>
          </cell>
        </row>
        <row r="1421">
          <cell r="A1421">
            <v>92200</v>
          </cell>
          <cell r="B1421">
            <v>6390</v>
          </cell>
          <cell r="C1421" t="str">
            <v>92200*6390*OHD</v>
          </cell>
          <cell r="D1421">
            <v>-1187.0999999999999</v>
          </cell>
          <cell r="E1421">
            <v>0</v>
          </cell>
          <cell r="F1421">
            <v>1187.0999999999999</v>
          </cell>
          <cell r="G1421">
            <v>0</v>
          </cell>
          <cell r="L1421">
            <v>0</v>
          </cell>
        </row>
        <row r="1422">
          <cell r="A1422">
            <v>92210</v>
          </cell>
          <cell r="B1422">
            <v>6390</v>
          </cell>
          <cell r="C1422" t="str">
            <v>92210*6390*OHD</v>
          </cell>
          <cell r="D1422">
            <v>-261.22000000000003</v>
          </cell>
          <cell r="E1422">
            <v>0</v>
          </cell>
          <cell r="F1422">
            <v>261.22000000000003</v>
          </cell>
          <cell r="G1422">
            <v>0</v>
          </cell>
          <cell r="L1422">
            <v>0</v>
          </cell>
        </row>
        <row r="1423">
          <cell r="A1423">
            <v>92220</v>
          </cell>
          <cell r="B1423">
            <v>6390</v>
          </cell>
          <cell r="C1423" t="str">
            <v>92220*6390*OHD</v>
          </cell>
          <cell r="D1423">
            <v>-1038.9100000000001</v>
          </cell>
          <cell r="E1423">
            <v>0</v>
          </cell>
          <cell r="F1423">
            <v>1038.9100000000001</v>
          </cell>
          <cell r="G1423">
            <v>0</v>
          </cell>
          <cell r="L1423">
            <v>0</v>
          </cell>
        </row>
        <row r="1424">
          <cell r="A1424">
            <v>92225</v>
          </cell>
          <cell r="B1424">
            <v>6390</v>
          </cell>
          <cell r="C1424" t="str">
            <v>92225*6390*OHD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L1424">
            <v>0</v>
          </cell>
        </row>
        <row r="1425">
          <cell r="A1425">
            <v>92230</v>
          </cell>
          <cell r="B1425">
            <v>6390</v>
          </cell>
          <cell r="C1425" t="str">
            <v>92230*6390*OHD</v>
          </cell>
          <cell r="D1425">
            <v>-4823.26</v>
          </cell>
          <cell r="E1425">
            <v>0</v>
          </cell>
          <cell r="F1425">
            <v>4823.26</v>
          </cell>
          <cell r="G1425">
            <v>0</v>
          </cell>
          <cell r="L1425">
            <v>0</v>
          </cell>
        </row>
        <row r="1426">
          <cell r="A1426">
            <v>92240</v>
          </cell>
          <cell r="B1426">
            <v>6390</v>
          </cell>
          <cell r="C1426" t="str">
            <v>92240*6390*OHD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L1426">
            <v>0</v>
          </cell>
        </row>
        <row r="1427">
          <cell r="A1427">
            <v>92250</v>
          </cell>
          <cell r="B1427">
            <v>6390</v>
          </cell>
          <cell r="C1427" t="str">
            <v>92250*6390*OHD</v>
          </cell>
          <cell r="D1427">
            <v>-391.08</v>
          </cell>
          <cell r="E1427">
            <v>0</v>
          </cell>
          <cell r="F1427">
            <v>391.08</v>
          </cell>
          <cell r="G1427">
            <v>0</v>
          </cell>
          <cell r="L1427">
            <v>0</v>
          </cell>
        </row>
        <row r="1428">
          <cell r="A1428">
            <v>92252</v>
          </cell>
          <cell r="B1428">
            <v>6390</v>
          </cell>
          <cell r="C1428" t="str">
            <v>92252*6390*OHD</v>
          </cell>
          <cell r="D1428">
            <v>-391.08</v>
          </cell>
          <cell r="E1428">
            <v>0</v>
          </cell>
          <cell r="F1428">
            <v>391.08</v>
          </cell>
          <cell r="G1428">
            <v>0</v>
          </cell>
          <cell r="L1428">
            <v>0</v>
          </cell>
        </row>
        <row r="1429">
          <cell r="A1429">
            <v>92254</v>
          </cell>
          <cell r="B1429">
            <v>6390</v>
          </cell>
          <cell r="C1429" t="str">
            <v>92254*6390*OHD</v>
          </cell>
          <cell r="D1429">
            <v>-521.46</v>
          </cell>
          <cell r="E1429">
            <v>0</v>
          </cell>
          <cell r="F1429">
            <v>521.46</v>
          </cell>
          <cell r="G1429">
            <v>0</v>
          </cell>
          <cell r="L1429">
            <v>0</v>
          </cell>
        </row>
        <row r="1430">
          <cell r="A1430">
            <v>92260</v>
          </cell>
          <cell r="B1430">
            <v>6390</v>
          </cell>
          <cell r="C1430" t="str">
            <v>92260*6390*OHD</v>
          </cell>
          <cell r="D1430">
            <v>-1465.55</v>
          </cell>
          <cell r="E1430">
            <v>0</v>
          </cell>
          <cell r="F1430">
            <v>1465.55</v>
          </cell>
          <cell r="G1430">
            <v>0</v>
          </cell>
          <cell r="L1430">
            <v>0</v>
          </cell>
        </row>
        <row r="1431">
          <cell r="A1431">
            <v>92262</v>
          </cell>
          <cell r="B1431">
            <v>6390</v>
          </cell>
          <cell r="C1431" t="str">
            <v>92262*6390*OHD</v>
          </cell>
          <cell r="D1431">
            <v>-654.76</v>
          </cell>
          <cell r="E1431">
            <v>0</v>
          </cell>
          <cell r="F1431">
            <v>654.76</v>
          </cell>
          <cell r="G1431">
            <v>0</v>
          </cell>
          <cell r="L1431">
            <v>0</v>
          </cell>
        </row>
        <row r="1432">
          <cell r="A1432">
            <v>92270</v>
          </cell>
          <cell r="B1432">
            <v>6390</v>
          </cell>
          <cell r="C1432" t="str">
            <v>92270*6390*OHD</v>
          </cell>
          <cell r="D1432">
            <v>-319.93</v>
          </cell>
          <cell r="E1432">
            <v>0</v>
          </cell>
          <cell r="F1432">
            <v>319.93</v>
          </cell>
          <cell r="G1432">
            <v>0</v>
          </cell>
          <cell r="L1432">
            <v>0</v>
          </cell>
        </row>
        <row r="1433">
          <cell r="A1433">
            <v>92280</v>
          </cell>
          <cell r="B1433">
            <v>6390</v>
          </cell>
          <cell r="C1433" t="str">
            <v>92280*6390*OHD</v>
          </cell>
          <cell r="D1433">
            <v>-389.17</v>
          </cell>
          <cell r="E1433">
            <v>0</v>
          </cell>
          <cell r="F1433">
            <v>389.17</v>
          </cell>
          <cell r="G1433">
            <v>0</v>
          </cell>
          <cell r="L1433">
            <v>0</v>
          </cell>
        </row>
        <row r="1434">
          <cell r="A1434">
            <v>92290</v>
          </cell>
          <cell r="B1434">
            <v>6390</v>
          </cell>
          <cell r="C1434" t="str">
            <v>92290*6390*OHD</v>
          </cell>
          <cell r="D1434">
            <v>-409.23</v>
          </cell>
          <cell r="E1434">
            <v>0</v>
          </cell>
          <cell r="F1434">
            <v>409.23</v>
          </cell>
          <cell r="G1434">
            <v>0</v>
          </cell>
          <cell r="L1434">
            <v>0</v>
          </cell>
        </row>
        <row r="1435">
          <cell r="A1435">
            <v>92292</v>
          </cell>
          <cell r="B1435">
            <v>6390</v>
          </cell>
          <cell r="C1435" t="str">
            <v>92292*6390*OHD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L1435">
            <v>0</v>
          </cell>
        </row>
        <row r="1436">
          <cell r="A1436">
            <v>92300</v>
          </cell>
          <cell r="B1436">
            <v>6390</v>
          </cell>
          <cell r="C1436" t="str">
            <v>92300*6390*OHD</v>
          </cell>
          <cell r="D1436">
            <v>-618.69000000000005</v>
          </cell>
          <cell r="E1436">
            <v>0</v>
          </cell>
          <cell r="F1436">
            <v>618.69000000000005</v>
          </cell>
          <cell r="G1436">
            <v>0</v>
          </cell>
          <cell r="L1436">
            <v>0</v>
          </cell>
        </row>
        <row r="1437">
          <cell r="A1437">
            <v>92310</v>
          </cell>
          <cell r="B1437">
            <v>6390</v>
          </cell>
          <cell r="C1437" t="str">
            <v>92310*6390*OHD</v>
          </cell>
          <cell r="D1437">
            <v>-503.06</v>
          </cell>
          <cell r="E1437">
            <v>0</v>
          </cell>
          <cell r="F1437">
            <v>503.06</v>
          </cell>
          <cell r="G1437">
            <v>0</v>
          </cell>
          <cell r="L1437">
            <v>0</v>
          </cell>
        </row>
        <row r="1438">
          <cell r="A1438">
            <v>92315</v>
          </cell>
          <cell r="B1438">
            <v>6390</v>
          </cell>
          <cell r="C1438" t="str">
            <v>92315*6390*OHD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L1438">
            <v>0</v>
          </cell>
        </row>
        <row r="1439">
          <cell r="A1439">
            <v>92320</v>
          </cell>
          <cell r="B1439">
            <v>6390</v>
          </cell>
          <cell r="C1439" t="str">
            <v>92320*6390*OHD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L1439">
            <v>0</v>
          </cell>
        </row>
        <row r="1440">
          <cell r="A1440">
            <v>92321</v>
          </cell>
          <cell r="B1440">
            <v>6390</v>
          </cell>
          <cell r="C1440" t="str">
            <v>92321*6390*OHD</v>
          </cell>
          <cell r="D1440">
            <v>-941.65</v>
          </cell>
          <cell r="E1440">
            <v>0</v>
          </cell>
          <cell r="F1440">
            <v>941.65</v>
          </cell>
          <cell r="G1440">
            <v>0</v>
          </cell>
          <cell r="L1440">
            <v>0</v>
          </cell>
        </row>
        <row r="1441">
          <cell r="A1441">
            <v>92322</v>
          </cell>
          <cell r="B1441">
            <v>6390</v>
          </cell>
          <cell r="C1441" t="str">
            <v>92322*6390*OHD</v>
          </cell>
          <cell r="D1441">
            <v>-1233.8900000000001</v>
          </cell>
          <cell r="E1441">
            <v>0</v>
          </cell>
          <cell r="F1441">
            <v>1233.8900000000001</v>
          </cell>
          <cell r="G1441">
            <v>0</v>
          </cell>
          <cell r="L1441">
            <v>0</v>
          </cell>
        </row>
        <row r="1442">
          <cell r="A1442">
            <v>92323</v>
          </cell>
          <cell r="B1442">
            <v>6390</v>
          </cell>
          <cell r="C1442" t="str">
            <v>92323*6390*OHD</v>
          </cell>
          <cell r="D1442">
            <v>-738.67</v>
          </cell>
          <cell r="E1442">
            <v>0</v>
          </cell>
          <cell r="F1442">
            <v>738.67</v>
          </cell>
          <cell r="G1442">
            <v>0</v>
          </cell>
          <cell r="L1442">
            <v>0</v>
          </cell>
        </row>
        <row r="1443">
          <cell r="A1443">
            <v>92330</v>
          </cell>
          <cell r="B1443">
            <v>6390</v>
          </cell>
          <cell r="C1443" t="str">
            <v>92330*6390*OHD</v>
          </cell>
          <cell r="D1443">
            <v>-428.31</v>
          </cell>
          <cell r="E1443">
            <v>0</v>
          </cell>
          <cell r="F1443">
            <v>428.31</v>
          </cell>
          <cell r="G1443">
            <v>0</v>
          </cell>
          <cell r="L1443">
            <v>0</v>
          </cell>
        </row>
        <row r="1444">
          <cell r="A1444">
            <v>92335</v>
          </cell>
          <cell r="B1444">
            <v>6390</v>
          </cell>
          <cell r="C1444" t="str">
            <v>92335*6390*OHD</v>
          </cell>
          <cell r="D1444">
            <v>-225.87</v>
          </cell>
          <cell r="E1444">
            <v>0</v>
          </cell>
          <cell r="F1444">
            <v>225.87</v>
          </cell>
          <cell r="G1444">
            <v>0</v>
          </cell>
          <cell r="L1444">
            <v>0</v>
          </cell>
        </row>
        <row r="1445">
          <cell r="A1445">
            <v>92405</v>
          </cell>
          <cell r="B1445">
            <v>6390</v>
          </cell>
          <cell r="C1445" t="str">
            <v>92405*6390*OHD</v>
          </cell>
          <cell r="D1445">
            <v>-466.08</v>
          </cell>
          <cell r="E1445">
            <v>0</v>
          </cell>
          <cell r="F1445">
            <v>466.08</v>
          </cell>
          <cell r="G1445">
            <v>0</v>
          </cell>
          <cell r="L1445">
            <v>0</v>
          </cell>
        </row>
        <row r="1446">
          <cell r="A1446">
            <v>92410</v>
          </cell>
          <cell r="B1446">
            <v>6390</v>
          </cell>
          <cell r="C1446" t="str">
            <v>92410*6390*OHD</v>
          </cell>
          <cell r="D1446">
            <v>-472.16</v>
          </cell>
          <cell r="E1446">
            <v>0</v>
          </cell>
          <cell r="F1446">
            <v>472.16</v>
          </cell>
          <cell r="G1446">
            <v>0</v>
          </cell>
          <cell r="L1446">
            <v>0</v>
          </cell>
        </row>
        <row r="1447">
          <cell r="A1447">
            <v>92450</v>
          </cell>
          <cell r="B1447">
            <v>6390</v>
          </cell>
          <cell r="C1447" t="str">
            <v>92450*6390*OHD</v>
          </cell>
          <cell r="D1447">
            <v>-391.08</v>
          </cell>
          <cell r="E1447">
            <v>0</v>
          </cell>
          <cell r="F1447">
            <v>391.08</v>
          </cell>
          <cell r="G1447">
            <v>0</v>
          </cell>
          <cell r="L1447">
            <v>0</v>
          </cell>
        </row>
        <row r="1448">
          <cell r="A1448">
            <v>92500</v>
          </cell>
          <cell r="B1448">
            <v>6390</v>
          </cell>
          <cell r="C1448" t="str">
            <v>92500*6390*OHD</v>
          </cell>
          <cell r="D1448">
            <v>-676.22</v>
          </cell>
          <cell r="E1448">
            <v>0</v>
          </cell>
          <cell r="F1448">
            <v>676.22</v>
          </cell>
          <cell r="G1448">
            <v>0</v>
          </cell>
          <cell r="L1448">
            <v>0</v>
          </cell>
        </row>
        <row r="1449">
          <cell r="A1449">
            <v>92585</v>
          </cell>
          <cell r="B1449">
            <v>6390</v>
          </cell>
          <cell r="C1449" t="str">
            <v>92585*6390*OHD</v>
          </cell>
          <cell r="D1449">
            <v>46340.6</v>
          </cell>
          <cell r="E1449">
            <v>14000</v>
          </cell>
          <cell r="F1449">
            <v>-32340.6</v>
          </cell>
          <cell r="G1449">
            <v>-2.3100428571428568</v>
          </cell>
          <cell r="L1449">
            <v>46340.6</v>
          </cell>
        </row>
        <row r="1450">
          <cell r="A1450">
            <v>92700</v>
          </cell>
          <cell r="B1450">
            <v>6390</v>
          </cell>
          <cell r="C1450" t="str">
            <v>92700*6390*OHD</v>
          </cell>
          <cell r="D1450">
            <v>-6413.51</v>
          </cell>
          <cell r="E1450">
            <v>0</v>
          </cell>
          <cell r="F1450">
            <v>6413.51</v>
          </cell>
          <cell r="G1450">
            <v>0</v>
          </cell>
          <cell r="L1450">
            <v>0</v>
          </cell>
        </row>
        <row r="1451">
          <cell r="A1451">
            <v>92800</v>
          </cell>
          <cell r="B1451">
            <v>6390</v>
          </cell>
          <cell r="C1451" t="str">
            <v>92800*6390*OHD</v>
          </cell>
          <cell r="D1451">
            <v>-58.37</v>
          </cell>
          <cell r="E1451">
            <v>0</v>
          </cell>
          <cell r="F1451">
            <v>58.37</v>
          </cell>
          <cell r="G1451">
            <v>0</v>
          </cell>
          <cell r="L1451">
            <v>0</v>
          </cell>
        </row>
        <row r="1452">
          <cell r="A1452">
            <v>92100</v>
          </cell>
          <cell r="B1452">
            <v>6392</v>
          </cell>
          <cell r="C1452" t="str">
            <v>92100*6392*OHD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L1452">
            <v>0</v>
          </cell>
        </row>
        <row r="1453">
          <cell r="A1453">
            <v>92000</v>
          </cell>
          <cell r="B1453">
            <v>6394</v>
          </cell>
          <cell r="C1453" t="str">
            <v>92000*6394*OHD</v>
          </cell>
          <cell r="D1453">
            <v>8700</v>
          </cell>
          <cell r="E1453">
            <v>0</v>
          </cell>
          <cell r="F1453">
            <v>-8700</v>
          </cell>
          <cell r="G1453">
            <v>0</v>
          </cell>
          <cell r="L1453">
            <v>0</v>
          </cell>
        </row>
        <row r="1454">
          <cell r="A1454">
            <v>92100</v>
          </cell>
          <cell r="B1454">
            <v>6394</v>
          </cell>
          <cell r="C1454" t="str">
            <v>92100*6394*OHD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L1454">
            <v>0</v>
          </cell>
        </row>
        <row r="1455">
          <cell r="A1455">
            <v>92200</v>
          </cell>
          <cell r="B1455">
            <v>6394</v>
          </cell>
          <cell r="C1455" t="str">
            <v>92200*6394*OHD</v>
          </cell>
          <cell r="D1455">
            <v>-145</v>
          </cell>
          <cell r="E1455">
            <v>0</v>
          </cell>
          <cell r="F1455">
            <v>145</v>
          </cell>
          <cell r="G1455">
            <v>0</v>
          </cell>
          <cell r="L1455">
            <v>0</v>
          </cell>
        </row>
        <row r="1456">
          <cell r="A1456">
            <v>92230</v>
          </cell>
          <cell r="B1456">
            <v>6394</v>
          </cell>
          <cell r="C1456" t="str">
            <v>92230*6394*OHD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L1456">
            <v>0</v>
          </cell>
        </row>
        <row r="1457">
          <cell r="A1457">
            <v>92260</v>
          </cell>
          <cell r="B1457">
            <v>6394</v>
          </cell>
          <cell r="C1457" t="str">
            <v>92260*6394*OHD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L1457">
            <v>0</v>
          </cell>
        </row>
        <row r="1458">
          <cell r="A1458">
            <v>92310</v>
          </cell>
          <cell r="B1458">
            <v>6394</v>
          </cell>
          <cell r="C1458" t="str">
            <v>92310*6394*OHD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L1458">
            <v>0</v>
          </cell>
        </row>
        <row r="1459">
          <cell r="A1459">
            <v>92320</v>
          </cell>
          <cell r="B1459">
            <v>6394</v>
          </cell>
          <cell r="C1459" t="str">
            <v>92320*6394*OHD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L1459">
            <v>0</v>
          </cell>
        </row>
        <row r="1460">
          <cell r="A1460">
            <v>92322</v>
          </cell>
          <cell r="B1460">
            <v>6394</v>
          </cell>
          <cell r="C1460" t="str">
            <v>92322*6394*OHD</v>
          </cell>
          <cell r="D1460">
            <v>-50</v>
          </cell>
          <cell r="E1460">
            <v>0</v>
          </cell>
          <cell r="F1460">
            <v>50</v>
          </cell>
          <cell r="G1460">
            <v>0</v>
          </cell>
          <cell r="L1460">
            <v>0</v>
          </cell>
        </row>
        <row r="1461">
          <cell r="A1461">
            <v>92323</v>
          </cell>
          <cell r="B1461">
            <v>6394</v>
          </cell>
          <cell r="C1461" t="str">
            <v>92323*6394*OHD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L1461">
            <v>0</v>
          </cell>
        </row>
        <row r="1462">
          <cell r="A1462">
            <v>92500</v>
          </cell>
          <cell r="B1462">
            <v>6394</v>
          </cell>
          <cell r="C1462" t="str">
            <v>92500*6394*OHD</v>
          </cell>
          <cell r="D1462">
            <v>-43</v>
          </cell>
          <cell r="E1462">
            <v>0</v>
          </cell>
          <cell r="F1462">
            <v>43</v>
          </cell>
          <cell r="G1462">
            <v>0</v>
          </cell>
          <cell r="L1462">
            <v>0</v>
          </cell>
        </row>
        <row r="1463">
          <cell r="A1463">
            <v>92585</v>
          </cell>
          <cell r="B1463">
            <v>6394</v>
          </cell>
          <cell r="C1463" t="str">
            <v>92585*6394*OHD</v>
          </cell>
          <cell r="D1463">
            <v>-8376</v>
          </cell>
          <cell r="E1463">
            <v>6000</v>
          </cell>
          <cell r="F1463">
            <v>14376</v>
          </cell>
          <cell r="G1463">
            <v>2.3959999999999999</v>
          </cell>
          <cell r="L1463">
            <v>-8376</v>
          </cell>
        </row>
        <row r="1464">
          <cell r="A1464">
            <v>92700</v>
          </cell>
          <cell r="B1464">
            <v>6394</v>
          </cell>
          <cell r="C1464" t="str">
            <v>92700*6394*OHD</v>
          </cell>
          <cell r="D1464">
            <v>-43</v>
          </cell>
          <cell r="E1464">
            <v>0</v>
          </cell>
          <cell r="F1464">
            <v>43</v>
          </cell>
          <cell r="G1464">
            <v>0</v>
          </cell>
          <cell r="L1464">
            <v>0</v>
          </cell>
        </row>
        <row r="1465">
          <cell r="A1465">
            <v>92000</v>
          </cell>
          <cell r="B1465">
            <v>6398</v>
          </cell>
          <cell r="C1465" t="str">
            <v>92000*6398*OHD</v>
          </cell>
          <cell r="D1465">
            <v>-2038.26</v>
          </cell>
          <cell r="E1465">
            <v>0</v>
          </cell>
          <cell r="F1465">
            <v>2038.26</v>
          </cell>
          <cell r="G1465">
            <v>0</v>
          </cell>
          <cell r="L1465">
            <v>0</v>
          </cell>
        </row>
        <row r="1466">
          <cell r="A1466">
            <v>92100</v>
          </cell>
          <cell r="B1466">
            <v>6398</v>
          </cell>
          <cell r="C1466" t="str">
            <v>92100*6398*OHD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L1466">
            <v>0</v>
          </cell>
        </row>
        <row r="1467">
          <cell r="A1467">
            <v>92200</v>
          </cell>
          <cell r="B1467">
            <v>6398</v>
          </cell>
          <cell r="C1467" t="str">
            <v>92200*6398*OHD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L1467">
            <v>0</v>
          </cell>
        </row>
        <row r="1468">
          <cell r="A1468">
            <v>92230</v>
          </cell>
          <cell r="B1468">
            <v>6398</v>
          </cell>
          <cell r="C1468" t="str">
            <v>92230*6398*OHD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L1468">
            <v>0</v>
          </cell>
        </row>
        <row r="1469">
          <cell r="A1469">
            <v>92310</v>
          </cell>
          <cell r="B1469">
            <v>6398</v>
          </cell>
          <cell r="C1469" t="str">
            <v>92310*6398*OHD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L1469">
            <v>0</v>
          </cell>
        </row>
        <row r="1470">
          <cell r="A1470">
            <v>92321</v>
          </cell>
          <cell r="B1470">
            <v>6398</v>
          </cell>
          <cell r="C1470" t="str">
            <v>92321*6398*OHD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L1470">
            <v>0</v>
          </cell>
        </row>
        <row r="1471">
          <cell r="A1471">
            <v>92322</v>
          </cell>
          <cell r="B1471">
            <v>6398</v>
          </cell>
          <cell r="C1471" t="str">
            <v>92322*6398*OHD</v>
          </cell>
          <cell r="D1471">
            <v>-78.14</v>
          </cell>
          <cell r="E1471">
            <v>0</v>
          </cell>
          <cell r="F1471">
            <v>78.14</v>
          </cell>
          <cell r="G1471">
            <v>0</v>
          </cell>
          <cell r="L1471">
            <v>0</v>
          </cell>
        </row>
        <row r="1472">
          <cell r="A1472">
            <v>92323</v>
          </cell>
          <cell r="B1472">
            <v>6398</v>
          </cell>
          <cell r="C1472" t="str">
            <v>92323*6398*OHD</v>
          </cell>
          <cell r="D1472">
            <v>-31</v>
          </cell>
          <cell r="E1472">
            <v>0</v>
          </cell>
          <cell r="F1472">
            <v>31</v>
          </cell>
          <cell r="G1472">
            <v>0</v>
          </cell>
          <cell r="L1472">
            <v>0</v>
          </cell>
        </row>
        <row r="1473">
          <cell r="A1473">
            <v>92585</v>
          </cell>
          <cell r="B1473">
            <v>6398</v>
          </cell>
          <cell r="C1473" t="str">
            <v>92585*6398*OHD</v>
          </cell>
          <cell r="D1473">
            <v>1746.3</v>
          </cell>
          <cell r="E1473">
            <v>0</v>
          </cell>
          <cell r="F1473">
            <v>-1746.3</v>
          </cell>
          <cell r="G1473">
            <v>0</v>
          </cell>
          <cell r="L1473">
            <v>1746.3</v>
          </cell>
        </row>
        <row r="1474">
          <cell r="A1474">
            <v>92700</v>
          </cell>
          <cell r="B1474">
            <v>6398</v>
          </cell>
          <cell r="C1474" t="str">
            <v>92700*6398*OHD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L1474">
            <v>0</v>
          </cell>
        </row>
        <row r="1475">
          <cell r="A1475">
            <v>92000</v>
          </cell>
          <cell r="B1475">
            <v>6466</v>
          </cell>
          <cell r="C1475" t="str">
            <v>92000*6466*OHD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L1475">
            <v>0</v>
          </cell>
        </row>
        <row r="1476">
          <cell r="A1476">
            <v>92200</v>
          </cell>
          <cell r="B1476">
            <v>6466</v>
          </cell>
          <cell r="C1476" t="str">
            <v>92200*6466*OHD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L1476">
            <v>0</v>
          </cell>
        </row>
        <row r="1477">
          <cell r="A1477">
            <v>92230</v>
          </cell>
          <cell r="B1477">
            <v>6466</v>
          </cell>
          <cell r="C1477" t="str">
            <v>92230*6466*OHD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L1477">
            <v>0</v>
          </cell>
        </row>
        <row r="1478">
          <cell r="A1478">
            <v>92280</v>
          </cell>
          <cell r="B1478">
            <v>6466</v>
          </cell>
          <cell r="C1478" t="str">
            <v>92280*6466*OHD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L1478">
            <v>0</v>
          </cell>
        </row>
        <row r="1479">
          <cell r="A1479">
            <v>92323</v>
          </cell>
          <cell r="B1479">
            <v>6466</v>
          </cell>
          <cell r="C1479" t="str">
            <v>92323*6466*OHD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L1479">
            <v>0</v>
          </cell>
        </row>
        <row r="1480">
          <cell r="A1480">
            <v>92330</v>
          </cell>
          <cell r="B1480">
            <v>6466</v>
          </cell>
          <cell r="C1480" t="str">
            <v>92330*6466*OHD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L1480">
            <v>0</v>
          </cell>
        </row>
        <row r="1481">
          <cell r="A1481">
            <v>92335</v>
          </cell>
          <cell r="B1481">
            <v>6466</v>
          </cell>
          <cell r="C1481" t="str">
            <v>92335*6466*OHD</v>
          </cell>
          <cell r="D1481">
            <v>-65.099999999999994</v>
          </cell>
          <cell r="E1481">
            <v>0</v>
          </cell>
          <cell r="F1481">
            <v>65.099999999999994</v>
          </cell>
          <cell r="G1481">
            <v>0</v>
          </cell>
          <cell r="L1481">
            <v>0</v>
          </cell>
        </row>
        <row r="1482">
          <cell r="A1482">
            <v>92550</v>
          </cell>
          <cell r="B1482">
            <v>6466</v>
          </cell>
          <cell r="C1482" t="str">
            <v>92550*6466*OHD</v>
          </cell>
          <cell r="D1482">
            <v>-558</v>
          </cell>
          <cell r="E1482">
            <v>0</v>
          </cell>
          <cell r="F1482">
            <v>558</v>
          </cell>
          <cell r="G1482">
            <v>0</v>
          </cell>
          <cell r="L1482">
            <v>0</v>
          </cell>
        </row>
        <row r="1483">
          <cell r="A1483">
            <v>92555</v>
          </cell>
          <cell r="B1483">
            <v>6466</v>
          </cell>
          <cell r="C1483" t="str">
            <v>92555*6466*OHD</v>
          </cell>
          <cell r="D1483">
            <v>902.1</v>
          </cell>
          <cell r="E1483">
            <v>1000</v>
          </cell>
          <cell r="F1483">
            <v>97.9</v>
          </cell>
          <cell r="G1483">
            <v>9.7899999999999973E-2</v>
          </cell>
          <cell r="L1483">
            <v>902.1</v>
          </cell>
        </row>
        <row r="1484">
          <cell r="A1484">
            <v>92700</v>
          </cell>
          <cell r="B1484">
            <v>6466</v>
          </cell>
          <cell r="C1484" t="str">
            <v>92700*6466*OHD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L1484">
            <v>0</v>
          </cell>
        </row>
        <row r="1485">
          <cell r="A1485">
            <v>92000</v>
          </cell>
          <cell r="B1485">
            <v>6500</v>
          </cell>
          <cell r="C1485" t="str">
            <v>92000*6500*OHD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L1485">
            <v>0</v>
          </cell>
        </row>
        <row r="1486">
          <cell r="A1486">
            <v>92700</v>
          </cell>
          <cell r="B1486">
            <v>6500</v>
          </cell>
          <cell r="C1486" t="str">
            <v>92700*6500*OHD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L1486">
            <v>0</v>
          </cell>
        </row>
        <row r="1487">
          <cell r="A1487">
            <v>92250</v>
          </cell>
          <cell r="B1487">
            <v>6504</v>
          </cell>
          <cell r="C1487" t="str">
            <v>92250*6504*OHD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L1487">
            <v>0</v>
          </cell>
        </row>
        <row r="1488">
          <cell r="A1488">
            <v>92000</v>
          </cell>
          <cell r="B1488">
            <v>6510</v>
          </cell>
          <cell r="C1488" t="str">
            <v>92000*6510*OHD</v>
          </cell>
          <cell r="D1488">
            <v>-30</v>
          </cell>
          <cell r="E1488">
            <v>0</v>
          </cell>
          <cell r="F1488">
            <v>30</v>
          </cell>
          <cell r="G1488">
            <v>0</v>
          </cell>
          <cell r="L1488">
            <v>0</v>
          </cell>
        </row>
        <row r="1489">
          <cell r="A1489">
            <v>92010</v>
          </cell>
          <cell r="B1489">
            <v>6510</v>
          </cell>
          <cell r="C1489" t="str">
            <v>92010*6510*OHD</v>
          </cell>
          <cell r="D1489">
            <v>97.51</v>
          </cell>
          <cell r="E1489">
            <v>0</v>
          </cell>
          <cell r="F1489">
            <v>-97.51</v>
          </cell>
          <cell r="G1489">
            <v>0</v>
          </cell>
          <cell r="L1489">
            <v>97.51</v>
          </cell>
        </row>
        <row r="1490">
          <cell r="A1490">
            <v>92100</v>
          </cell>
          <cell r="B1490">
            <v>6510</v>
          </cell>
          <cell r="C1490" t="str">
            <v>92100*6510*OHD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L1490">
            <v>0</v>
          </cell>
        </row>
        <row r="1491">
          <cell r="A1491">
            <v>92200</v>
          </cell>
          <cell r="B1491">
            <v>6510</v>
          </cell>
          <cell r="C1491" t="str">
            <v>92200*6510*OHD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L1491">
            <v>0</v>
          </cell>
        </row>
        <row r="1492">
          <cell r="A1492">
            <v>92300</v>
          </cell>
          <cell r="B1492">
            <v>6510</v>
          </cell>
          <cell r="C1492" t="str">
            <v>92300*6510*OHD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L1492">
            <v>0</v>
          </cell>
        </row>
        <row r="1493">
          <cell r="A1493">
            <v>92322</v>
          </cell>
          <cell r="B1493">
            <v>6510</v>
          </cell>
          <cell r="C1493" t="str">
            <v>92322*6510*OHD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L1493">
            <v>0</v>
          </cell>
        </row>
        <row r="1494">
          <cell r="A1494">
            <v>92330</v>
          </cell>
          <cell r="B1494">
            <v>6510</v>
          </cell>
          <cell r="C1494" t="str">
            <v>92330*6510*OHD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L1494">
            <v>0</v>
          </cell>
        </row>
        <row r="1495">
          <cell r="A1495">
            <v>92335</v>
          </cell>
          <cell r="B1495">
            <v>6510</v>
          </cell>
          <cell r="C1495" t="str">
            <v>92335*6510*OHD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L1495">
            <v>0</v>
          </cell>
        </row>
        <row r="1496">
          <cell r="A1496">
            <v>92405</v>
          </cell>
          <cell r="B1496">
            <v>6510</v>
          </cell>
          <cell r="C1496" t="str">
            <v>92405*6510*OHD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L1496">
            <v>0</v>
          </cell>
        </row>
        <row r="1497">
          <cell r="A1497">
            <v>92450</v>
          </cell>
          <cell r="B1497">
            <v>6510</v>
          </cell>
          <cell r="C1497" t="str">
            <v>92450*6510*OHD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L1497">
            <v>0</v>
          </cell>
        </row>
        <row r="1498">
          <cell r="A1498">
            <v>92500</v>
          </cell>
          <cell r="B1498">
            <v>6510</v>
          </cell>
          <cell r="C1498" t="str">
            <v>92500*6510*OHD</v>
          </cell>
          <cell r="D1498">
            <v>-40</v>
          </cell>
          <cell r="E1498">
            <v>0</v>
          </cell>
          <cell r="F1498">
            <v>40</v>
          </cell>
          <cell r="G1498">
            <v>0</v>
          </cell>
          <cell r="L1498">
            <v>0</v>
          </cell>
        </row>
        <row r="1499">
          <cell r="A1499">
            <v>92000</v>
          </cell>
          <cell r="B1499">
            <v>6512</v>
          </cell>
          <cell r="C1499" t="str">
            <v>92000*6512*OHD</v>
          </cell>
          <cell r="D1499">
            <v>-1761</v>
          </cell>
          <cell r="E1499">
            <v>0</v>
          </cell>
          <cell r="F1499">
            <v>1761</v>
          </cell>
          <cell r="G1499">
            <v>0</v>
          </cell>
          <cell r="L1499">
            <v>0</v>
          </cell>
        </row>
        <row r="1500">
          <cell r="A1500">
            <v>92010</v>
          </cell>
          <cell r="B1500">
            <v>6512</v>
          </cell>
          <cell r="C1500" t="str">
            <v>92010*6512*OHD</v>
          </cell>
          <cell r="D1500">
            <v>2291</v>
          </cell>
          <cell r="E1500">
            <v>0</v>
          </cell>
          <cell r="F1500">
            <v>-2291</v>
          </cell>
          <cell r="G1500">
            <v>0</v>
          </cell>
          <cell r="L1500">
            <v>2291</v>
          </cell>
        </row>
        <row r="1501">
          <cell r="A1501">
            <v>92099</v>
          </cell>
          <cell r="B1501">
            <v>6512</v>
          </cell>
          <cell r="C1501" t="str">
            <v>92099*6512*OHD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L1501">
            <v>0</v>
          </cell>
        </row>
        <row r="1502">
          <cell r="A1502">
            <v>92200</v>
          </cell>
          <cell r="B1502">
            <v>6512</v>
          </cell>
          <cell r="C1502" t="str">
            <v>92200*6512*OHD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L1502">
            <v>0</v>
          </cell>
        </row>
        <row r="1503">
          <cell r="A1503">
            <v>92260</v>
          </cell>
          <cell r="B1503">
            <v>6512</v>
          </cell>
          <cell r="C1503" t="str">
            <v>92260*6512*OHD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L1503">
            <v>0</v>
          </cell>
        </row>
        <row r="1504">
          <cell r="A1504">
            <v>92330</v>
          </cell>
          <cell r="B1504">
            <v>6512</v>
          </cell>
          <cell r="C1504" t="str">
            <v>92330*6512*OHD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L1504">
            <v>0</v>
          </cell>
        </row>
        <row r="1505">
          <cell r="A1505">
            <v>92405</v>
          </cell>
          <cell r="B1505">
            <v>6512</v>
          </cell>
          <cell r="C1505" t="str">
            <v>92405*6512*OHD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L1505">
            <v>0</v>
          </cell>
        </row>
        <row r="1506">
          <cell r="A1506">
            <v>92500</v>
          </cell>
          <cell r="B1506">
            <v>6512</v>
          </cell>
          <cell r="C1506" t="str">
            <v>92500*6512*OHD</v>
          </cell>
          <cell r="D1506">
            <v>-530</v>
          </cell>
          <cell r="E1506">
            <v>0</v>
          </cell>
          <cell r="F1506">
            <v>530</v>
          </cell>
          <cell r="G1506">
            <v>0</v>
          </cell>
          <cell r="L1506">
            <v>0</v>
          </cell>
        </row>
        <row r="1507">
          <cell r="A1507">
            <v>92000</v>
          </cell>
          <cell r="B1507">
            <v>6514</v>
          </cell>
          <cell r="C1507" t="str">
            <v>92000*6514*OHD</v>
          </cell>
          <cell r="D1507">
            <v>-11808</v>
          </cell>
          <cell r="E1507">
            <v>0</v>
          </cell>
          <cell r="F1507">
            <v>11808</v>
          </cell>
          <cell r="G1507">
            <v>0</v>
          </cell>
          <cell r="L1507">
            <v>0</v>
          </cell>
        </row>
        <row r="1508">
          <cell r="A1508">
            <v>92010</v>
          </cell>
          <cell r="B1508">
            <v>6514</v>
          </cell>
          <cell r="C1508" t="str">
            <v>92010*6514*OHD</v>
          </cell>
          <cell r="D1508">
            <v>17712</v>
          </cell>
          <cell r="E1508">
            <v>0</v>
          </cell>
          <cell r="F1508">
            <v>-17712</v>
          </cell>
          <cell r="G1508">
            <v>0</v>
          </cell>
          <cell r="L1508">
            <v>17712</v>
          </cell>
        </row>
        <row r="1509">
          <cell r="A1509">
            <v>92000</v>
          </cell>
          <cell r="B1509">
            <v>6516</v>
          </cell>
          <cell r="C1509" t="str">
            <v>92000*6516*OHD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L1509">
            <v>0</v>
          </cell>
        </row>
        <row r="1510">
          <cell r="A1510">
            <v>92010</v>
          </cell>
          <cell r="B1510">
            <v>6516</v>
          </cell>
          <cell r="C1510" t="str">
            <v>92010*6516*OHD</v>
          </cell>
          <cell r="D1510">
            <v>265</v>
          </cell>
          <cell r="E1510">
            <v>0</v>
          </cell>
          <cell r="F1510">
            <v>-265</v>
          </cell>
          <cell r="G1510">
            <v>0</v>
          </cell>
          <cell r="L1510">
            <v>265</v>
          </cell>
        </row>
        <row r="1511">
          <cell r="A1511">
            <v>92335</v>
          </cell>
          <cell r="B1511">
            <v>6516</v>
          </cell>
          <cell r="C1511" t="str">
            <v>92335*6516*OHD</v>
          </cell>
          <cell r="D1511">
            <v>-265</v>
          </cell>
          <cell r="E1511">
            <v>0</v>
          </cell>
          <cell r="F1511">
            <v>265</v>
          </cell>
          <cell r="G1511">
            <v>0</v>
          </cell>
          <cell r="L1511">
            <v>0</v>
          </cell>
        </row>
        <row r="1512">
          <cell r="A1512">
            <v>92000</v>
          </cell>
          <cell r="B1512">
            <v>6518</v>
          </cell>
          <cell r="C1512" t="str">
            <v>92000*6518*OHD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L1512">
            <v>0</v>
          </cell>
        </row>
        <row r="1513">
          <cell r="A1513">
            <v>92010</v>
          </cell>
          <cell r="B1513">
            <v>6518</v>
          </cell>
          <cell r="C1513" t="str">
            <v>92010*6518*OHD</v>
          </cell>
          <cell r="D1513">
            <v>-3675</v>
          </cell>
          <cell r="E1513">
            <v>0</v>
          </cell>
          <cell r="F1513">
            <v>3675</v>
          </cell>
          <cell r="G1513">
            <v>0</v>
          </cell>
          <cell r="L1513">
            <v>-3675</v>
          </cell>
        </row>
        <row r="1514">
          <cell r="A1514">
            <v>92200</v>
          </cell>
          <cell r="B1514">
            <v>6518</v>
          </cell>
          <cell r="C1514" t="str">
            <v>92200*6518*OHD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L1514">
            <v>0</v>
          </cell>
        </row>
        <row r="1515">
          <cell r="A1515">
            <v>92322</v>
          </cell>
          <cell r="B1515">
            <v>6518</v>
          </cell>
          <cell r="C1515" t="str">
            <v>92322*6518*OHD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L1515">
            <v>0</v>
          </cell>
        </row>
        <row r="1516">
          <cell r="A1516">
            <v>92410</v>
          </cell>
          <cell r="B1516">
            <v>6518</v>
          </cell>
          <cell r="C1516" t="str">
            <v>92410*6518*OHD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L1516">
            <v>0</v>
          </cell>
        </row>
        <row r="1517">
          <cell r="A1517">
            <v>92800</v>
          </cell>
          <cell r="B1517">
            <v>6518</v>
          </cell>
          <cell r="C1517" t="str">
            <v>92800*6518*OHD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L1517">
            <v>0</v>
          </cell>
        </row>
        <row r="1518">
          <cell r="A1518">
            <v>92410</v>
          </cell>
          <cell r="B1518">
            <v>6532</v>
          </cell>
          <cell r="C1518" t="str">
            <v>92410*6532*OHD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L1518">
            <v>0</v>
          </cell>
        </row>
        <row r="1519">
          <cell r="A1519">
            <v>92310</v>
          </cell>
          <cell r="B1519">
            <v>6534</v>
          </cell>
          <cell r="C1519" t="str">
            <v>92310*6534*OHD</v>
          </cell>
          <cell r="D1519">
            <v>10672.5</v>
          </cell>
          <cell r="E1519">
            <v>0</v>
          </cell>
          <cell r="F1519">
            <v>-10672.5</v>
          </cell>
          <cell r="G1519">
            <v>0</v>
          </cell>
          <cell r="L1519">
            <v>10672.5</v>
          </cell>
        </row>
        <row r="1520">
          <cell r="A1520">
            <v>92405</v>
          </cell>
          <cell r="B1520">
            <v>6534</v>
          </cell>
          <cell r="C1520" t="str">
            <v>92405*6534*OHD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L1520">
            <v>0</v>
          </cell>
        </row>
        <row r="1521">
          <cell r="A1521">
            <v>92450</v>
          </cell>
          <cell r="B1521">
            <v>6534</v>
          </cell>
          <cell r="C1521" t="str">
            <v>92450*6534*OHD</v>
          </cell>
          <cell r="D1521">
            <v>-6940.02</v>
          </cell>
          <cell r="E1521">
            <v>0</v>
          </cell>
          <cell r="F1521">
            <v>6940.02</v>
          </cell>
          <cell r="G1521">
            <v>0</v>
          </cell>
          <cell r="L1521">
            <v>0</v>
          </cell>
        </row>
        <row r="1522">
          <cell r="A1522">
            <v>92000</v>
          </cell>
          <cell r="B1522">
            <v>6536</v>
          </cell>
          <cell r="C1522" t="str">
            <v>92000*6536*OHD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L1522">
            <v>0</v>
          </cell>
        </row>
        <row r="1523">
          <cell r="A1523">
            <v>92099</v>
          </cell>
          <cell r="B1523">
            <v>6536</v>
          </cell>
          <cell r="C1523" t="str">
            <v>92099*6536*OHD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L1523">
            <v>0</v>
          </cell>
        </row>
        <row r="1524">
          <cell r="A1524">
            <v>92310</v>
          </cell>
          <cell r="B1524">
            <v>6536</v>
          </cell>
          <cell r="C1524" t="str">
            <v>92310*6536*OHD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L1524">
            <v>0</v>
          </cell>
        </row>
        <row r="1525">
          <cell r="A1525">
            <v>92405</v>
          </cell>
          <cell r="B1525">
            <v>6536</v>
          </cell>
          <cell r="C1525" t="str">
            <v>92405*6536*OHD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L1525">
            <v>0</v>
          </cell>
        </row>
        <row r="1526">
          <cell r="A1526">
            <v>92450</v>
          </cell>
          <cell r="B1526">
            <v>6536</v>
          </cell>
          <cell r="C1526" t="str">
            <v>92450*6536*OHD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L1526">
            <v>0</v>
          </cell>
        </row>
        <row r="1527">
          <cell r="A1527">
            <v>92200</v>
          </cell>
          <cell r="B1527">
            <v>6538</v>
          </cell>
          <cell r="C1527" t="str">
            <v>92200*6538*OHD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L1527">
            <v>0</v>
          </cell>
        </row>
        <row r="1528">
          <cell r="A1528">
            <v>92000</v>
          </cell>
          <cell r="B1528">
            <v>6540</v>
          </cell>
          <cell r="C1528" t="str">
            <v>92000*6540*OHD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L1528">
            <v>0</v>
          </cell>
        </row>
        <row r="1529">
          <cell r="A1529">
            <v>92050</v>
          </cell>
          <cell r="B1529">
            <v>6540</v>
          </cell>
          <cell r="C1529" t="str">
            <v>92050*6540*OHD</v>
          </cell>
          <cell r="D1529">
            <v>895</v>
          </cell>
          <cell r="E1529">
            <v>0</v>
          </cell>
          <cell r="F1529">
            <v>-895</v>
          </cell>
          <cell r="G1529">
            <v>0</v>
          </cell>
          <cell r="L1529">
            <v>895</v>
          </cell>
        </row>
        <row r="1530">
          <cell r="A1530">
            <v>92200</v>
          </cell>
          <cell r="B1530">
            <v>6540</v>
          </cell>
          <cell r="C1530" t="str">
            <v>92200*6540*OHD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L1530">
            <v>0</v>
          </cell>
        </row>
        <row r="1531">
          <cell r="A1531">
            <v>92310</v>
          </cell>
          <cell r="B1531">
            <v>6540</v>
          </cell>
          <cell r="C1531" t="str">
            <v>92310*6540*OHD</v>
          </cell>
          <cell r="D1531">
            <v>6694.5</v>
          </cell>
          <cell r="E1531">
            <v>25000</v>
          </cell>
          <cell r="F1531">
            <v>18305.5</v>
          </cell>
          <cell r="G1531">
            <v>0.73221999999999998</v>
          </cell>
          <cell r="L1531">
            <v>6694.5</v>
          </cell>
        </row>
        <row r="1532">
          <cell r="A1532">
            <v>92330</v>
          </cell>
          <cell r="B1532">
            <v>6540</v>
          </cell>
          <cell r="C1532" t="str">
            <v>92330*6540*OHD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L1532">
            <v>0</v>
          </cell>
        </row>
        <row r="1533">
          <cell r="A1533">
            <v>92335</v>
          </cell>
          <cell r="B1533">
            <v>6540</v>
          </cell>
          <cell r="C1533" t="str">
            <v>92335*6540*OHD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L1533">
            <v>0</v>
          </cell>
        </row>
        <row r="1534">
          <cell r="A1534">
            <v>92405</v>
          </cell>
          <cell r="B1534">
            <v>6540</v>
          </cell>
          <cell r="C1534" t="str">
            <v>92405*6540*OHD</v>
          </cell>
          <cell r="D1534">
            <v>-6178.5</v>
          </cell>
          <cell r="E1534">
            <v>0</v>
          </cell>
          <cell r="F1534">
            <v>6178.5</v>
          </cell>
          <cell r="G1534">
            <v>0</v>
          </cell>
          <cell r="L1534">
            <v>0</v>
          </cell>
        </row>
        <row r="1535">
          <cell r="A1535">
            <v>92410</v>
          </cell>
          <cell r="B1535">
            <v>6540</v>
          </cell>
          <cell r="C1535" t="str">
            <v>92410*6540*OHD</v>
          </cell>
          <cell r="D1535">
            <v>-2786</v>
          </cell>
          <cell r="E1535">
            <v>0</v>
          </cell>
          <cell r="F1535">
            <v>2786</v>
          </cell>
          <cell r="G1535">
            <v>0</v>
          </cell>
          <cell r="L1535">
            <v>0</v>
          </cell>
        </row>
        <row r="1536">
          <cell r="A1536">
            <v>92450</v>
          </cell>
          <cell r="B1536">
            <v>6540</v>
          </cell>
          <cell r="C1536" t="str">
            <v>92450*6540*OHD</v>
          </cell>
          <cell r="D1536">
            <v>8426</v>
          </cell>
          <cell r="E1536">
            <v>0</v>
          </cell>
          <cell r="F1536">
            <v>-8426</v>
          </cell>
          <cell r="G1536">
            <v>0</v>
          </cell>
          <cell r="L1536">
            <v>0</v>
          </cell>
        </row>
        <row r="1537">
          <cell r="A1537">
            <v>92000</v>
          </cell>
          <cell r="B1537">
            <v>6542</v>
          </cell>
          <cell r="C1537" t="str">
            <v>92000*6542*OHD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L1537">
            <v>0</v>
          </cell>
        </row>
        <row r="1538">
          <cell r="A1538">
            <v>92200</v>
          </cell>
          <cell r="B1538">
            <v>6542</v>
          </cell>
          <cell r="C1538" t="str">
            <v>92200*6542*OHD</v>
          </cell>
          <cell r="D1538">
            <v>-895</v>
          </cell>
          <cell r="E1538">
            <v>0</v>
          </cell>
          <cell r="F1538">
            <v>895</v>
          </cell>
          <cell r="G1538">
            <v>0</v>
          </cell>
          <cell r="L1538">
            <v>0</v>
          </cell>
        </row>
        <row r="1539">
          <cell r="A1539">
            <v>92260</v>
          </cell>
          <cell r="B1539">
            <v>6542</v>
          </cell>
          <cell r="C1539" t="str">
            <v>92260*6542*OHD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L1539">
            <v>0</v>
          </cell>
        </row>
        <row r="1540">
          <cell r="A1540">
            <v>92310</v>
          </cell>
          <cell r="B1540">
            <v>6542</v>
          </cell>
          <cell r="C1540" t="str">
            <v>92310*6542*OHD</v>
          </cell>
          <cell r="D1540">
            <v>-329.28</v>
          </cell>
          <cell r="E1540">
            <v>0</v>
          </cell>
          <cell r="F1540">
            <v>329.28</v>
          </cell>
          <cell r="G1540">
            <v>0</v>
          </cell>
          <cell r="L1540">
            <v>-329.28</v>
          </cell>
        </row>
        <row r="1541">
          <cell r="A1541">
            <v>92405</v>
          </cell>
          <cell r="B1541">
            <v>6542</v>
          </cell>
          <cell r="C1541" t="str">
            <v>92405*6542*OHD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L1541">
            <v>0</v>
          </cell>
        </row>
        <row r="1542">
          <cell r="A1542">
            <v>92410</v>
          </cell>
          <cell r="B1542">
            <v>6542</v>
          </cell>
          <cell r="C1542" t="str">
            <v>92410*6542*OHD</v>
          </cell>
          <cell r="D1542">
            <v>329.28</v>
          </cell>
          <cell r="E1542">
            <v>0</v>
          </cell>
          <cell r="F1542">
            <v>-329.28</v>
          </cell>
          <cell r="G1542">
            <v>0</v>
          </cell>
          <cell r="L1542">
            <v>0</v>
          </cell>
        </row>
        <row r="1543">
          <cell r="A1543">
            <v>92450</v>
          </cell>
          <cell r="B1543">
            <v>6542</v>
          </cell>
          <cell r="C1543" t="str">
            <v>92450*6542*OHD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L1543">
            <v>0</v>
          </cell>
        </row>
        <row r="1544">
          <cell r="A1544">
            <v>92270</v>
          </cell>
          <cell r="B1544">
            <v>6543</v>
          </cell>
          <cell r="C1544" t="str">
            <v>92270*6543*OHD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L1544">
            <v>0</v>
          </cell>
        </row>
        <row r="1545">
          <cell r="A1545">
            <v>92310</v>
          </cell>
          <cell r="B1545">
            <v>6543</v>
          </cell>
          <cell r="C1545" t="str">
            <v>92310*6543*OHD</v>
          </cell>
          <cell r="D1545">
            <v>25894.36</v>
          </cell>
          <cell r="E1545">
            <v>0</v>
          </cell>
          <cell r="F1545">
            <v>-25894.36</v>
          </cell>
          <cell r="G1545">
            <v>0</v>
          </cell>
          <cell r="L1545">
            <v>25894.36</v>
          </cell>
        </row>
        <row r="1546">
          <cell r="A1546">
            <v>92405</v>
          </cell>
          <cell r="B1546">
            <v>6543</v>
          </cell>
          <cell r="C1546" t="str">
            <v>92405*6543*OHD</v>
          </cell>
          <cell r="D1546">
            <v>-4975.5600000000004</v>
          </cell>
          <cell r="E1546">
            <v>0</v>
          </cell>
          <cell r="F1546">
            <v>4975.5600000000004</v>
          </cell>
          <cell r="G1546">
            <v>0</v>
          </cell>
          <cell r="L1546">
            <v>0</v>
          </cell>
        </row>
        <row r="1547">
          <cell r="A1547">
            <v>92450</v>
          </cell>
          <cell r="B1547">
            <v>6543</v>
          </cell>
          <cell r="C1547" t="str">
            <v>92450*6543*OHD</v>
          </cell>
          <cell r="D1547">
            <v>-20918.8</v>
          </cell>
          <cell r="E1547">
            <v>0</v>
          </cell>
          <cell r="F1547">
            <v>20918.8</v>
          </cell>
          <cell r="G1547">
            <v>0</v>
          </cell>
          <cell r="L1547">
            <v>0</v>
          </cell>
        </row>
        <row r="1548">
          <cell r="A1548">
            <v>92500</v>
          </cell>
          <cell r="B1548">
            <v>6543</v>
          </cell>
          <cell r="C1548" t="str">
            <v>92500*6543*OHD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L1548">
            <v>0</v>
          </cell>
        </row>
        <row r="1549">
          <cell r="A1549">
            <v>92000</v>
          </cell>
          <cell r="B1549">
            <v>6544</v>
          </cell>
          <cell r="C1549" t="str">
            <v>92000*6544*OHD</v>
          </cell>
          <cell r="D1549">
            <v>-14475.59</v>
          </cell>
          <cell r="E1549">
            <v>0</v>
          </cell>
          <cell r="F1549">
            <v>14475.59</v>
          </cell>
          <cell r="G1549">
            <v>0</v>
          </cell>
          <cell r="L1549">
            <v>0</v>
          </cell>
        </row>
        <row r="1550">
          <cell r="A1550">
            <v>92100</v>
          </cell>
          <cell r="B1550">
            <v>6544</v>
          </cell>
          <cell r="C1550" t="str">
            <v>92100*6544*OHD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L1550">
            <v>0</v>
          </cell>
        </row>
        <row r="1551">
          <cell r="A1551">
            <v>92300</v>
          </cell>
          <cell r="B1551">
            <v>6544</v>
          </cell>
          <cell r="C1551" t="str">
            <v>92300*6544*OHD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L1551">
            <v>0</v>
          </cell>
        </row>
        <row r="1552">
          <cell r="A1552">
            <v>92310</v>
          </cell>
          <cell r="B1552">
            <v>6544</v>
          </cell>
          <cell r="C1552" t="str">
            <v>92310*6544*OHD</v>
          </cell>
          <cell r="D1552">
            <v>29884.94</v>
          </cell>
          <cell r="E1552">
            <v>0</v>
          </cell>
          <cell r="F1552">
            <v>-29884.94</v>
          </cell>
          <cell r="G1552">
            <v>0</v>
          </cell>
          <cell r="L1552">
            <v>29884.94</v>
          </cell>
        </row>
        <row r="1553">
          <cell r="A1553">
            <v>92330</v>
          </cell>
          <cell r="B1553">
            <v>6544</v>
          </cell>
          <cell r="C1553" t="str">
            <v>92330*6544*OHD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L1553">
            <v>0</v>
          </cell>
        </row>
        <row r="1554">
          <cell r="A1554">
            <v>92335</v>
          </cell>
          <cell r="B1554">
            <v>6544</v>
          </cell>
          <cell r="C1554" t="str">
            <v>92335*6544*OHD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L1554">
            <v>0</v>
          </cell>
        </row>
        <row r="1555">
          <cell r="A1555">
            <v>92405</v>
          </cell>
          <cell r="B1555">
            <v>6544</v>
          </cell>
          <cell r="C1555" t="str">
            <v>92405*6544*OHD</v>
          </cell>
          <cell r="D1555">
            <v>3117.49</v>
          </cell>
          <cell r="E1555">
            <v>0</v>
          </cell>
          <cell r="F1555">
            <v>-3117.49</v>
          </cell>
          <cell r="G1555">
            <v>0</v>
          </cell>
          <cell r="L1555">
            <v>0</v>
          </cell>
        </row>
        <row r="1556">
          <cell r="A1556">
            <v>92410</v>
          </cell>
          <cell r="B1556">
            <v>6544</v>
          </cell>
          <cell r="C1556" t="str">
            <v>92410*6544*OHD</v>
          </cell>
          <cell r="D1556">
            <v>-11983.14</v>
          </cell>
          <cell r="E1556">
            <v>0</v>
          </cell>
          <cell r="F1556">
            <v>11983.14</v>
          </cell>
          <cell r="G1556">
            <v>0</v>
          </cell>
          <cell r="L1556">
            <v>0</v>
          </cell>
        </row>
        <row r="1557">
          <cell r="A1557">
            <v>92450</v>
          </cell>
          <cell r="B1557">
            <v>6544</v>
          </cell>
          <cell r="C1557" t="str">
            <v>92450*6544*OHD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L1557">
            <v>0</v>
          </cell>
        </row>
        <row r="1558">
          <cell r="A1558">
            <v>92000</v>
          </cell>
          <cell r="B1558">
            <v>6552</v>
          </cell>
          <cell r="C1558" t="str">
            <v>92000*6552*OHD</v>
          </cell>
          <cell r="D1558">
            <v>-20695.919999999998</v>
          </cell>
          <cell r="E1558">
            <v>0</v>
          </cell>
          <cell r="F1558">
            <v>20695.919999999998</v>
          </cell>
          <cell r="G1558">
            <v>0</v>
          </cell>
          <cell r="L1558">
            <v>0</v>
          </cell>
        </row>
        <row r="1559">
          <cell r="A1559">
            <v>92010</v>
          </cell>
          <cell r="B1559">
            <v>6552</v>
          </cell>
          <cell r="C1559" t="str">
            <v>92010*6552*OHD</v>
          </cell>
          <cell r="D1559">
            <v>20695.919999999998</v>
          </cell>
          <cell r="E1559">
            <v>47000</v>
          </cell>
          <cell r="F1559">
            <v>26304.080000000002</v>
          </cell>
          <cell r="G1559">
            <v>0.55966127659574472</v>
          </cell>
          <cell r="L1559">
            <v>20695.919999999998</v>
          </cell>
        </row>
        <row r="1560">
          <cell r="A1560">
            <v>92099</v>
          </cell>
          <cell r="B1560">
            <v>6552</v>
          </cell>
          <cell r="C1560" t="str">
            <v>92099*6552*OHD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L1560">
            <v>0</v>
          </cell>
        </row>
        <row r="1561">
          <cell r="A1561">
            <v>92100</v>
          </cell>
          <cell r="B1561">
            <v>6552</v>
          </cell>
          <cell r="C1561" t="str">
            <v>92100*6552*OHD</v>
          </cell>
          <cell r="D1561">
            <v>0</v>
          </cell>
          <cell r="E1561">
            <v>15000</v>
          </cell>
          <cell r="F1561">
            <v>15000</v>
          </cell>
          <cell r="G1561">
            <v>1</v>
          </cell>
          <cell r="L1561">
            <v>0</v>
          </cell>
        </row>
        <row r="1562">
          <cell r="A1562">
            <v>92200</v>
          </cell>
          <cell r="B1562">
            <v>6552</v>
          </cell>
          <cell r="C1562" t="str">
            <v>92200*6552*OHD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L1562">
            <v>0</v>
          </cell>
        </row>
        <row r="1563">
          <cell r="A1563">
            <v>92210</v>
          </cell>
          <cell r="B1563">
            <v>6552</v>
          </cell>
          <cell r="C1563" t="str">
            <v>92210*6552*OHD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L1563">
            <v>0</v>
          </cell>
        </row>
        <row r="1564">
          <cell r="A1564">
            <v>92290</v>
          </cell>
          <cell r="B1564">
            <v>6552</v>
          </cell>
          <cell r="C1564" t="str">
            <v>92290*6552*OHD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L1564">
            <v>0</v>
          </cell>
        </row>
        <row r="1565">
          <cell r="A1565">
            <v>92335</v>
          </cell>
          <cell r="B1565">
            <v>6552</v>
          </cell>
          <cell r="C1565" t="str">
            <v>92335*6552*OHD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L1565">
            <v>0</v>
          </cell>
        </row>
        <row r="1566">
          <cell r="A1566">
            <v>92405</v>
          </cell>
          <cell r="B1566">
            <v>6552</v>
          </cell>
          <cell r="C1566" t="str">
            <v>92405*6552*OHD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L1566">
            <v>0</v>
          </cell>
        </row>
        <row r="1567">
          <cell r="A1567">
            <v>92500</v>
          </cell>
          <cell r="B1567">
            <v>6552</v>
          </cell>
          <cell r="C1567" t="str">
            <v>92500*6552*OHD</v>
          </cell>
          <cell r="D1567">
            <v>0</v>
          </cell>
          <cell r="E1567">
            <v>11000</v>
          </cell>
          <cell r="F1567">
            <v>11000</v>
          </cell>
          <cell r="G1567">
            <v>1</v>
          </cell>
          <cell r="L1567">
            <v>0</v>
          </cell>
        </row>
        <row r="1568">
          <cell r="A1568">
            <v>92550</v>
          </cell>
          <cell r="B1568">
            <v>6552</v>
          </cell>
          <cell r="C1568" t="str">
            <v>92550*6552*OHD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L1568">
            <v>0</v>
          </cell>
        </row>
        <row r="1569">
          <cell r="A1569">
            <v>92700</v>
          </cell>
          <cell r="B1569">
            <v>6552</v>
          </cell>
          <cell r="C1569" t="str">
            <v>92700*6552*OHD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L1569">
            <v>0</v>
          </cell>
        </row>
        <row r="1570">
          <cell r="A1570">
            <v>92800</v>
          </cell>
          <cell r="B1570">
            <v>6552</v>
          </cell>
          <cell r="C1570" t="str">
            <v>92800*6552*OHD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L1570">
            <v>0</v>
          </cell>
        </row>
        <row r="1571">
          <cell r="A1571">
            <v>92310</v>
          </cell>
          <cell r="B1571">
            <v>6554</v>
          </cell>
          <cell r="C1571" t="str">
            <v>92310*6554*OHD</v>
          </cell>
          <cell r="D1571">
            <v>5000</v>
          </cell>
          <cell r="E1571">
            <v>0</v>
          </cell>
          <cell r="F1571">
            <v>-5000</v>
          </cell>
          <cell r="G1571">
            <v>0</v>
          </cell>
          <cell r="L1571">
            <v>5000</v>
          </cell>
        </row>
        <row r="1572">
          <cell r="A1572">
            <v>92100</v>
          </cell>
          <cell r="B1572">
            <v>6560</v>
          </cell>
          <cell r="C1572" t="str">
            <v>92100*6560*OHD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L1572">
            <v>0</v>
          </cell>
        </row>
        <row r="1573">
          <cell r="A1573">
            <v>92290</v>
          </cell>
          <cell r="B1573">
            <v>6560</v>
          </cell>
          <cell r="C1573" t="str">
            <v>92290*6560*OHD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L1573">
            <v>0</v>
          </cell>
        </row>
        <row r="1574">
          <cell r="A1574">
            <v>92000</v>
          </cell>
          <cell r="B1574">
            <v>6562</v>
          </cell>
          <cell r="C1574" t="str">
            <v>92000*6562*OHD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L1574">
            <v>0</v>
          </cell>
        </row>
        <row r="1575">
          <cell r="A1575">
            <v>92050</v>
          </cell>
          <cell r="B1575">
            <v>6562</v>
          </cell>
          <cell r="C1575" t="str">
            <v>92050*6562*OHD</v>
          </cell>
          <cell r="D1575">
            <v>7621.36</v>
          </cell>
          <cell r="E1575">
            <v>8000</v>
          </cell>
          <cell r="F1575">
            <v>378.64</v>
          </cell>
          <cell r="G1575">
            <v>4.7330000000000039E-2</v>
          </cell>
          <cell r="L1575">
            <v>7621.36</v>
          </cell>
        </row>
        <row r="1576">
          <cell r="A1576">
            <v>92099</v>
          </cell>
          <cell r="B1576">
            <v>6562</v>
          </cell>
          <cell r="C1576" t="str">
            <v>92099*6562*OHD</v>
          </cell>
          <cell r="D1576">
            <v>0.14000000000000001</v>
          </cell>
          <cell r="E1576">
            <v>0</v>
          </cell>
          <cell r="F1576">
            <v>-0.14000000000000001</v>
          </cell>
          <cell r="G1576">
            <v>0</v>
          </cell>
          <cell r="L1576">
            <v>0</v>
          </cell>
        </row>
        <row r="1577">
          <cell r="A1577">
            <v>92100</v>
          </cell>
          <cell r="B1577">
            <v>6562</v>
          </cell>
          <cell r="C1577" t="str">
            <v>92100*6562*OHD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L1577">
            <v>0</v>
          </cell>
        </row>
        <row r="1578">
          <cell r="A1578">
            <v>92200</v>
          </cell>
          <cell r="B1578">
            <v>6562</v>
          </cell>
          <cell r="C1578" t="str">
            <v>92200*6562*OHD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L1578">
            <v>0</v>
          </cell>
        </row>
        <row r="1579">
          <cell r="A1579">
            <v>92225</v>
          </cell>
          <cell r="B1579">
            <v>6562</v>
          </cell>
          <cell r="C1579" t="str">
            <v>92225*6562*OHD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L1579">
            <v>0</v>
          </cell>
        </row>
        <row r="1580">
          <cell r="A1580">
            <v>92230</v>
          </cell>
          <cell r="B1580">
            <v>6562</v>
          </cell>
          <cell r="C1580" t="str">
            <v>92230*6562*OHD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L1580">
            <v>0</v>
          </cell>
        </row>
        <row r="1581">
          <cell r="A1581">
            <v>92290</v>
          </cell>
          <cell r="B1581">
            <v>6562</v>
          </cell>
          <cell r="C1581" t="str">
            <v>92290*6562*OHD</v>
          </cell>
          <cell r="D1581">
            <v>-7621.5</v>
          </cell>
          <cell r="E1581">
            <v>0</v>
          </cell>
          <cell r="F1581">
            <v>7621.5</v>
          </cell>
          <cell r="G1581">
            <v>0</v>
          </cell>
          <cell r="L1581">
            <v>0</v>
          </cell>
        </row>
        <row r="1582">
          <cell r="A1582">
            <v>92300</v>
          </cell>
          <cell r="B1582">
            <v>6562</v>
          </cell>
          <cell r="C1582" t="str">
            <v>92300*6562*OHD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L1582">
            <v>0</v>
          </cell>
        </row>
        <row r="1583">
          <cell r="A1583">
            <v>92310</v>
          </cell>
          <cell r="B1583">
            <v>6562</v>
          </cell>
          <cell r="C1583" t="str">
            <v>92310*6562*OHD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L1583">
            <v>0</v>
          </cell>
        </row>
        <row r="1584">
          <cell r="A1584">
            <v>92600</v>
          </cell>
          <cell r="B1584">
            <v>6562</v>
          </cell>
          <cell r="C1584" t="str">
            <v>92600*6562*OHD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L1584">
            <v>0</v>
          </cell>
        </row>
        <row r="1585">
          <cell r="A1585">
            <v>92800</v>
          </cell>
          <cell r="B1585">
            <v>6562</v>
          </cell>
          <cell r="C1585" t="str">
            <v>92800*6562*OHD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L1585">
            <v>0</v>
          </cell>
        </row>
        <row r="1586">
          <cell r="A1586">
            <v>92335</v>
          </cell>
          <cell r="B1586">
            <v>6566</v>
          </cell>
          <cell r="C1586" t="str">
            <v>92335*6566*OHD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L1586">
            <v>0</v>
          </cell>
        </row>
        <row r="1587">
          <cell r="A1587">
            <v>92000</v>
          </cell>
          <cell r="B1587">
            <v>6568</v>
          </cell>
          <cell r="C1587" t="str">
            <v>92000*6568*OHD</v>
          </cell>
          <cell r="D1587">
            <v>-59870.98</v>
          </cell>
          <cell r="E1587">
            <v>0</v>
          </cell>
          <cell r="F1587">
            <v>59870.98</v>
          </cell>
          <cell r="G1587">
            <v>0</v>
          </cell>
          <cell r="L1587">
            <v>0</v>
          </cell>
        </row>
        <row r="1588">
          <cell r="A1588">
            <v>92210</v>
          </cell>
          <cell r="B1588">
            <v>6568</v>
          </cell>
          <cell r="C1588" t="str">
            <v>92210*6568*OHD</v>
          </cell>
          <cell r="D1588">
            <v>-483.87</v>
          </cell>
          <cell r="E1588">
            <v>0</v>
          </cell>
          <cell r="F1588">
            <v>483.87</v>
          </cell>
          <cell r="G1588">
            <v>0</v>
          </cell>
          <cell r="L1588">
            <v>0</v>
          </cell>
        </row>
        <row r="1589">
          <cell r="A1589">
            <v>92250</v>
          </cell>
          <cell r="B1589">
            <v>6568</v>
          </cell>
          <cell r="C1589" t="str">
            <v>92250*6568*OHD</v>
          </cell>
          <cell r="D1589">
            <v>-9687.5</v>
          </cell>
          <cell r="E1589">
            <v>0</v>
          </cell>
          <cell r="F1589">
            <v>9687.5</v>
          </cell>
          <cell r="G1589">
            <v>0</v>
          </cell>
          <cell r="L1589">
            <v>0</v>
          </cell>
        </row>
        <row r="1590">
          <cell r="A1590">
            <v>92290</v>
          </cell>
          <cell r="B1590">
            <v>6568</v>
          </cell>
          <cell r="C1590" t="str">
            <v>92290*6568*OHD</v>
          </cell>
          <cell r="D1590">
            <v>151603.23000000001</v>
          </cell>
          <cell r="E1590">
            <v>0</v>
          </cell>
          <cell r="F1590">
            <v>-151603.23000000001</v>
          </cell>
          <cell r="G1590">
            <v>0</v>
          </cell>
          <cell r="L1590">
            <v>282700</v>
          </cell>
        </row>
        <row r="1591">
          <cell r="A1591">
            <v>92550</v>
          </cell>
          <cell r="B1591">
            <v>6568</v>
          </cell>
          <cell r="C1591" t="str">
            <v>92550*6568*OHD</v>
          </cell>
          <cell r="D1591">
            <v>10937.5</v>
          </cell>
          <cell r="E1591">
            <v>0</v>
          </cell>
          <cell r="F1591">
            <v>-10937.5</v>
          </cell>
          <cell r="G1591">
            <v>0</v>
          </cell>
          <cell r="L1591">
            <v>0</v>
          </cell>
        </row>
        <row r="1592">
          <cell r="A1592">
            <v>92700</v>
          </cell>
          <cell r="B1592">
            <v>6568</v>
          </cell>
          <cell r="C1592" t="str">
            <v>92700*6568*OHD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L1592">
            <v>0</v>
          </cell>
        </row>
        <row r="1593">
          <cell r="A1593">
            <v>92000</v>
          </cell>
          <cell r="B1593">
            <v>6569</v>
          </cell>
          <cell r="C1593" t="str">
            <v>92000*6569*OHD</v>
          </cell>
          <cell r="D1593">
            <v>-66666.67</v>
          </cell>
          <cell r="E1593">
            <v>0</v>
          </cell>
          <cell r="F1593">
            <v>66666.67</v>
          </cell>
          <cell r="G1593">
            <v>0</v>
          </cell>
          <cell r="L1593">
            <v>0</v>
          </cell>
        </row>
        <row r="1594">
          <cell r="A1594">
            <v>92011</v>
          </cell>
          <cell r="B1594">
            <v>6569</v>
          </cell>
          <cell r="C1594" t="str">
            <v>92011*6569*OHD</v>
          </cell>
          <cell r="D1594">
            <v>100000</v>
          </cell>
          <cell r="E1594">
            <v>54000</v>
          </cell>
          <cell r="F1594">
            <v>-46000</v>
          </cell>
          <cell r="G1594">
            <v>-0.85185185185185186</v>
          </cell>
          <cell r="L1594">
            <v>100000</v>
          </cell>
        </row>
        <row r="1595">
          <cell r="A1595">
            <v>92000</v>
          </cell>
          <cell r="B1595">
            <v>6571</v>
          </cell>
          <cell r="C1595" t="str">
            <v>92000*6571*OHD</v>
          </cell>
          <cell r="D1595">
            <v>-10008</v>
          </cell>
          <cell r="E1595">
            <v>0</v>
          </cell>
          <cell r="F1595">
            <v>10008</v>
          </cell>
          <cell r="G1595">
            <v>0</v>
          </cell>
          <cell r="L1595">
            <v>0</v>
          </cell>
        </row>
        <row r="1596">
          <cell r="A1596">
            <v>92200</v>
          </cell>
          <cell r="B1596">
            <v>6571</v>
          </cell>
          <cell r="C1596" t="str">
            <v>92200*6571*OHD</v>
          </cell>
          <cell r="D1596">
            <v>-7100</v>
          </cell>
          <cell r="E1596">
            <v>0</v>
          </cell>
          <cell r="F1596">
            <v>7100</v>
          </cell>
          <cell r="G1596">
            <v>0</v>
          </cell>
          <cell r="L1596">
            <v>0</v>
          </cell>
        </row>
        <row r="1597">
          <cell r="A1597">
            <v>92260</v>
          </cell>
          <cell r="B1597">
            <v>6571</v>
          </cell>
          <cell r="C1597" t="str">
            <v>92260*6571*OHD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L1597">
            <v>0</v>
          </cell>
        </row>
        <row r="1598">
          <cell r="A1598">
            <v>92841</v>
          </cell>
          <cell r="B1598">
            <v>6571</v>
          </cell>
          <cell r="C1598" t="str">
            <v>92841*6571*OHD</v>
          </cell>
          <cell r="D1598">
            <v>17108</v>
          </cell>
          <cell r="E1598">
            <v>0</v>
          </cell>
          <cell r="F1598">
            <v>-17108</v>
          </cell>
          <cell r="G1598">
            <v>0</v>
          </cell>
          <cell r="L1598">
            <v>17108</v>
          </cell>
        </row>
        <row r="1599">
          <cell r="A1599">
            <v>92000</v>
          </cell>
          <cell r="B1599">
            <v>6572</v>
          </cell>
          <cell r="C1599" t="str">
            <v>92000*6572*OHD</v>
          </cell>
          <cell r="D1599">
            <v>-5410</v>
          </cell>
          <cell r="E1599">
            <v>0</v>
          </cell>
          <cell r="F1599">
            <v>5410</v>
          </cell>
          <cell r="G1599">
            <v>0</v>
          </cell>
          <cell r="L1599">
            <v>0</v>
          </cell>
        </row>
        <row r="1600">
          <cell r="A1600">
            <v>92099</v>
          </cell>
          <cell r="B1600">
            <v>6572</v>
          </cell>
          <cell r="C1600" t="str">
            <v>92099*6572*OHD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L1600">
            <v>0</v>
          </cell>
        </row>
        <row r="1601">
          <cell r="A1601">
            <v>92100</v>
          </cell>
          <cell r="B1601">
            <v>6572</v>
          </cell>
          <cell r="C1601" t="str">
            <v>92100*6572*OHD</v>
          </cell>
          <cell r="D1601">
            <v>-9424</v>
          </cell>
          <cell r="E1601">
            <v>0</v>
          </cell>
          <cell r="F1601">
            <v>9424</v>
          </cell>
          <cell r="G1601">
            <v>0</v>
          </cell>
          <cell r="L1601">
            <v>0</v>
          </cell>
        </row>
        <row r="1602">
          <cell r="A1602">
            <v>92300</v>
          </cell>
          <cell r="B1602">
            <v>6572</v>
          </cell>
          <cell r="C1602" t="str">
            <v>92300*6572*OHD</v>
          </cell>
          <cell r="D1602">
            <v>52603.72</v>
          </cell>
          <cell r="E1602">
            <v>0</v>
          </cell>
          <cell r="F1602">
            <v>-52603.72</v>
          </cell>
          <cell r="G1602">
            <v>0</v>
          </cell>
          <cell r="L1602">
            <v>52603.72</v>
          </cell>
        </row>
        <row r="1603">
          <cell r="A1603">
            <v>92310</v>
          </cell>
          <cell r="B1603">
            <v>6572</v>
          </cell>
          <cell r="C1603" t="str">
            <v>92310*6572*OHD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L1603">
            <v>0</v>
          </cell>
        </row>
        <row r="1604">
          <cell r="A1604">
            <v>92321</v>
          </cell>
          <cell r="B1604">
            <v>6572</v>
          </cell>
          <cell r="C1604" t="str">
            <v>92321*6572*OHD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L1604">
            <v>0</v>
          </cell>
        </row>
        <row r="1605">
          <cell r="A1605">
            <v>92330</v>
          </cell>
          <cell r="B1605">
            <v>6572</v>
          </cell>
          <cell r="C1605" t="str">
            <v>92330*6572*OHD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L1605">
            <v>0</v>
          </cell>
        </row>
        <row r="1606">
          <cell r="A1606">
            <v>92335</v>
          </cell>
          <cell r="B1606">
            <v>6572</v>
          </cell>
          <cell r="C1606" t="str">
            <v>92335*6572*OHD</v>
          </cell>
          <cell r="D1606">
            <v>-11530.4</v>
          </cell>
          <cell r="E1606">
            <v>0</v>
          </cell>
          <cell r="F1606">
            <v>11530.4</v>
          </cell>
          <cell r="G1606">
            <v>0</v>
          </cell>
          <cell r="L1606">
            <v>0</v>
          </cell>
        </row>
        <row r="1607">
          <cell r="A1607">
            <v>92405</v>
          </cell>
          <cell r="B1607">
            <v>6572</v>
          </cell>
          <cell r="C1607" t="str">
            <v>92405*6572*OHD</v>
          </cell>
          <cell r="D1607">
            <v>-3028.29</v>
          </cell>
          <cell r="E1607">
            <v>0</v>
          </cell>
          <cell r="F1607">
            <v>3028.29</v>
          </cell>
          <cell r="G1607">
            <v>0</v>
          </cell>
          <cell r="L1607">
            <v>0</v>
          </cell>
        </row>
        <row r="1608">
          <cell r="A1608">
            <v>92450</v>
          </cell>
          <cell r="B1608">
            <v>6572</v>
          </cell>
          <cell r="C1608" t="str">
            <v>92450*6572*OHD</v>
          </cell>
          <cell r="D1608">
            <v>-690</v>
          </cell>
          <cell r="E1608">
            <v>0</v>
          </cell>
          <cell r="F1608">
            <v>690</v>
          </cell>
          <cell r="G1608">
            <v>0</v>
          </cell>
          <cell r="L1608">
            <v>0</v>
          </cell>
        </row>
        <row r="1609">
          <cell r="A1609">
            <v>92500</v>
          </cell>
          <cell r="B1609">
            <v>6572</v>
          </cell>
          <cell r="C1609" t="str">
            <v>92500*6572*OHD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L1609">
            <v>0</v>
          </cell>
        </row>
        <row r="1610">
          <cell r="A1610">
            <v>92800</v>
          </cell>
          <cell r="B1610">
            <v>6572</v>
          </cell>
          <cell r="C1610" t="str">
            <v>92800*6572*OHD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L1610">
            <v>0</v>
          </cell>
        </row>
        <row r="1611">
          <cell r="A1611">
            <v>92290</v>
          </cell>
          <cell r="B1611">
            <v>6664</v>
          </cell>
          <cell r="C1611" t="str">
            <v>92290*6664*OHD</v>
          </cell>
          <cell r="D1611">
            <v>-11191.78</v>
          </cell>
          <cell r="E1611">
            <v>0</v>
          </cell>
          <cell r="F1611">
            <v>11191.78</v>
          </cell>
          <cell r="G1611">
            <v>0</v>
          </cell>
          <cell r="L1611">
            <v>0</v>
          </cell>
        </row>
        <row r="1612">
          <cell r="A1612">
            <v>92293</v>
          </cell>
          <cell r="B1612">
            <v>6664</v>
          </cell>
          <cell r="C1612" t="str">
            <v>92293*6664*OHD</v>
          </cell>
          <cell r="D1612">
            <v>38832.9</v>
          </cell>
          <cell r="E1612">
            <v>0</v>
          </cell>
          <cell r="F1612">
            <v>-38832.9</v>
          </cell>
          <cell r="G1612">
            <v>0</v>
          </cell>
          <cell r="L1612">
            <v>38832.9</v>
          </cell>
        </row>
        <row r="1613">
          <cell r="A1613">
            <v>82610</v>
          </cell>
          <cell r="B1613">
            <v>8003</v>
          </cell>
          <cell r="C1613" t="str">
            <v>82610*8003*OHD</v>
          </cell>
          <cell r="D1613">
            <v>-1932</v>
          </cell>
          <cell r="E1613">
            <v>0</v>
          </cell>
          <cell r="F1613">
            <v>1932</v>
          </cell>
          <cell r="G1613">
            <v>0</v>
          </cell>
          <cell r="L1613">
            <v>-7908.13</v>
          </cell>
        </row>
        <row r="1614">
          <cell r="A1614">
            <v>82620</v>
          </cell>
          <cell r="B1614">
            <v>8004</v>
          </cell>
          <cell r="C1614" t="str">
            <v>82620*8004*OHD</v>
          </cell>
          <cell r="D1614">
            <v>-22390</v>
          </cell>
          <cell r="E1614">
            <v>0</v>
          </cell>
          <cell r="F1614">
            <v>22390</v>
          </cell>
          <cell r="G1614">
            <v>0</v>
          </cell>
          <cell r="L1614">
            <v>-71535.42</v>
          </cell>
        </row>
        <row r="1615">
          <cell r="A1615">
            <v>82610</v>
          </cell>
          <cell r="B1615">
            <v>8005</v>
          </cell>
          <cell r="C1615" t="str">
            <v>82610*8005*OHD</v>
          </cell>
          <cell r="D1615">
            <v>1932</v>
          </cell>
          <cell r="E1615">
            <v>0</v>
          </cell>
          <cell r="F1615">
            <v>-1932</v>
          </cell>
          <cell r="G1615">
            <v>0</v>
          </cell>
          <cell r="L1615">
            <v>7908.13</v>
          </cell>
        </row>
        <row r="1616">
          <cell r="A1616">
            <v>82620</v>
          </cell>
          <cell r="B1616">
            <v>8006</v>
          </cell>
          <cell r="C1616" t="str">
            <v>82620*8006*OHD</v>
          </cell>
          <cell r="D1616">
            <v>22390</v>
          </cell>
          <cell r="E1616">
            <v>0</v>
          </cell>
          <cell r="F1616">
            <v>-22390</v>
          </cell>
          <cell r="G1616">
            <v>0</v>
          </cell>
          <cell r="L1616">
            <v>71535.42</v>
          </cell>
        </row>
        <row r="1617">
          <cell r="A1617">
            <v>82600</v>
          </cell>
          <cell r="B1617">
            <v>8007</v>
          </cell>
          <cell r="C1617" t="str">
            <v>82600*8007*OHD</v>
          </cell>
          <cell r="D1617">
            <v>6230442</v>
          </cell>
          <cell r="E1617">
            <v>0</v>
          </cell>
          <cell r="F1617">
            <v>-6230442</v>
          </cell>
          <cell r="G1617">
            <v>0</v>
          </cell>
          <cell r="L1617">
            <v>15996626</v>
          </cell>
        </row>
        <row r="1618">
          <cell r="A1618">
            <v>82600</v>
          </cell>
          <cell r="B1618">
            <v>8008</v>
          </cell>
          <cell r="C1618" t="str">
            <v>82600*8008*OHD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L1618">
            <v>0</v>
          </cell>
        </row>
        <row r="1619">
          <cell r="A1619">
            <v>82600</v>
          </cell>
          <cell r="B1619">
            <v>4000</v>
          </cell>
          <cell r="C1619" t="str">
            <v>82600*4000*OHD</v>
          </cell>
          <cell r="D1619">
            <v>221</v>
          </cell>
          <cell r="E1619">
            <v>0</v>
          </cell>
          <cell r="F1619">
            <v>-221</v>
          </cell>
          <cell r="G1619">
            <v>0</v>
          </cell>
          <cell r="L1619">
            <v>736.46</v>
          </cell>
        </row>
        <row r="1620">
          <cell r="A1620">
            <v>82610</v>
          </cell>
          <cell r="B1620">
            <v>4000</v>
          </cell>
          <cell r="C1620" t="str">
            <v>82610*4000*OHD</v>
          </cell>
          <cell r="D1620">
            <v>-15359373.16</v>
          </cell>
          <cell r="E1620">
            <v>0</v>
          </cell>
          <cell r="F1620">
            <v>15359373.16</v>
          </cell>
          <cell r="G1620">
            <v>0</v>
          </cell>
          <cell r="L1620">
            <v>-33575820.079999998</v>
          </cell>
        </row>
        <row r="1621">
          <cell r="A1621">
            <v>82620</v>
          </cell>
          <cell r="B1621">
            <v>4000</v>
          </cell>
          <cell r="C1621" t="str">
            <v>82620*4000*OHD</v>
          </cell>
          <cell r="D1621">
            <v>-10482718.33</v>
          </cell>
          <cell r="E1621">
            <v>0</v>
          </cell>
          <cell r="F1621">
            <v>10482718.33</v>
          </cell>
          <cell r="G1621">
            <v>0</v>
          </cell>
          <cell r="L1621">
            <v>-22882324.280000001</v>
          </cell>
        </row>
        <row r="1622">
          <cell r="A1622">
            <v>82600</v>
          </cell>
          <cell r="B1622">
            <v>4007</v>
          </cell>
          <cell r="C1622" t="str">
            <v>82600*4007*OHD</v>
          </cell>
          <cell r="D1622">
            <v>0.13</v>
          </cell>
          <cell r="E1622">
            <v>0</v>
          </cell>
          <cell r="F1622">
            <v>-0.13</v>
          </cell>
          <cell r="G1622">
            <v>0</v>
          </cell>
          <cell r="L1622">
            <v>145.38</v>
          </cell>
        </row>
        <row r="1623">
          <cell r="A1623">
            <v>82610</v>
          </cell>
          <cell r="B1623">
            <v>4007</v>
          </cell>
          <cell r="C1623" t="str">
            <v>82610*4007*OHD</v>
          </cell>
          <cell r="D1623">
            <v>2693.65</v>
          </cell>
          <cell r="E1623">
            <v>0</v>
          </cell>
          <cell r="F1623">
            <v>-2693.65</v>
          </cell>
          <cell r="G1623">
            <v>0</v>
          </cell>
          <cell r="L1623">
            <v>8039.76</v>
          </cell>
        </row>
        <row r="1624">
          <cell r="A1624">
            <v>82620</v>
          </cell>
          <cell r="B1624">
            <v>4007</v>
          </cell>
          <cell r="C1624" t="str">
            <v>82620*4007*OHD</v>
          </cell>
          <cell r="D1624">
            <v>1765.48</v>
          </cell>
          <cell r="E1624">
            <v>0</v>
          </cell>
          <cell r="F1624">
            <v>-1765.48</v>
          </cell>
          <cell r="G1624">
            <v>0</v>
          </cell>
          <cell r="L1624">
            <v>5379.22</v>
          </cell>
        </row>
        <row r="1625">
          <cell r="A1625">
            <v>82610</v>
          </cell>
          <cell r="B1625">
            <v>4020</v>
          </cell>
          <cell r="C1625" t="str">
            <v>82610*4020*OHD</v>
          </cell>
          <cell r="D1625">
            <v>-6265700</v>
          </cell>
          <cell r="E1625">
            <v>0</v>
          </cell>
          <cell r="F1625">
            <v>6265700</v>
          </cell>
          <cell r="G1625">
            <v>0</v>
          </cell>
          <cell r="L1625">
            <v>-14465279.57</v>
          </cell>
        </row>
        <row r="1626">
          <cell r="A1626">
            <v>82620</v>
          </cell>
          <cell r="B1626">
            <v>4020</v>
          </cell>
          <cell r="C1626" t="str">
            <v>82620*4020*OHD</v>
          </cell>
          <cell r="D1626">
            <v>-2923100</v>
          </cell>
          <cell r="E1626">
            <v>0</v>
          </cell>
          <cell r="F1626">
            <v>2923100</v>
          </cell>
          <cell r="G1626">
            <v>0</v>
          </cell>
          <cell r="L1626">
            <v>-7517139.8300000001</v>
          </cell>
        </row>
        <row r="1627">
          <cell r="A1627">
            <v>82610</v>
          </cell>
          <cell r="B1627">
            <v>6000</v>
          </cell>
          <cell r="C1627" t="str">
            <v>82610*6000*OHD</v>
          </cell>
          <cell r="D1627">
            <v>5774294.1299999999</v>
          </cell>
          <cell r="E1627">
            <v>0</v>
          </cell>
          <cell r="F1627">
            <v>-5774294.1299999999</v>
          </cell>
          <cell r="G1627">
            <v>0</v>
          </cell>
          <cell r="L1627">
            <v>13847836.91</v>
          </cell>
        </row>
        <row r="1628">
          <cell r="A1628">
            <v>82620</v>
          </cell>
          <cell r="B1628">
            <v>6000</v>
          </cell>
          <cell r="C1628" t="str">
            <v>82620*6000*OHD</v>
          </cell>
          <cell r="D1628">
            <v>3632127.86</v>
          </cell>
          <cell r="E1628">
            <v>0</v>
          </cell>
          <cell r="F1628">
            <v>-3632127.86</v>
          </cell>
          <cell r="G1628">
            <v>0</v>
          </cell>
          <cell r="L1628">
            <v>9126084.5099999998</v>
          </cell>
        </row>
        <row r="1629">
          <cell r="A1629">
            <v>82610</v>
          </cell>
          <cell r="B1629">
            <v>4001</v>
          </cell>
          <cell r="C1629" t="str">
            <v>82610*4001*OHD</v>
          </cell>
          <cell r="D1629">
            <v>-1815147.21</v>
          </cell>
          <cell r="E1629">
            <v>0</v>
          </cell>
          <cell r="F1629">
            <v>1815147.21</v>
          </cell>
          <cell r="G1629">
            <v>0</v>
          </cell>
          <cell r="L1629">
            <v>-4404782.16</v>
          </cell>
        </row>
        <row r="1630">
          <cell r="A1630">
            <v>82620</v>
          </cell>
          <cell r="B1630">
            <v>4001</v>
          </cell>
          <cell r="C1630" t="str">
            <v>82620*4001*OHD</v>
          </cell>
          <cell r="D1630">
            <v>-1031049.52</v>
          </cell>
          <cell r="E1630">
            <v>0</v>
          </cell>
          <cell r="F1630">
            <v>1031049.52</v>
          </cell>
          <cell r="G1630">
            <v>0</v>
          </cell>
          <cell r="L1630">
            <v>-2754173.87</v>
          </cell>
        </row>
        <row r="1631">
          <cell r="A1631">
            <v>82610</v>
          </cell>
          <cell r="B1631">
            <v>4021</v>
          </cell>
          <cell r="C1631" t="str">
            <v>82610*4021*OHD</v>
          </cell>
          <cell r="D1631">
            <v>-438400</v>
          </cell>
          <cell r="E1631">
            <v>0</v>
          </cell>
          <cell r="F1631">
            <v>438400</v>
          </cell>
          <cell r="G1631">
            <v>0</v>
          </cell>
          <cell r="L1631">
            <v>-807618.07</v>
          </cell>
        </row>
        <row r="1632">
          <cell r="A1632">
            <v>82620</v>
          </cell>
          <cell r="B1632">
            <v>4021</v>
          </cell>
          <cell r="C1632" t="str">
            <v>82620*4021*OHD</v>
          </cell>
          <cell r="D1632">
            <v>-233900</v>
          </cell>
          <cell r="E1632">
            <v>0</v>
          </cell>
          <cell r="F1632">
            <v>233900</v>
          </cell>
          <cell r="G1632">
            <v>0</v>
          </cell>
          <cell r="L1632">
            <v>-439862.87</v>
          </cell>
        </row>
        <row r="1633">
          <cell r="A1633">
            <v>82610</v>
          </cell>
          <cell r="B1633">
            <v>4002</v>
          </cell>
          <cell r="C1633" t="str">
            <v>82610*4002*OHD</v>
          </cell>
          <cell r="D1633">
            <v>-292523.59999999998</v>
          </cell>
          <cell r="E1633">
            <v>0</v>
          </cell>
          <cell r="F1633">
            <v>292523.59999999998</v>
          </cell>
          <cell r="G1633">
            <v>0</v>
          </cell>
          <cell r="L1633">
            <v>-813225.54</v>
          </cell>
        </row>
        <row r="1634">
          <cell r="A1634">
            <v>82620</v>
          </cell>
          <cell r="B1634">
            <v>4002</v>
          </cell>
          <cell r="C1634" t="str">
            <v>82620*4002*OHD</v>
          </cell>
          <cell r="D1634">
            <v>-218557.16</v>
          </cell>
          <cell r="E1634">
            <v>0</v>
          </cell>
          <cell r="F1634">
            <v>218557.16</v>
          </cell>
          <cell r="G1634">
            <v>0</v>
          </cell>
          <cell r="L1634">
            <v>-552415.57999999996</v>
          </cell>
        </row>
        <row r="1635">
          <cell r="A1635">
            <v>82610</v>
          </cell>
          <cell r="B1635">
            <v>4022</v>
          </cell>
          <cell r="C1635" t="str">
            <v>82610*4022*OHD</v>
          </cell>
          <cell r="D1635">
            <v>-600</v>
          </cell>
          <cell r="E1635">
            <v>0</v>
          </cell>
          <cell r="F1635">
            <v>600</v>
          </cell>
          <cell r="G1635">
            <v>0</v>
          </cell>
          <cell r="L1635">
            <v>7558</v>
          </cell>
        </row>
        <row r="1636">
          <cell r="A1636">
            <v>82620</v>
          </cell>
          <cell r="B1636">
            <v>4022</v>
          </cell>
          <cell r="C1636" t="str">
            <v>82620*4022*OHD</v>
          </cell>
          <cell r="D1636">
            <v>-2200</v>
          </cell>
          <cell r="E1636">
            <v>0</v>
          </cell>
          <cell r="F1636">
            <v>2200</v>
          </cell>
          <cell r="G1636">
            <v>0</v>
          </cell>
          <cell r="L1636">
            <v>-6953</v>
          </cell>
        </row>
        <row r="1637">
          <cell r="A1637">
            <v>82610</v>
          </cell>
          <cell r="B1637">
            <v>4003</v>
          </cell>
          <cell r="C1637" t="str">
            <v>82610*4003*OHD</v>
          </cell>
          <cell r="D1637">
            <v>-1269665.58</v>
          </cell>
          <cell r="E1637">
            <v>0</v>
          </cell>
          <cell r="F1637">
            <v>1269665.58</v>
          </cell>
          <cell r="G1637">
            <v>0</v>
          </cell>
          <cell r="L1637">
            <v>-2920365.39</v>
          </cell>
        </row>
        <row r="1638">
          <cell r="A1638">
            <v>82620</v>
          </cell>
          <cell r="B1638">
            <v>4003</v>
          </cell>
          <cell r="C1638" t="str">
            <v>82620*4003*OHD</v>
          </cell>
          <cell r="D1638">
            <v>-993957.99</v>
          </cell>
          <cell r="E1638">
            <v>0</v>
          </cell>
          <cell r="F1638">
            <v>993957.99</v>
          </cell>
          <cell r="G1638">
            <v>0</v>
          </cell>
          <cell r="L1638">
            <v>-2523455.29</v>
          </cell>
        </row>
        <row r="1639">
          <cell r="A1639">
            <v>82610</v>
          </cell>
          <cell r="B1639">
            <v>4023</v>
          </cell>
          <cell r="C1639" t="str">
            <v>82610*4023*OHD</v>
          </cell>
          <cell r="D1639">
            <v>15100</v>
          </cell>
          <cell r="E1639">
            <v>0</v>
          </cell>
          <cell r="F1639">
            <v>-15100</v>
          </cell>
          <cell r="G1639">
            <v>0</v>
          </cell>
          <cell r="L1639">
            <v>-201464.66</v>
          </cell>
        </row>
        <row r="1640">
          <cell r="A1640">
            <v>82620</v>
          </cell>
          <cell r="B1640">
            <v>4023</v>
          </cell>
          <cell r="C1640" t="str">
            <v>82620*4023*OHD</v>
          </cell>
          <cell r="D1640">
            <v>-21500</v>
          </cell>
          <cell r="E1640">
            <v>0</v>
          </cell>
          <cell r="F1640">
            <v>21500</v>
          </cell>
          <cell r="G1640">
            <v>0</v>
          </cell>
          <cell r="L1640">
            <v>-57010.11</v>
          </cell>
        </row>
        <row r="1641">
          <cell r="A1641">
            <v>82610</v>
          </cell>
          <cell r="B1641">
            <v>4004</v>
          </cell>
          <cell r="C1641" t="str">
            <v>82610*4004*OHD</v>
          </cell>
          <cell r="D1641">
            <v>-1379755.68</v>
          </cell>
          <cell r="E1641">
            <v>0</v>
          </cell>
          <cell r="F1641">
            <v>1379755.68</v>
          </cell>
          <cell r="G1641">
            <v>0</v>
          </cell>
          <cell r="L1641">
            <v>-3868895.25</v>
          </cell>
        </row>
        <row r="1642">
          <cell r="A1642">
            <v>82620</v>
          </cell>
          <cell r="B1642">
            <v>4004</v>
          </cell>
          <cell r="C1642" t="str">
            <v>82620*4004*OHD</v>
          </cell>
          <cell r="D1642">
            <v>-2103932.77</v>
          </cell>
          <cell r="E1642">
            <v>0</v>
          </cell>
          <cell r="F1642">
            <v>2103932.77</v>
          </cell>
          <cell r="G1642">
            <v>0</v>
          </cell>
          <cell r="L1642">
            <v>-6077603.1300000008</v>
          </cell>
        </row>
        <row r="1643">
          <cell r="A1643">
            <v>82610</v>
          </cell>
          <cell r="B1643">
            <v>4024</v>
          </cell>
          <cell r="C1643" t="str">
            <v>82610*4024*OHD</v>
          </cell>
          <cell r="D1643">
            <v>43200</v>
          </cell>
          <cell r="E1643">
            <v>0</v>
          </cell>
          <cell r="F1643">
            <v>-43200</v>
          </cell>
          <cell r="G1643">
            <v>0</v>
          </cell>
          <cell r="L1643">
            <v>104170</v>
          </cell>
        </row>
        <row r="1644">
          <cell r="A1644">
            <v>82620</v>
          </cell>
          <cell r="B1644">
            <v>4024</v>
          </cell>
          <cell r="C1644" t="str">
            <v>82620*4024*OHD</v>
          </cell>
          <cell r="D1644">
            <v>-28800</v>
          </cell>
          <cell r="E1644">
            <v>0</v>
          </cell>
          <cell r="F1644">
            <v>28800</v>
          </cell>
          <cell r="G1644">
            <v>0</v>
          </cell>
          <cell r="L1644">
            <v>60386</v>
          </cell>
        </row>
        <row r="1645">
          <cell r="A1645">
            <v>82600</v>
          </cell>
          <cell r="B1645">
            <v>4005</v>
          </cell>
          <cell r="C1645" t="str">
            <v>82600*4005*OHD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L1645">
            <v>0</v>
          </cell>
        </row>
        <row r="1646">
          <cell r="A1646">
            <v>82610</v>
          </cell>
          <cell r="B1646">
            <v>4005</v>
          </cell>
          <cell r="C1646" t="str">
            <v>82610*4005*OHD</v>
          </cell>
          <cell r="D1646">
            <v>-1335893.8999999999</v>
          </cell>
          <cell r="E1646">
            <v>0</v>
          </cell>
          <cell r="F1646">
            <v>1335893.8999999999</v>
          </cell>
          <cell r="G1646">
            <v>0</v>
          </cell>
          <cell r="L1646">
            <v>-3901413.44</v>
          </cell>
        </row>
        <row r="1647">
          <cell r="A1647">
            <v>82620</v>
          </cell>
          <cell r="B1647">
            <v>4005</v>
          </cell>
          <cell r="C1647" t="str">
            <v>82620*4005*OHD</v>
          </cell>
          <cell r="D1647">
            <v>-5010179.93</v>
          </cell>
          <cell r="E1647">
            <v>0</v>
          </cell>
          <cell r="F1647">
            <v>5010179.93</v>
          </cell>
          <cell r="G1647">
            <v>0</v>
          </cell>
          <cell r="L1647">
            <v>-13021391.219999999</v>
          </cell>
        </row>
        <row r="1648">
          <cell r="A1648">
            <v>82610</v>
          </cell>
          <cell r="B1648">
            <v>4029</v>
          </cell>
          <cell r="C1648" t="str">
            <v>82610*4029*OHD</v>
          </cell>
          <cell r="D1648">
            <v>20400</v>
          </cell>
          <cell r="E1648">
            <v>0</v>
          </cell>
          <cell r="F1648">
            <v>-20400</v>
          </cell>
          <cell r="G1648">
            <v>0</v>
          </cell>
          <cell r="L1648">
            <v>100724</v>
          </cell>
        </row>
        <row r="1649">
          <cell r="A1649">
            <v>82620</v>
          </cell>
          <cell r="B1649">
            <v>4029</v>
          </cell>
          <cell r="C1649" t="str">
            <v>82620*4029*OHD</v>
          </cell>
          <cell r="D1649">
            <v>813200</v>
          </cell>
          <cell r="E1649">
            <v>0</v>
          </cell>
          <cell r="F1649">
            <v>-813200</v>
          </cell>
          <cell r="G1649">
            <v>0</v>
          </cell>
          <cell r="L1649">
            <v>993667</v>
          </cell>
        </row>
        <row r="1650">
          <cell r="A1650">
            <v>82600</v>
          </cell>
          <cell r="B1650">
            <v>4050</v>
          </cell>
          <cell r="C1650" t="str">
            <v>82600*4050*OHD</v>
          </cell>
          <cell r="D1650">
            <v>200.51</v>
          </cell>
          <cell r="E1650">
            <v>0</v>
          </cell>
          <cell r="F1650">
            <v>-200.51</v>
          </cell>
          <cell r="G1650">
            <v>0</v>
          </cell>
          <cell r="L1650">
            <v>595.92999999999995</v>
          </cell>
        </row>
        <row r="1651">
          <cell r="A1651">
            <v>82600</v>
          </cell>
          <cell r="B1651">
            <v>4051</v>
          </cell>
          <cell r="C1651" t="str">
            <v>82600*4051*OHD</v>
          </cell>
          <cell r="D1651">
            <v>46.93</v>
          </cell>
          <cell r="E1651">
            <v>0</v>
          </cell>
          <cell r="F1651">
            <v>-46.93</v>
          </cell>
          <cell r="G1651">
            <v>0</v>
          </cell>
          <cell r="L1651">
            <v>326.12</v>
          </cell>
        </row>
        <row r="1652">
          <cell r="A1652">
            <v>82600</v>
          </cell>
          <cell r="B1652">
            <v>4053</v>
          </cell>
          <cell r="C1652" t="str">
            <v>82600*4053*OHD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L1652">
            <v>53.14</v>
          </cell>
        </row>
        <row r="1653">
          <cell r="A1653">
            <v>82610</v>
          </cell>
          <cell r="B1653">
            <v>4070</v>
          </cell>
          <cell r="C1653" t="str">
            <v>82610*4070*OHD</v>
          </cell>
          <cell r="D1653">
            <v>-899.41</v>
          </cell>
          <cell r="E1653">
            <v>0</v>
          </cell>
          <cell r="F1653">
            <v>899.41</v>
          </cell>
          <cell r="G1653">
            <v>0</v>
          </cell>
          <cell r="L1653">
            <v>-3505.04</v>
          </cell>
        </row>
        <row r="1654">
          <cell r="A1654">
            <v>82620</v>
          </cell>
          <cell r="B1654">
            <v>4070</v>
          </cell>
          <cell r="C1654" t="str">
            <v>82620*4070*OHD</v>
          </cell>
          <cell r="D1654">
            <v>-643.74</v>
          </cell>
          <cell r="E1654">
            <v>0</v>
          </cell>
          <cell r="F1654">
            <v>643.74</v>
          </cell>
          <cell r="G1654">
            <v>0</v>
          </cell>
          <cell r="L1654">
            <v>-1748.28</v>
          </cell>
        </row>
        <row r="1655">
          <cell r="A1655">
            <v>82600</v>
          </cell>
          <cell r="B1655">
            <v>4110</v>
          </cell>
          <cell r="C1655" t="str">
            <v>82600*4110*OHD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L1655">
            <v>0</v>
          </cell>
        </row>
        <row r="1656">
          <cell r="A1656">
            <v>82610</v>
          </cell>
          <cell r="B1656">
            <v>4110</v>
          </cell>
          <cell r="C1656" t="str">
            <v>82610*4110*OHD</v>
          </cell>
          <cell r="D1656">
            <v>-54167.65</v>
          </cell>
          <cell r="E1656">
            <v>100000</v>
          </cell>
          <cell r="F1656">
            <v>154167.65</v>
          </cell>
          <cell r="G1656">
            <v>1.5416764999999999</v>
          </cell>
          <cell r="L1656">
            <v>-86595.65</v>
          </cell>
        </row>
        <row r="1657">
          <cell r="A1657">
            <v>82620</v>
          </cell>
          <cell r="B1657">
            <v>4110</v>
          </cell>
          <cell r="C1657" t="str">
            <v>82620*4110*OHD</v>
          </cell>
          <cell r="D1657">
            <v>-9535.7000000000007</v>
          </cell>
          <cell r="E1657">
            <v>0</v>
          </cell>
          <cell r="F1657">
            <v>9535.7000000000007</v>
          </cell>
          <cell r="G1657">
            <v>0</v>
          </cell>
          <cell r="L1657">
            <v>-16230.7</v>
          </cell>
        </row>
        <row r="1658">
          <cell r="A1658">
            <v>82600</v>
          </cell>
          <cell r="B1658">
            <v>4150</v>
          </cell>
          <cell r="C1658" t="str">
            <v>82600*4150*OHD</v>
          </cell>
          <cell r="D1658">
            <v>-11742</v>
          </cell>
          <cell r="E1658">
            <v>0</v>
          </cell>
          <cell r="F1658">
            <v>11742</v>
          </cell>
          <cell r="G1658">
            <v>0</v>
          </cell>
          <cell r="L1658">
            <v>-38179</v>
          </cell>
        </row>
        <row r="1659">
          <cell r="A1659">
            <v>82610</v>
          </cell>
          <cell r="B1659">
            <v>4150</v>
          </cell>
          <cell r="C1659" t="str">
            <v>82610*4150*OHD</v>
          </cell>
          <cell r="D1659">
            <v>-1300</v>
          </cell>
          <cell r="E1659">
            <v>15000</v>
          </cell>
          <cell r="F1659">
            <v>16300</v>
          </cell>
          <cell r="G1659">
            <v>1.0866666666666667</v>
          </cell>
          <cell r="L1659">
            <v>-3528.04</v>
          </cell>
        </row>
        <row r="1660">
          <cell r="A1660">
            <v>82620</v>
          </cell>
          <cell r="B1660">
            <v>4150</v>
          </cell>
          <cell r="C1660" t="str">
            <v>82620*4150*OHD</v>
          </cell>
          <cell r="D1660">
            <v>-870</v>
          </cell>
          <cell r="E1660">
            <v>0</v>
          </cell>
          <cell r="F1660">
            <v>870</v>
          </cell>
          <cell r="G1660">
            <v>0</v>
          </cell>
          <cell r="L1660">
            <v>-2890</v>
          </cell>
        </row>
        <row r="1661">
          <cell r="A1661">
            <v>82600</v>
          </cell>
          <cell r="B1661">
            <v>4230</v>
          </cell>
          <cell r="C1661" t="str">
            <v>82600*4230*OHD</v>
          </cell>
          <cell r="D1661">
            <v>-900</v>
          </cell>
          <cell r="E1661">
            <v>0</v>
          </cell>
          <cell r="F1661">
            <v>900</v>
          </cell>
          <cell r="G1661">
            <v>0</v>
          </cell>
          <cell r="L1661">
            <v>-1670</v>
          </cell>
        </row>
        <row r="1662">
          <cell r="A1662">
            <v>82600</v>
          </cell>
          <cell r="B1662">
            <v>4260</v>
          </cell>
          <cell r="C1662" t="str">
            <v>82600*4260*OHD</v>
          </cell>
          <cell r="D1662">
            <v>-272.74</v>
          </cell>
          <cell r="E1662">
            <v>0</v>
          </cell>
          <cell r="F1662">
            <v>272.74</v>
          </cell>
          <cell r="G1662">
            <v>0</v>
          </cell>
          <cell r="L1662">
            <v>-552.74</v>
          </cell>
        </row>
        <row r="1663">
          <cell r="A1663">
            <v>82610</v>
          </cell>
          <cell r="B1663">
            <v>6010</v>
          </cell>
          <cell r="C1663" t="str">
            <v>82610*6010*OHD</v>
          </cell>
          <cell r="D1663">
            <v>196068.55</v>
          </cell>
          <cell r="E1663">
            <v>0</v>
          </cell>
          <cell r="F1663">
            <v>-196068.55</v>
          </cell>
          <cell r="G1663">
            <v>0</v>
          </cell>
          <cell r="L1663">
            <v>526033.76</v>
          </cell>
        </row>
        <row r="1664">
          <cell r="A1664">
            <v>82620</v>
          </cell>
          <cell r="B1664">
            <v>6010</v>
          </cell>
          <cell r="C1664" t="str">
            <v>82620*6010*OHD</v>
          </cell>
          <cell r="D1664">
            <v>157576.06</v>
          </cell>
          <cell r="E1664">
            <v>0</v>
          </cell>
          <cell r="F1664">
            <v>-157576.06</v>
          </cell>
          <cell r="G1664">
            <v>0</v>
          </cell>
          <cell r="L1664">
            <v>389848.58</v>
          </cell>
        </row>
        <row r="1665">
          <cell r="A1665">
            <v>82610</v>
          </cell>
          <cell r="B1665">
            <v>6015</v>
          </cell>
          <cell r="C1665" t="str">
            <v>82610*6015*OHD</v>
          </cell>
          <cell r="D1665">
            <v>494392.05</v>
          </cell>
          <cell r="E1665">
            <v>0</v>
          </cell>
          <cell r="F1665">
            <v>-494392.05</v>
          </cell>
          <cell r="G1665">
            <v>0</v>
          </cell>
          <cell r="L1665">
            <v>1416867.82</v>
          </cell>
        </row>
        <row r="1666">
          <cell r="A1666">
            <v>82620</v>
          </cell>
          <cell r="B1666">
            <v>6015</v>
          </cell>
          <cell r="C1666" t="str">
            <v>82620*6015*OHD</v>
          </cell>
          <cell r="D1666">
            <v>449607.54</v>
          </cell>
          <cell r="E1666">
            <v>0</v>
          </cell>
          <cell r="F1666">
            <v>-449607.54</v>
          </cell>
          <cell r="G1666">
            <v>0</v>
          </cell>
          <cell r="L1666">
            <v>1369131.49</v>
          </cell>
        </row>
        <row r="1667">
          <cell r="A1667">
            <v>82610</v>
          </cell>
          <cell r="B1667">
            <v>6020</v>
          </cell>
          <cell r="C1667" t="str">
            <v>82610*6020*OHD</v>
          </cell>
          <cell r="D1667">
            <v>889016.02</v>
          </cell>
          <cell r="E1667">
            <v>0</v>
          </cell>
          <cell r="F1667">
            <v>-889016.02</v>
          </cell>
          <cell r="G1667">
            <v>0</v>
          </cell>
          <cell r="L1667">
            <v>2586529.29</v>
          </cell>
        </row>
        <row r="1668">
          <cell r="A1668">
            <v>82620</v>
          </cell>
          <cell r="B1668">
            <v>6020</v>
          </cell>
          <cell r="C1668" t="str">
            <v>82620*6020*OHD</v>
          </cell>
          <cell r="D1668">
            <v>1309067.21</v>
          </cell>
          <cell r="E1668">
            <v>0</v>
          </cell>
          <cell r="F1668">
            <v>-1309067.21</v>
          </cell>
          <cell r="G1668">
            <v>0</v>
          </cell>
          <cell r="L1668">
            <v>3969746.89</v>
          </cell>
        </row>
        <row r="1669">
          <cell r="A1669">
            <v>82610</v>
          </cell>
          <cell r="B1669">
            <v>6025</v>
          </cell>
          <cell r="C1669" t="str">
            <v>82610*6025*OHD</v>
          </cell>
          <cell r="D1669">
            <v>945365.78</v>
          </cell>
          <cell r="E1669">
            <v>0</v>
          </cell>
          <cell r="F1669">
            <v>-945365.78</v>
          </cell>
          <cell r="G1669">
            <v>0</v>
          </cell>
          <cell r="L1669">
            <v>2784485.24</v>
          </cell>
        </row>
        <row r="1670">
          <cell r="A1670">
            <v>82620</v>
          </cell>
          <cell r="B1670">
            <v>6025</v>
          </cell>
          <cell r="C1670" t="str">
            <v>82620*6025*OHD</v>
          </cell>
          <cell r="D1670">
            <v>3006929.77</v>
          </cell>
          <cell r="E1670">
            <v>0</v>
          </cell>
          <cell r="F1670">
            <v>-3006929.77</v>
          </cell>
          <cell r="G1670">
            <v>0</v>
          </cell>
          <cell r="L1670">
            <v>9160931.9399999995</v>
          </cell>
        </row>
        <row r="1671">
          <cell r="A1671">
            <v>82600</v>
          </cell>
          <cell r="B1671">
            <v>8440</v>
          </cell>
          <cell r="C1671" t="str">
            <v>82600*8440*OHD</v>
          </cell>
          <cell r="D1671">
            <v>64828.36</v>
          </cell>
          <cell r="E1671">
            <v>0</v>
          </cell>
          <cell r="F1671">
            <v>-64828.36</v>
          </cell>
          <cell r="G1671">
            <v>0</v>
          </cell>
          <cell r="L1671">
            <v>199219.99</v>
          </cell>
        </row>
        <row r="1672">
          <cell r="A1672">
            <v>82610</v>
          </cell>
          <cell r="B1672">
            <v>6005</v>
          </cell>
          <cell r="C1672" t="str">
            <v>82610*6005*OHD</v>
          </cell>
          <cell r="D1672">
            <v>696403.32</v>
          </cell>
          <cell r="E1672">
            <v>0</v>
          </cell>
          <cell r="F1672">
            <v>-696403.32</v>
          </cell>
          <cell r="G1672">
            <v>0</v>
          </cell>
          <cell r="L1672">
            <v>1789202.75</v>
          </cell>
        </row>
        <row r="1673">
          <cell r="A1673">
            <v>82620</v>
          </cell>
          <cell r="B1673">
            <v>6005</v>
          </cell>
          <cell r="C1673" t="str">
            <v>82620*6005*OHD</v>
          </cell>
          <cell r="D1673">
            <v>403381.71</v>
          </cell>
          <cell r="E1673">
            <v>0</v>
          </cell>
          <cell r="F1673">
            <v>-403381.71</v>
          </cell>
          <cell r="G1673">
            <v>0</v>
          </cell>
          <cell r="L1673">
            <v>1179195.3700000001</v>
          </cell>
        </row>
        <row r="1674">
          <cell r="A1674">
            <v>92600</v>
          </cell>
          <cell r="B1674">
            <v>7000</v>
          </cell>
          <cell r="C1674" t="str">
            <v>92600*7000*OHD</v>
          </cell>
          <cell r="D1674">
            <v>0</v>
          </cell>
          <cell r="E1674">
            <v>4428907.2951364676</v>
          </cell>
          <cell r="F1674">
            <v>4428907.2951364676</v>
          </cell>
          <cell r="G1674">
            <v>1</v>
          </cell>
          <cell r="L1674">
            <v>0</v>
          </cell>
        </row>
        <row r="1675">
          <cell r="A1675">
            <v>92600</v>
          </cell>
          <cell r="B1675">
            <v>7001</v>
          </cell>
          <cell r="C1675" t="str">
            <v>92600*7001*OHD</v>
          </cell>
          <cell r="D1675">
            <v>0</v>
          </cell>
          <cell r="E1675">
            <v>126333.33333333333</v>
          </cell>
          <cell r="F1675">
            <v>126333.33333333333</v>
          </cell>
          <cell r="G1675">
            <v>1</v>
          </cell>
          <cell r="L1675">
            <v>0</v>
          </cell>
        </row>
        <row r="1676">
          <cell r="A1676">
            <v>92600</v>
          </cell>
          <cell r="B1676">
            <v>7002</v>
          </cell>
          <cell r="C1676" t="str">
            <v>92600*7002*OHD</v>
          </cell>
          <cell r="D1676">
            <v>0</v>
          </cell>
          <cell r="E1676">
            <v>3237441.0681446688</v>
          </cell>
          <cell r="F1676">
            <v>3237441.0681446688</v>
          </cell>
          <cell r="G1676">
            <v>1</v>
          </cell>
          <cell r="L1676">
            <v>0</v>
          </cell>
        </row>
        <row r="1677">
          <cell r="A1677">
            <v>92600</v>
          </cell>
          <cell r="B1677">
            <v>7003</v>
          </cell>
          <cell r="C1677" t="str">
            <v>92600*7003*OHD</v>
          </cell>
          <cell r="D1677">
            <v>0</v>
          </cell>
          <cell r="E1677">
            <v>119111.11111111111</v>
          </cell>
          <cell r="F1677">
            <v>119111.11111111111</v>
          </cell>
          <cell r="G1677">
            <v>1</v>
          </cell>
          <cell r="L1677">
            <v>0</v>
          </cell>
        </row>
        <row r="1678">
          <cell r="A1678">
            <v>92600</v>
          </cell>
          <cell r="B1678">
            <v>7004</v>
          </cell>
          <cell r="C1678" t="str">
            <v>92600*7004*OHD</v>
          </cell>
          <cell r="D1678">
            <v>0</v>
          </cell>
          <cell r="E1678">
            <v>4458457.5024917899</v>
          </cell>
          <cell r="F1678">
            <v>4458457.5024917899</v>
          </cell>
          <cell r="G1678">
            <v>1</v>
          </cell>
          <cell r="L1678">
            <v>0</v>
          </cell>
        </row>
        <row r="1679">
          <cell r="A1679">
            <v>92600</v>
          </cell>
          <cell r="B1679">
            <v>7005</v>
          </cell>
          <cell r="C1679" t="str">
            <v>92600*7005*OHD</v>
          </cell>
          <cell r="D1679">
            <v>0</v>
          </cell>
          <cell r="E1679">
            <v>597732.26137347694</v>
          </cell>
          <cell r="F1679">
            <v>597732.26137347694</v>
          </cell>
          <cell r="G1679">
            <v>1</v>
          </cell>
          <cell r="L1679">
            <v>0</v>
          </cell>
        </row>
        <row r="1680">
          <cell r="A1680">
            <v>92600</v>
          </cell>
          <cell r="B1680">
            <v>7006</v>
          </cell>
          <cell r="C1680" t="str">
            <v>92600*7006*OHD</v>
          </cell>
          <cell r="D1680">
            <v>0</v>
          </cell>
          <cell r="E1680">
            <v>29965227.451524928</v>
          </cell>
          <cell r="F1680">
            <v>29965227.451524928</v>
          </cell>
          <cell r="G1680">
            <v>1</v>
          </cell>
          <cell r="L1680">
            <v>0</v>
          </cell>
        </row>
        <row r="1681">
          <cell r="A1681">
            <v>92600</v>
          </cell>
          <cell r="B1681">
            <v>7007</v>
          </cell>
          <cell r="C1681" t="str">
            <v>92600*7007*OHD</v>
          </cell>
          <cell r="D1681">
            <v>0</v>
          </cell>
          <cell r="E1681">
            <v>14087150.33568993</v>
          </cell>
          <cell r="F1681">
            <v>14087150.33568993</v>
          </cell>
          <cell r="G1681">
            <v>1</v>
          </cell>
          <cell r="L1681">
            <v>0</v>
          </cell>
        </row>
        <row r="1682">
          <cell r="A1682">
            <v>92600</v>
          </cell>
          <cell r="B1682">
            <v>7008</v>
          </cell>
          <cell r="C1682" t="str">
            <v>92600*7008*OHD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L1682">
            <v>0</v>
          </cell>
        </row>
        <row r="1683">
          <cell r="A1683">
            <v>92600</v>
          </cell>
          <cell r="B1683">
            <v>7009</v>
          </cell>
          <cell r="C1683" t="str">
            <v>92600*7009*OHD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L1683">
            <v>0</v>
          </cell>
        </row>
        <row r="1684">
          <cell r="A1684">
            <v>92600</v>
          </cell>
          <cell r="B1684">
            <v>7020</v>
          </cell>
          <cell r="C1684" t="str">
            <v>92600*7020*OHD</v>
          </cell>
          <cell r="D1684">
            <v>0</v>
          </cell>
          <cell r="E1684">
            <v>3407166.7992028026</v>
          </cell>
          <cell r="F1684">
            <v>3407166.7992028026</v>
          </cell>
          <cell r="G1684">
            <v>1</v>
          </cell>
          <cell r="L1684">
            <v>0</v>
          </cell>
        </row>
        <row r="1685">
          <cell r="A1685">
            <v>92600</v>
          </cell>
          <cell r="B1685">
            <v>7021</v>
          </cell>
          <cell r="C1685" t="str">
            <v>92600*7021*OHD</v>
          </cell>
          <cell r="D1685">
            <v>0</v>
          </cell>
          <cell r="E1685">
            <v>2392773.7033552709</v>
          </cell>
          <cell r="F1685">
            <v>2392773.7033552709</v>
          </cell>
          <cell r="G1685">
            <v>1</v>
          </cell>
          <cell r="L1685">
            <v>0</v>
          </cell>
        </row>
        <row r="1686">
          <cell r="A1686">
            <v>92600</v>
          </cell>
          <cell r="B1686">
            <v>7022</v>
          </cell>
          <cell r="C1686" t="str">
            <v>92600*7022*OHD</v>
          </cell>
          <cell r="D1686">
            <v>0</v>
          </cell>
          <cell r="E1686">
            <v>2769680.5155835766</v>
          </cell>
          <cell r="F1686">
            <v>2769680.5155835766</v>
          </cell>
          <cell r="G1686">
            <v>1</v>
          </cell>
          <cell r="L1686">
            <v>0</v>
          </cell>
        </row>
        <row r="1687">
          <cell r="A1687">
            <v>92600</v>
          </cell>
          <cell r="B1687">
            <v>7023</v>
          </cell>
          <cell r="C1687" t="str">
            <v>92600*7023*OHD</v>
          </cell>
          <cell r="D1687">
            <v>0</v>
          </cell>
          <cell r="E1687">
            <v>12288508.655649822</v>
          </cell>
          <cell r="F1687">
            <v>12288508.655649822</v>
          </cell>
          <cell r="G1687">
            <v>1</v>
          </cell>
          <cell r="L1687">
            <v>0</v>
          </cell>
        </row>
        <row r="1688">
          <cell r="A1688">
            <v>92600</v>
          </cell>
          <cell r="B1688">
            <v>7024</v>
          </cell>
          <cell r="C1688" t="str">
            <v>92600*7024*OHD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L1688">
            <v>0</v>
          </cell>
        </row>
        <row r="1689">
          <cell r="A1689">
            <v>92610</v>
          </cell>
          <cell r="B1689">
            <v>7030</v>
          </cell>
          <cell r="C1689" t="str">
            <v>92610*7030*OHD</v>
          </cell>
          <cell r="D1689">
            <v>0</v>
          </cell>
          <cell r="E1689">
            <v>7438.6850000000004</v>
          </cell>
          <cell r="F1689">
            <v>7438.6850000000004</v>
          </cell>
          <cell r="G1689">
            <v>1</v>
          </cell>
          <cell r="L1689">
            <v>0</v>
          </cell>
        </row>
        <row r="1690">
          <cell r="A1690">
            <v>92610</v>
          </cell>
          <cell r="B1690">
            <v>7031</v>
          </cell>
          <cell r="C1690" t="str">
            <v>92610*7031*OHD</v>
          </cell>
          <cell r="D1690">
            <v>0</v>
          </cell>
          <cell r="E1690">
            <v>27317.314333333332</v>
          </cell>
          <cell r="F1690">
            <v>27317.314333333332</v>
          </cell>
          <cell r="G1690">
            <v>1</v>
          </cell>
          <cell r="L1690">
            <v>0</v>
          </cell>
        </row>
        <row r="1691">
          <cell r="A1691">
            <v>92610</v>
          </cell>
          <cell r="B1691">
            <v>7032</v>
          </cell>
          <cell r="C1691" t="str">
            <v>92610*7032*OHD</v>
          </cell>
          <cell r="D1691">
            <v>0</v>
          </cell>
          <cell r="E1691">
            <v>142003.15504542243</v>
          </cell>
          <cell r="F1691">
            <v>142003.15504542243</v>
          </cell>
          <cell r="G1691">
            <v>1</v>
          </cell>
          <cell r="L1691">
            <v>0</v>
          </cell>
        </row>
        <row r="1692">
          <cell r="A1692">
            <v>92610</v>
          </cell>
          <cell r="B1692">
            <v>7033</v>
          </cell>
          <cell r="C1692" t="str">
            <v>92610*7033*OHD</v>
          </cell>
          <cell r="D1692">
            <v>0</v>
          </cell>
          <cell r="E1692">
            <v>7634040.4388330802</v>
          </cell>
          <cell r="F1692">
            <v>7634040.4388330802</v>
          </cell>
          <cell r="G1692">
            <v>1</v>
          </cell>
          <cell r="L1692">
            <v>0</v>
          </cell>
        </row>
        <row r="1693">
          <cell r="A1693">
            <v>92610</v>
          </cell>
          <cell r="B1693">
            <v>7034</v>
          </cell>
          <cell r="C1693" t="str">
            <v>92610*7034*OHD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L1693">
            <v>0</v>
          </cell>
        </row>
        <row r="1694">
          <cell r="A1694">
            <v>92620</v>
          </cell>
          <cell r="B1694">
            <v>7130</v>
          </cell>
          <cell r="C1694" t="str">
            <v>92620*7130*OHD</v>
          </cell>
          <cell r="D1694">
            <v>0</v>
          </cell>
          <cell r="E1694">
            <v>118894.64833333332</v>
          </cell>
          <cell r="F1694">
            <v>118894.64833333332</v>
          </cell>
          <cell r="G1694">
            <v>1</v>
          </cell>
          <cell r="L1694">
            <v>0</v>
          </cell>
        </row>
        <row r="1695">
          <cell r="A1695">
            <v>92620</v>
          </cell>
          <cell r="B1695">
            <v>7131</v>
          </cell>
          <cell r="C1695" t="str">
            <v>92620*7131*OHD</v>
          </cell>
          <cell r="D1695">
            <v>0</v>
          </cell>
          <cell r="E1695">
            <v>91793.796777777781</v>
          </cell>
          <cell r="F1695">
            <v>91793.796777777781</v>
          </cell>
          <cell r="G1695">
            <v>1</v>
          </cell>
          <cell r="L1695">
            <v>0</v>
          </cell>
        </row>
        <row r="1696">
          <cell r="A1696">
            <v>92620</v>
          </cell>
          <cell r="B1696">
            <v>7132</v>
          </cell>
          <cell r="C1696" t="str">
            <v>92620*7132*OHD</v>
          </cell>
          <cell r="D1696">
            <v>0</v>
          </cell>
          <cell r="E1696">
            <v>455729.10632805451</v>
          </cell>
          <cell r="F1696">
            <v>455729.10632805451</v>
          </cell>
          <cell r="G1696">
            <v>1</v>
          </cell>
          <cell r="L1696">
            <v>0</v>
          </cell>
        </row>
        <row r="1697">
          <cell r="A1697">
            <v>92620</v>
          </cell>
          <cell r="B1697">
            <v>7133</v>
          </cell>
          <cell r="C1697" t="str">
            <v>92620*7133*OHD</v>
          </cell>
          <cell r="D1697">
            <v>0</v>
          </cell>
          <cell r="E1697">
            <v>6453109.89685685</v>
          </cell>
          <cell r="F1697">
            <v>6453109.89685685</v>
          </cell>
          <cell r="G1697">
            <v>1</v>
          </cell>
          <cell r="L1697">
            <v>0</v>
          </cell>
        </row>
        <row r="1698">
          <cell r="A1698">
            <v>92620</v>
          </cell>
          <cell r="B1698">
            <v>7134</v>
          </cell>
          <cell r="C1698" t="str">
            <v>92620*7134*OHD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L1698">
            <v>0</v>
          </cell>
        </row>
        <row r="1699">
          <cell r="A1699">
            <v>92600</v>
          </cell>
          <cell r="B1699">
            <v>7040</v>
          </cell>
          <cell r="C1699" t="str">
            <v>92600*7040*OHD</v>
          </cell>
          <cell r="D1699">
            <v>0</v>
          </cell>
          <cell r="E1699">
            <v>307064.76167633891</v>
          </cell>
          <cell r="F1699">
            <v>307064.76167633891</v>
          </cell>
          <cell r="G1699">
            <v>1</v>
          </cell>
          <cell r="L1699">
            <v>0</v>
          </cell>
        </row>
        <row r="1700">
          <cell r="A1700">
            <v>92600</v>
          </cell>
          <cell r="B1700">
            <v>7041</v>
          </cell>
          <cell r="C1700" t="str">
            <v>92600*7041*OHD</v>
          </cell>
          <cell r="D1700">
            <v>0</v>
          </cell>
          <cell r="E1700">
            <v>225020.25782720314</v>
          </cell>
          <cell r="F1700">
            <v>225020.25782720314</v>
          </cell>
          <cell r="G1700">
            <v>1</v>
          </cell>
          <cell r="L1700">
            <v>0</v>
          </cell>
        </row>
        <row r="1701">
          <cell r="A1701">
            <v>92600</v>
          </cell>
          <cell r="B1701">
            <v>7042</v>
          </cell>
          <cell r="C1701" t="str">
            <v>92600*7042*OHD</v>
          </cell>
          <cell r="D1701">
            <v>0</v>
          </cell>
          <cell r="E1701">
            <v>271317.89164185029</v>
          </cell>
          <cell r="F1701">
            <v>271317.89164185029</v>
          </cell>
          <cell r="G1701">
            <v>1</v>
          </cell>
          <cell r="L1701">
            <v>0</v>
          </cell>
        </row>
        <row r="1702">
          <cell r="A1702">
            <v>92600</v>
          </cell>
          <cell r="B1702">
            <v>7043</v>
          </cell>
          <cell r="C1702" t="str">
            <v>92600*7043*OHD</v>
          </cell>
          <cell r="D1702">
            <v>0</v>
          </cell>
          <cell r="E1702">
            <v>1536139.1836289216</v>
          </cell>
          <cell r="F1702">
            <v>1536139.1836289216</v>
          </cell>
          <cell r="G1702">
            <v>1</v>
          </cell>
          <cell r="L1702">
            <v>0</v>
          </cell>
        </row>
        <row r="1703">
          <cell r="A1703">
            <v>92600</v>
          </cell>
          <cell r="B1703">
            <v>7044</v>
          </cell>
          <cell r="C1703" t="str">
            <v>92600*7044*OHD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L1703">
            <v>0</v>
          </cell>
        </row>
        <row r="1704">
          <cell r="A1704">
            <v>92600</v>
          </cell>
          <cell r="B1704">
            <v>8007</v>
          </cell>
          <cell r="C1704" t="str">
            <v>92600*8007*OHD</v>
          </cell>
          <cell r="D1704">
            <v>0</v>
          </cell>
          <cell r="E1704">
            <v>6329809.4778803419</v>
          </cell>
          <cell r="F1704">
            <v>6329809.4778803419</v>
          </cell>
          <cell r="G1704">
            <v>1</v>
          </cell>
          <cell r="L1704">
            <v>0</v>
          </cell>
        </row>
        <row r="1705">
          <cell r="A1705">
            <v>92600</v>
          </cell>
          <cell r="B1705">
            <v>6209</v>
          </cell>
          <cell r="C1705" t="str">
            <v>92600*6209*OHD</v>
          </cell>
          <cell r="D1705">
            <v>0</v>
          </cell>
          <cell r="E1705">
            <v>45274</v>
          </cell>
          <cell r="F1705">
            <v>45274</v>
          </cell>
          <cell r="G1705">
            <v>1</v>
          </cell>
          <cell r="L1705">
            <v>0</v>
          </cell>
        </row>
        <row r="1706">
          <cell r="A1706">
            <v>92600</v>
          </cell>
          <cell r="B1706">
            <v>6199</v>
          </cell>
          <cell r="C1706" t="str">
            <v>92600*6199*OHD</v>
          </cell>
          <cell r="D1706">
            <v>0</v>
          </cell>
          <cell r="E1706">
            <v>81341.55555555562</v>
          </cell>
          <cell r="F1706">
            <v>81341.55555555562</v>
          </cell>
          <cell r="G1706">
            <v>1</v>
          </cell>
          <cell r="L1706">
            <v>0</v>
          </cell>
        </row>
        <row r="1707">
          <cell r="A1707">
            <v>92600</v>
          </cell>
          <cell r="B1707">
            <v>8009</v>
          </cell>
          <cell r="C1707" t="str">
            <v>92600*8009*OHD</v>
          </cell>
          <cell r="D1707">
            <v>0</v>
          </cell>
          <cell r="E1707">
            <v>22873.855387223826</v>
          </cell>
          <cell r="F1707">
            <v>22873.855387223826</v>
          </cell>
          <cell r="G1707">
            <v>1</v>
          </cell>
          <cell r="L1707">
            <v>0</v>
          </cell>
        </row>
        <row r="1708">
          <cell r="A1708">
            <v>92050</v>
          </cell>
          <cell r="B1708">
            <v>6552</v>
          </cell>
          <cell r="C1708" t="str">
            <v>92050*6552*OHD</v>
          </cell>
          <cell r="D1708">
            <v>0</v>
          </cell>
          <cell r="E1708">
            <v>6000</v>
          </cell>
          <cell r="F1708">
            <v>6000</v>
          </cell>
          <cell r="G1708">
            <v>1</v>
          </cell>
          <cell r="L1708">
            <v>0</v>
          </cell>
        </row>
        <row r="1709">
          <cell r="A1709">
            <v>92050</v>
          </cell>
          <cell r="B1709">
            <v>5860</v>
          </cell>
          <cell r="C1709" t="str">
            <v>92050*5860*OHD</v>
          </cell>
          <cell r="D1709">
            <v>0</v>
          </cell>
          <cell r="E1709">
            <v>3000</v>
          </cell>
          <cell r="F1709">
            <v>3000</v>
          </cell>
          <cell r="G1709">
            <v>1</v>
          </cell>
          <cell r="L1709">
            <v>0</v>
          </cell>
        </row>
        <row r="1710">
          <cell r="A1710">
            <v>92010</v>
          </cell>
          <cell r="B1710">
            <v>6550</v>
          </cell>
          <cell r="C1710" t="str">
            <v>92010*6550*OHD</v>
          </cell>
          <cell r="D1710">
            <v>0</v>
          </cell>
          <cell r="E1710">
            <v>13800</v>
          </cell>
          <cell r="F1710">
            <v>13800</v>
          </cell>
          <cell r="G1710">
            <v>1</v>
          </cell>
          <cell r="L1710">
            <v>0</v>
          </cell>
        </row>
        <row r="1711">
          <cell r="A1711">
            <v>92291</v>
          </cell>
          <cell r="B1711">
            <v>6554</v>
          </cell>
          <cell r="C1711" t="str">
            <v>92291*6554*OHD</v>
          </cell>
          <cell r="D1711">
            <v>0</v>
          </cell>
          <cell r="E1711">
            <v>13000</v>
          </cell>
          <cell r="F1711">
            <v>13000</v>
          </cell>
          <cell r="G1711">
            <v>1</v>
          </cell>
          <cell r="L1711">
            <v>0</v>
          </cell>
        </row>
        <row r="1712">
          <cell r="A1712">
            <v>92500</v>
          </cell>
          <cell r="B1712">
            <v>6443</v>
          </cell>
          <cell r="C1712" t="str">
            <v>92500*6443*OHD</v>
          </cell>
          <cell r="D1712">
            <v>0</v>
          </cell>
          <cell r="E1712">
            <v>17000</v>
          </cell>
          <cell r="F1712">
            <v>17000</v>
          </cell>
          <cell r="G1712">
            <v>1</v>
          </cell>
          <cell r="L1712">
            <v>0</v>
          </cell>
        </row>
        <row r="1713">
          <cell r="A1713">
            <v>92310</v>
          </cell>
          <cell r="B1713">
            <v>8440</v>
          </cell>
          <cell r="C1713" t="str">
            <v>92310*8440*OHD</v>
          </cell>
          <cell r="D1713">
            <v>0</v>
          </cell>
          <cell r="E1713">
            <v>5000</v>
          </cell>
          <cell r="F1713">
            <v>5000</v>
          </cell>
          <cell r="G1713">
            <v>1</v>
          </cell>
          <cell r="L1713">
            <v>0</v>
          </cell>
        </row>
        <row r="1714">
          <cell r="A1714">
            <v>92300</v>
          </cell>
          <cell r="B1714">
            <v>6552</v>
          </cell>
          <cell r="C1714" t="str">
            <v>92300*6552*OHD</v>
          </cell>
          <cell r="D1714">
            <v>0</v>
          </cell>
          <cell r="E1714">
            <v>8000</v>
          </cell>
          <cell r="F1714">
            <v>8000</v>
          </cell>
          <cell r="G1714">
            <v>1</v>
          </cell>
          <cell r="L1714">
            <v>0</v>
          </cell>
        </row>
        <row r="1715">
          <cell r="A1715">
            <v>92835</v>
          </cell>
          <cell r="B1715">
            <v>6368</v>
          </cell>
          <cell r="C1715" t="str">
            <v>92835*6368*OHD</v>
          </cell>
          <cell r="D1715">
            <v>0</v>
          </cell>
          <cell r="E1715">
            <v>2000</v>
          </cell>
          <cell r="F1715">
            <v>2000</v>
          </cell>
          <cell r="G1715">
            <v>1</v>
          </cell>
          <cell r="L1715">
            <v>0</v>
          </cell>
        </row>
        <row r="1716">
          <cell r="A1716">
            <v>92815</v>
          </cell>
          <cell r="B1716">
            <v>6635</v>
          </cell>
          <cell r="C1716" t="str">
            <v>92815*6635*OHD</v>
          </cell>
          <cell r="D1716">
            <v>0</v>
          </cell>
          <cell r="E1716">
            <v>59000</v>
          </cell>
          <cell r="F1716">
            <v>59000</v>
          </cell>
          <cell r="G1716">
            <v>1</v>
          </cell>
          <cell r="L1716">
            <v>0</v>
          </cell>
        </row>
        <row r="1717">
          <cell r="A1717">
            <v>92815</v>
          </cell>
          <cell r="B1717">
            <v>6573</v>
          </cell>
          <cell r="C1717" t="str">
            <v>92815*6573*OHD</v>
          </cell>
          <cell r="D1717">
            <v>0</v>
          </cell>
          <cell r="E1717">
            <v>125000</v>
          </cell>
          <cell r="F1717">
            <v>125000</v>
          </cell>
          <cell r="G1717">
            <v>1</v>
          </cell>
          <cell r="L1717">
            <v>0</v>
          </cell>
        </row>
        <row r="1718">
          <cell r="A1718">
            <v>92842</v>
          </cell>
          <cell r="B1718">
            <v>6611</v>
          </cell>
          <cell r="C1718" t="str">
            <v>92842*6611*OHD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L1718">
            <v>0</v>
          </cell>
        </row>
        <row r="1719">
          <cell r="A1719">
            <v>92842</v>
          </cell>
          <cell r="B1719">
            <v>6368</v>
          </cell>
          <cell r="C1719" t="str">
            <v>92842*6368*OHD</v>
          </cell>
          <cell r="D1719">
            <v>0</v>
          </cell>
          <cell r="E1719">
            <v>3000</v>
          </cell>
          <cell r="F1719">
            <v>3000</v>
          </cell>
          <cell r="G1719">
            <v>1</v>
          </cell>
          <cell r="L1719">
            <v>0</v>
          </cell>
        </row>
        <row r="1720">
          <cell r="A1720">
            <v>92841</v>
          </cell>
          <cell r="B1720">
            <v>6614</v>
          </cell>
          <cell r="C1720" t="str">
            <v>92841*6614*OHD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L1720">
            <v>0</v>
          </cell>
        </row>
        <row r="1721">
          <cell r="A1721">
            <v>92590</v>
          </cell>
          <cell r="B1721">
            <v>6552</v>
          </cell>
          <cell r="C1721" t="str">
            <v>92590*6552*OHD</v>
          </cell>
          <cell r="D1721">
            <v>0</v>
          </cell>
          <cell r="E1721">
            <v>7000</v>
          </cell>
          <cell r="F1721">
            <v>7000</v>
          </cell>
          <cell r="G1721">
            <v>1</v>
          </cell>
          <cell r="L1721">
            <v>0</v>
          </cell>
        </row>
        <row r="1722">
          <cell r="A1722">
            <v>92580</v>
          </cell>
          <cell r="B1722">
            <v>6610</v>
          </cell>
          <cell r="C1722" t="str">
            <v>92580*6610*OHD</v>
          </cell>
          <cell r="D1722">
            <v>0</v>
          </cell>
          <cell r="E1722">
            <v>8000</v>
          </cell>
          <cell r="F1722">
            <v>8000</v>
          </cell>
          <cell r="G1722">
            <v>1</v>
          </cell>
          <cell r="L1722">
            <v>0</v>
          </cell>
        </row>
        <row r="1723">
          <cell r="A1723">
            <v>92841</v>
          </cell>
          <cell r="B1723">
            <v>6212</v>
          </cell>
          <cell r="C1723" t="str">
            <v>92841*6212*OHD</v>
          </cell>
          <cell r="D1723">
            <v>0</v>
          </cell>
          <cell r="E1723">
            <v>32000</v>
          </cell>
          <cell r="F1723">
            <v>32000</v>
          </cell>
          <cell r="G1723">
            <v>1</v>
          </cell>
          <cell r="L1723">
            <v>0</v>
          </cell>
        </row>
        <row r="1724">
          <cell r="A1724">
            <v>92841</v>
          </cell>
          <cell r="B1724">
            <v>6368</v>
          </cell>
          <cell r="C1724" t="str">
            <v>92841*6368*OHD</v>
          </cell>
          <cell r="D1724">
            <v>0</v>
          </cell>
          <cell r="E1724">
            <v>3000</v>
          </cell>
          <cell r="F1724">
            <v>3000</v>
          </cell>
          <cell r="G1724">
            <v>1</v>
          </cell>
          <cell r="L1724">
            <v>0</v>
          </cell>
        </row>
        <row r="1725">
          <cell r="A1725">
            <v>92843</v>
          </cell>
          <cell r="B1725">
            <v>6368</v>
          </cell>
          <cell r="C1725" t="str">
            <v>92843*6368*OHD</v>
          </cell>
          <cell r="D1725">
            <v>0</v>
          </cell>
          <cell r="E1725">
            <v>1000</v>
          </cell>
          <cell r="F1725">
            <v>1000</v>
          </cell>
          <cell r="G1725">
            <v>1</v>
          </cell>
          <cell r="L1725">
            <v>0</v>
          </cell>
        </row>
        <row r="1726">
          <cell r="A1726">
            <v>92580</v>
          </cell>
          <cell r="B1726">
            <v>6609</v>
          </cell>
          <cell r="C1726" t="str">
            <v>92580*6609*OHD</v>
          </cell>
          <cell r="D1726">
            <v>0</v>
          </cell>
          <cell r="E1726">
            <v>2000</v>
          </cell>
          <cell r="F1726">
            <v>2000</v>
          </cell>
          <cell r="G1726">
            <v>1</v>
          </cell>
          <cell r="L1726">
            <v>0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Instructions"/>
      <sheetName val="Control"/>
      <sheetName val="Timetable"/>
      <sheetName val="Global"/>
      <sheetName val="Contract update"/>
      <sheetName val="Input-Actual"/>
      <sheetName val="Q1_Forecast"/>
      <sheetName val="Trial Balance"/>
      <sheetName val="Data_Workings"/>
      <sheetName val="Data"/>
      <sheetName val="RE rec"/>
      <sheetName val="Capex"/>
      <sheetName val="Other Items"/>
      <sheetName val="Intercoy  (PL)"/>
      <sheetName val="Intercoy  (BS)"/>
      <sheetName val="Forecast"/>
      <sheetName val="Budget"/>
      <sheetName val="Results Summary"/>
      <sheetName val="Results Detailed PL"/>
      <sheetName val="Results Detailed BS"/>
      <sheetName val="Previous Result"/>
      <sheetName val="Q2_Forecast"/>
      <sheetName val="Q3_Forecast"/>
      <sheetName val="BU Tabs--&gt;"/>
      <sheetName val="Sheet1"/>
      <sheetName val="Sheet2"/>
      <sheetName val="Sheet3"/>
      <sheetName val="Sheet4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C2" t="str">
            <v>Reporting Pack Code</v>
          </cell>
          <cell r="D2">
            <v>39083</v>
          </cell>
          <cell r="E2">
            <v>39114</v>
          </cell>
          <cell r="F2">
            <v>39142</v>
          </cell>
          <cell r="G2">
            <v>39173</v>
          </cell>
          <cell r="H2">
            <v>39203</v>
          </cell>
        </row>
        <row r="3">
          <cell r="C3" t="str">
            <v>Residential Tariff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C4" t="str">
            <v>Sales Contract Revenue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C5" t="str">
            <v>Haulage/Transport - Firm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C6" t="str">
            <v>Other Sales Revenue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C7" t="str">
            <v>Other Sales Revenue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C8" t="str">
            <v>Other Sales Revenue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C9" t="str">
            <v>Business Tariff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C10" t="str">
            <v>Business Tariff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C11" t="str">
            <v>Business Tariff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C12" t="str">
            <v>Business Tariff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C13" t="str">
            <v>Business Tariff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C14" t="str">
            <v>Other Sales Revenue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C15" t="str">
            <v>Other Sales Revenu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C16" t="str">
            <v>Other Sales Revenue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C17" t="str">
            <v>Haulage/Transport - Firm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C18" t="str">
            <v>Haulage/Transport - Firm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C19" t="str">
            <v>Haulage/Transport - Firm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C20" t="str">
            <v>Haulage/Transport - Firm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C21" t="str">
            <v>Haulage/Transport - Firm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C22" t="str">
            <v>Haulage/Transport - Firm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C23" t="str">
            <v>Haulage/Transport - Firm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C24" t="str">
            <v>Haulage/Transport - Firm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C25" t="str">
            <v>Haulage/Transport - Firm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C26" t="str">
            <v>Haulage/Transport - Firm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C27" t="str">
            <v>Demand &amp; Fixed Charge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C28" t="str">
            <v>Demand &amp; Fixed Charge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C29" t="str">
            <v>Demand &amp; Fixed Charge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C30" t="str">
            <v>Demand &amp; Fixed Charge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C31" t="str">
            <v>WLPG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C32" t="str">
            <v>WLPG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C33" t="str">
            <v>WLPG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C34" t="str">
            <v>Other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C35" t="str">
            <v>Other Sales Revenue</v>
          </cell>
          <cell r="D35">
            <v>3.2479999999999995E-2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C36" t="str">
            <v>Other Services Revenue</v>
          </cell>
          <cell r="D36">
            <v>0.46415999999999258</v>
          </cell>
          <cell r="E36">
            <v>20.132500000000022</v>
          </cell>
          <cell r="F36">
            <v>0.15825999999995588</v>
          </cell>
          <cell r="G36">
            <v>20</v>
          </cell>
          <cell r="H36">
            <v>364.22143</v>
          </cell>
        </row>
        <row r="37">
          <cell r="C37" t="str">
            <v>Haulage/Transport - Firm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C38" t="str">
            <v>Haulage/Transport - Firm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C39" t="str">
            <v>Other Services Revenue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C40" t="str">
            <v>Other Services Revenue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C41" t="str">
            <v>Other Services Revenue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C42" t="str">
            <v>Other Services Revenue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C43" t="str">
            <v>Other Services Revenu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C44" t="str">
            <v>Other Services Revenu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C45" t="str">
            <v>Other Services Revenu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C46" t="str">
            <v>Other Services Revenu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C47" t="str">
            <v>Other Services Revenue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C48" t="str">
            <v>Other Services Revenue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C49" t="str">
            <v>Other Services Revenue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C50" t="str">
            <v>Other Services Revenue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C51" t="str">
            <v>Other Services Revenu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C52" t="str">
            <v>Other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C53" t="str">
            <v>Other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C54" t="str">
            <v>Other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C55" t="str">
            <v>Other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C56" t="str">
            <v>Business Tariff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C57" t="str">
            <v>Business Tariff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C58" t="str">
            <v>Business Tariff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C59" t="str">
            <v>Business Tariff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C60" t="str">
            <v>Business Tariff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C61" t="str">
            <v>Business Tariff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C62" t="str">
            <v>Business Tariff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C63" t="str">
            <v>Business Tariff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C64" t="str">
            <v>Business Tariff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C65" t="str">
            <v>Business Tariff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C66" t="str">
            <v>Business Tariff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C67" t="str">
            <v>Business Tariff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C68" t="str">
            <v>Business Tariff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C69" t="str">
            <v>Business Tariff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C70" t="str">
            <v>Business Tariff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C71" t="str">
            <v>Other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C72" t="str">
            <v>I/Coy Rent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C73" t="str">
            <v>I/Coy Rent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C74" t="str">
            <v>Other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C75" t="str">
            <v>Other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C76" t="str">
            <v>Other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 t="str">
            <v>I/Coy Rent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C78" t="str">
            <v>Other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C79" t="str">
            <v>Other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C80" t="str">
            <v>Other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C81" t="str">
            <v>Other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C82" t="str">
            <v>I/Coy Rent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C83" t="str">
            <v>Other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 t="str">
            <v>Other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 t="str">
            <v>I/Coy Rent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 t="str">
            <v>I/Coy Rent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 t="str">
            <v>Other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 t="str">
            <v>Other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 t="str">
            <v>Other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 t="str">
            <v>Other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C91" t="str">
            <v>Other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C92" t="str">
            <v>Other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C93" t="str">
            <v>Other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C94" t="str">
            <v>Other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C95" t="str">
            <v>Business Tariff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C96" t="str">
            <v>Business Tariff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C97" t="str">
            <v>Business Tariff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C98" t="str">
            <v>Haulage/Transport - Firm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C99" t="str">
            <v>Demand &amp; Fixed Charge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C100" t="str">
            <v>Other Sales Revenue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C101" t="str">
            <v>Other Sales Revenue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C102" t="str">
            <v>Other Sales Revenue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C103" t="str">
            <v>Other Sales Revenu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C104" t="str">
            <v>Other Sales Revenue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C105" t="str">
            <v>Demand &amp; Fixed Charge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C106" t="str">
            <v>Demand &amp; Fixed Charge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C107" t="str">
            <v>Demand &amp; Fixed Charge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C108" t="str">
            <v>Other Sales Revenue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C109" t="str">
            <v>Other Sales Revenue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C110" t="str">
            <v>Business Tariff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C111" t="str">
            <v>Other Services Revenue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C112" t="str">
            <v>Other Services Revenue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C113" t="str">
            <v>Other Services Revenue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C114" t="str">
            <v>Other Services Revenue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C115" t="str">
            <v>Other Services Revenue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C116" t="str">
            <v>Other Services Revenue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C117" t="str">
            <v>Other Services Revenue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C118" t="str">
            <v>Other Services Revenue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C119" t="str">
            <v>Other Services Revenue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C120" t="str">
            <v>I/Coy Management Fees / Other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C121" t="str">
            <v>Other Services Revenue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C122" t="str">
            <v>Other Services Revenue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C123" t="str">
            <v>Other Services Revenue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C124" t="str">
            <v>Other Services Revenue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C125" t="str">
            <v>I/Coy Management Fees / Other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C126" t="str">
            <v>Demand &amp; Fixed Charge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C127" t="str">
            <v>Other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C128" t="str">
            <v>Other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C129" t="str">
            <v>Other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C130" t="str">
            <v>Other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C131" t="str">
            <v>Other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C132" t="str">
            <v>Other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C133" t="str">
            <v>Other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C134" t="str">
            <v>Other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C135" t="str">
            <v>Other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C136" t="str">
            <v>Other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C137" t="str">
            <v>Other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C138" t="str">
            <v>Gain (Loss) on Derivative Transaction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C139" t="str">
            <v>Gain (Loss) on Derivative Transaction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C140" t="str">
            <v>Gain (Loss) on Derivative Transaction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C141" t="str">
            <v>Gain (Loss) on Derivative Transaction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C142" t="str">
            <v>Gain (Loss) on Derivative Transaction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C143" t="str">
            <v>Gain (Loss) on Derivative Transaction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C144" t="str">
            <v>Gain (Loss) on Derivative Transaction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C145" t="str">
            <v>Gain (Loss) on Derivative Transaction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C146" t="str">
            <v>Gain (Loss) on Derivative Transaction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C147" t="str">
            <v>Gain (Loss) on Derivative Transaction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C148" t="str">
            <v>Gain (Loss) on Derivative Transaction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C149" t="str">
            <v>Gain (Loss) on Derivative Transaction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C150" t="str">
            <v>Gain (Loss) on Derivative Transaction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C151" t="str">
            <v>Gain (Loss) on Derivative Transaction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C152" t="str">
            <v>Gain (Loss) on Derivative Transaction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C153" t="str">
            <v>Gain (Loss) on Derivative Transaction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C154" t="str">
            <v>Gain (Loss) on Derivative Transaction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C155" t="str">
            <v>Other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C156" t="str">
            <v>Other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C157" t="str">
            <v>Other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C158" t="str">
            <v>Other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C159" t="str">
            <v>Other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C160" t="str">
            <v>Gain (Loss) on Derivative Transaction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C161" t="str">
            <v>Gain (Loss) on Derivative Transaction</v>
          </cell>
          <cell r="D161">
            <v>0</v>
          </cell>
          <cell r="E161">
            <v>0</v>
          </cell>
          <cell r="F161">
            <v>5.0000000000000001E-4</v>
          </cell>
          <cell r="G161">
            <v>0</v>
          </cell>
          <cell r="H161">
            <v>0</v>
          </cell>
        </row>
        <row r="162">
          <cell r="C162" t="str">
            <v>Gain (Loss) on Derivative Transaction</v>
          </cell>
          <cell r="D162">
            <v>0</v>
          </cell>
          <cell r="E162">
            <v>0</v>
          </cell>
          <cell r="F162">
            <v>482.68022999999994</v>
          </cell>
          <cell r="G162">
            <v>54.530060000000049</v>
          </cell>
          <cell r="H162">
            <v>0</v>
          </cell>
        </row>
        <row r="163">
          <cell r="C163" t="str">
            <v>Gain (Loss) on Derivative Transaction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C164" t="str">
            <v>Gain (Loss) on Derivative Transaction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C165" t="str">
            <v>Gain (Loss) on Derivative Transaction</v>
          </cell>
          <cell r="D165">
            <v>-381.43473999999696</v>
          </cell>
          <cell r="E165">
            <v>2290.1935999999987</v>
          </cell>
          <cell r="F165">
            <v>5238.6959799999968</v>
          </cell>
          <cell r="G165">
            <v>-9323.5446799999845</v>
          </cell>
          <cell r="H165">
            <v>6768.3040399999882</v>
          </cell>
        </row>
        <row r="166">
          <cell r="C166" t="str">
            <v>Gain (Loss) on Derivative Transaction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C167" t="str">
            <v>Gain (Loss) on Derivative Transaction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C168" t="str">
            <v>Gain (Loss) on Derivative Transaction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C169" t="str">
            <v>Gain (Loss) on Derivative Transaction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C170" t="str">
            <v>Gain (Loss) on Derivative Transaction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C171" t="str">
            <v>Gain (Loss) on Derivative Transaction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C172" t="str">
            <v>Gain (Loss) on Derivative Transaction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C173" t="str">
            <v>Gain (Loss) on Derivative Transaction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C174" t="str">
            <v>Gain (Loss) on Derivative Transaction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C175" t="str">
            <v>Gain (Loss) on Derivative Transaction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C176" t="str">
            <v>Gain (Loss) on Derivative Transaction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C177" t="str">
            <v>Gain (Loss) on Derivative Transaction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C178" t="str">
            <v>Revaluation of N/C Assets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C179" t="str">
            <v>Revaluation of N/C Assets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C180" t="str">
            <v>Revaluation of N/C Assets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C181" t="str">
            <v>Other Cost of Sales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C182" t="str">
            <v>Other materials &amp; services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C183" t="str">
            <v>Other materials &amp; services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C184" t="str">
            <v>Other materials &amp; services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C185" t="str">
            <v>Other materials &amp; services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C186" t="str">
            <v>Amortisation - Other Intangibles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C187" t="str">
            <v>Amortisation - Other Intangibles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C188" t="str">
            <v>Amortisation - Other Intangibles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C189" t="str">
            <v>Amortisation - Other Intangibles</v>
          </cell>
          <cell r="D189">
            <v>592.47299999999996</v>
          </cell>
          <cell r="E189">
            <v>591.89900000000034</v>
          </cell>
          <cell r="F189">
            <v>591.83199999999943</v>
          </cell>
          <cell r="G189">
            <v>589.19900000000052</v>
          </cell>
          <cell r="H189">
            <v>589.19999999999982</v>
          </cell>
        </row>
        <row r="190">
          <cell r="C190" t="str">
            <v>Amortisation - Other Intangibles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C191" t="str">
            <v>Amortisation - Leased Assets, Borrowing Costs &amp; Other</v>
          </cell>
          <cell r="D191">
            <v>3.0860000000000021</v>
          </cell>
          <cell r="E191">
            <v>3.0850000000000009</v>
          </cell>
          <cell r="F191">
            <v>3.0869999999999997</v>
          </cell>
          <cell r="G191">
            <v>3.0869999999999997</v>
          </cell>
          <cell r="H191">
            <v>3.0869999999999962</v>
          </cell>
        </row>
        <row r="192">
          <cell r="C192" t="str">
            <v>Depreciation</v>
          </cell>
          <cell r="D192">
            <v>37.828999999999951</v>
          </cell>
          <cell r="E192">
            <v>37.822999999999979</v>
          </cell>
          <cell r="F192">
            <v>37.773000000000025</v>
          </cell>
          <cell r="G192">
            <v>37.778999999999996</v>
          </cell>
          <cell r="H192">
            <v>36.294999999999959</v>
          </cell>
        </row>
        <row r="193">
          <cell r="C193" t="str">
            <v>Depreciation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C194" t="str">
            <v>Depreciation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C195" t="str">
            <v>Decrement Investment (Write Down)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C196" t="str">
            <v>Decrement Investment (Write Down)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C197" t="str">
            <v>Other Labour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C198" t="str">
            <v>Other materials &amp; services</v>
          </cell>
          <cell r="D198">
            <v>0</v>
          </cell>
          <cell r="E198">
            <v>0</v>
          </cell>
          <cell r="F198">
            <v>-8.2519499999999653</v>
          </cell>
          <cell r="G198">
            <v>0</v>
          </cell>
          <cell r="H198">
            <v>0</v>
          </cell>
        </row>
        <row r="199">
          <cell r="C199" t="str">
            <v>Other materials &amp; services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C200" t="str">
            <v>Other materials &amp; services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C201" t="str">
            <v>Other Labour</v>
          </cell>
          <cell r="D201">
            <v>-60.544280000000072</v>
          </cell>
          <cell r="E201">
            <v>47.552400000000489</v>
          </cell>
          <cell r="F201">
            <v>45.535929999999098</v>
          </cell>
          <cell r="G201">
            <v>481.76302000000032</v>
          </cell>
          <cell r="H201">
            <v>185.26296000000002</v>
          </cell>
        </row>
        <row r="202">
          <cell r="C202" t="str">
            <v>Other Labour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C203" t="str">
            <v>Other Labour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-13.759000000000015</v>
          </cell>
        </row>
        <row r="204">
          <cell r="C204" t="str">
            <v>Other materials &amp; services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C205" t="str">
            <v>Other materials &amp; services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C206" t="str">
            <v>Maintenance services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C207" t="str">
            <v>Maintenance services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C208" t="str">
            <v>Maintenance services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C209" t="str">
            <v>Maintenance services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C210" t="str">
            <v>Other Services Revenue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C211" t="str">
            <v>Other Services Revenue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C212" t="str">
            <v>Other Services Revenue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C213" t="str">
            <v>Other Services Revenue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C214" t="str">
            <v>Other Services Revenue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C215" t="str">
            <v>Proceeds from sale of N/C Assets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</row>
        <row r="216">
          <cell r="C216" t="str">
            <v>Other materials &amp; services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C217" t="str">
            <v>Other materials &amp; services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C218" t="str">
            <v>Other materials &amp; services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</row>
        <row r="219">
          <cell r="C219" t="str">
            <v>Other materials &amp; services</v>
          </cell>
          <cell r="D219">
            <v>0</v>
          </cell>
          <cell r="E219">
            <v>0.14948000000000405</v>
          </cell>
          <cell r="F219">
            <v>0.14965999999999724</v>
          </cell>
          <cell r="G219">
            <v>0</v>
          </cell>
          <cell r="H219">
            <v>0.29892000000000252</v>
          </cell>
        </row>
        <row r="220">
          <cell r="C220" t="str">
            <v>Other materials &amp; services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C221" t="str">
            <v>Other materials &amp; services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C222" t="str">
            <v>Other materials &amp; services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C223" t="str">
            <v>DO NOT USE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</row>
        <row r="224">
          <cell r="C224" t="str">
            <v>Gas Purchases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</row>
        <row r="225">
          <cell r="C225" t="str">
            <v>Gas Purchases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</row>
        <row r="226">
          <cell r="C226" t="str">
            <v>Gas Purchases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</row>
        <row r="227">
          <cell r="C227" t="str">
            <v>Gas Purchases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C228" t="str">
            <v>Gas Purchases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C229" t="str">
            <v>Gas Purchases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</row>
        <row r="230">
          <cell r="C230" t="str">
            <v>Gas Purchases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</row>
        <row r="231">
          <cell r="C231" t="str">
            <v>Power toll Fees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</row>
        <row r="232">
          <cell r="C232" t="str">
            <v>Gas Distribution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3">
          <cell r="C233" t="str">
            <v>Gas Distribution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C234" t="str">
            <v>Other Cost of Services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C235" t="str">
            <v>Other Cost of Services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</row>
        <row r="236">
          <cell r="C236" t="str">
            <v>DO NOT USE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C237" t="str">
            <v>DO NOT USE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C238" t="str">
            <v>Other Cost of Services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</row>
        <row r="239">
          <cell r="C239" t="str">
            <v>I/Coy Project Costs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</row>
        <row r="240">
          <cell r="C240" t="str">
            <v>Project Costs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</row>
        <row r="241">
          <cell r="C241" t="str">
            <v>DO NOT USE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</row>
        <row r="242">
          <cell r="C242" t="str">
            <v>Capital Works Cost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</row>
        <row r="243">
          <cell r="C243" t="str">
            <v>I/Coy Gas Distribution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</row>
        <row r="244">
          <cell r="C244" t="str">
            <v>Gas Distribution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</row>
        <row r="245">
          <cell r="C245" t="str">
            <v>I/Coy Power Toll Fees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</row>
        <row r="246">
          <cell r="C246" t="str">
            <v>Other Cost of Services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</row>
        <row r="247">
          <cell r="C247" t="str">
            <v>Other Cost of Services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</row>
        <row r="248">
          <cell r="C248" t="str">
            <v>Other Cost of Services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</row>
        <row r="249">
          <cell r="C249" t="str">
            <v>Other Cost of Services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</row>
        <row r="250">
          <cell r="C250" t="str">
            <v>Other Cost of Services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</row>
        <row r="251">
          <cell r="C251" t="str">
            <v>Other Cost of Services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</row>
        <row r="252">
          <cell r="C252" t="str">
            <v>Other Cost of Services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</row>
        <row r="253">
          <cell r="C253" t="str">
            <v>Gas Purchases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</row>
        <row r="254">
          <cell r="C254" t="str">
            <v>Power toll Fees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</row>
        <row r="255">
          <cell r="C255" t="str">
            <v>Gas Transmission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</row>
        <row r="256">
          <cell r="C256" t="str">
            <v>Gas Transmission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C257" t="str">
            <v>Other Cost of Sales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C258" t="str">
            <v>Other Cost of Sales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</row>
        <row r="259">
          <cell r="C259" t="str">
            <v>Other Cost of Sales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</row>
        <row r="260">
          <cell r="C260" t="str">
            <v>Gain (Loss) on Derivative Transaction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C261" t="str">
            <v>Other materials &amp; services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</row>
        <row r="262">
          <cell r="C262" t="str">
            <v>Other materials &amp; services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C263" t="str">
            <v>Other materials &amp; services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C264" t="str">
            <v>Other materials &amp; services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</row>
        <row r="265">
          <cell r="C265" t="str">
            <v>Other Labour</v>
          </cell>
          <cell r="D265">
            <v>491.1604499999994</v>
          </cell>
          <cell r="E265">
            <v>352.19002</v>
          </cell>
          <cell r="F265">
            <v>548.11790000000019</v>
          </cell>
          <cell r="G265">
            <v>991.23061000000052</v>
          </cell>
          <cell r="H265">
            <v>-368.19675000000007</v>
          </cell>
        </row>
        <row r="266">
          <cell r="C266" t="str">
            <v>Contract Labour</v>
          </cell>
          <cell r="D266">
            <v>76.114890000000059</v>
          </cell>
          <cell r="E266">
            <v>15.674139999999966</v>
          </cell>
          <cell r="F266">
            <v>31.793179999999893</v>
          </cell>
          <cell r="G266">
            <v>28.658520000000067</v>
          </cell>
          <cell r="H266">
            <v>25.873489999999947</v>
          </cell>
        </row>
        <row r="267">
          <cell r="C267" t="str">
            <v xml:space="preserve">Information services - EXT </v>
          </cell>
          <cell r="D267">
            <v>4.7882099999999355</v>
          </cell>
          <cell r="E267">
            <v>4.7882099999999355</v>
          </cell>
          <cell r="F267">
            <v>-38.140929999999798</v>
          </cell>
          <cell r="G267">
            <v>4.7882099999999355</v>
          </cell>
          <cell r="H267">
            <v>0</v>
          </cell>
        </row>
        <row r="268">
          <cell r="C268" t="str">
            <v>ESF - Information Services</v>
          </cell>
          <cell r="D268">
            <v>-17219.584409999999</v>
          </cell>
          <cell r="E268">
            <v>11657.895579999997</v>
          </cell>
          <cell r="F268">
            <v>-2684.5078699999976</v>
          </cell>
          <cell r="G268">
            <v>-2794.6167499999974</v>
          </cell>
          <cell r="H268">
            <v>-2759.5249600000025</v>
          </cell>
        </row>
        <row r="269">
          <cell r="C269" t="str">
            <v xml:space="preserve">Professional fees </v>
          </cell>
          <cell r="D269">
            <v>0</v>
          </cell>
          <cell r="E269">
            <v>66.66599999999994</v>
          </cell>
          <cell r="F269">
            <v>70.83400000000006</v>
          </cell>
          <cell r="G269">
            <v>-137.50025000000005</v>
          </cell>
          <cell r="H269">
            <v>0</v>
          </cell>
        </row>
        <row r="270">
          <cell r="C270" t="str">
            <v xml:space="preserve">Professional fees 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</row>
        <row r="271">
          <cell r="C271" t="str">
            <v xml:space="preserve">Professional fees </v>
          </cell>
          <cell r="D271">
            <v>0</v>
          </cell>
          <cell r="E271">
            <v>-0.28712999999999766</v>
          </cell>
          <cell r="F271">
            <v>0.9311000000000007</v>
          </cell>
          <cell r="G271">
            <v>-2.0000000000003126E-2</v>
          </cell>
          <cell r="H271">
            <v>-2.4999999999998579E-2</v>
          </cell>
        </row>
        <row r="272">
          <cell r="C272" t="str">
            <v xml:space="preserve">Professional fees </v>
          </cell>
          <cell r="D272">
            <v>2.3219399999999979</v>
          </cell>
          <cell r="E272">
            <v>2.3219399999999979</v>
          </cell>
          <cell r="F272">
            <v>-23.719350000000006</v>
          </cell>
          <cell r="G272">
            <v>0</v>
          </cell>
          <cell r="H272">
            <v>0</v>
          </cell>
        </row>
        <row r="273">
          <cell r="C273" t="str">
            <v>Other materials &amp; services</v>
          </cell>
          <cell r="D273">
            <v>12.717619999999982</v>
          </cell>
          <cell r="E273">
            <v>5.2853300000000161</v>
          </cell>
          <cell r="F273">
            <v>8.7095999999999663</v>
          </cell>
          <cell r="G273">
            <v>7.2289800000000355</v>
          </cell>
          <cell r="H273">
            <v>12.653959999999984</v>
          </cell>
        </row>
        <row r="274">
          <cell r="C274" t="str">
            <v>Other materials &amp; services</v>
          </cell>
          <cell r="D274">
            <v>32.470829999999864</v>
          </cell>
          <cell r="E274">
            <v>45.049380000000042</v>
          </cell>
          <cell r="F274">
            <v>233.18248999999992</v>
          </cell>
          <cell r="G274">
            <v>-393.79335999999989</v>
          </cell>
          <cell r="H274">
            <v>24.44873999999993</v>
          </cell>
        </row>
        <row r="275">
          <cell r="C275" t="str">
            <v>Materials</v>
          </cell>
          <cell r="D275">
            <v>0</v>
          </cell>
          <cell r="E275">
            <v>0</v>
          </cell>
          <cell r="F275">
            <v>1.0736800000000004</v>
          </cell>
          <cell r="G275">
            <v>-1.0736800000000004</v>
          </cell>
          <cell r="H275">
            <v>0</v>
          </cell>
        </row>
        <row r="276">
          <cell r="C276" t="str">
            <v>ESF - Information Services</v>
          </cell>
          <cell r="D276">
            <v>0</v>
          </cell>
          <cell r="E276">
            <v>0</v>
          </cell>
          <cell r="F276">
            <v>-1.1663600000000045</v>
          </cell>
          <cell r="G276">
            <v>0</v>
          </cell>
          <cell r="H276">
            <v>0</v>
          </cell>
        </row>
        <row r="277">
          <cell r="C277" t="str">
            <v>ESF - Information Services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</row>
        <row r="278">
          <cell r="C278" t="str">
            <v>ESF - Information Services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</row>
        <row r="279">
          <cell r="C279" t="str">
            <v xml:space="preserve">Marketing &amp; selling </v>
          </cell>
          <cell r="D279">
            <v>-10.610219999999572</v>
          </cell>
          <cell r="E279">
            <v>2.6361499999998159</v>
          </cell>
          <cell r="F279">
            <v>0.94051000000035856</v>
          </cell>
          <cell r="G279">
            <v>339.22420000000011</v>
          </cell>
          <cell r="H279">
            <v>0.38520999999946071</v>
          </cell>
        </row>
        <row r="280">
          <cell r="C280" t="str">
            <v>DO NOT USE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</row>
        <row r="281">
          <cell r="C281" t="str">
            <v>DO NOT USE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</row>
        <row r="282">
          <cell r="C282" t="str">
            <v>DO NOT USE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</row>
        <row r="283">
          <cell r="C283" t="str">
            <v>DO NOT USE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C284" t="str">
            <v>DO NOT USE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C285" t="str">
            <v>DO NOT US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</row>
        <row r="286">
          <cell r="C286" t="str">
            <v>DO NOT USE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</row>
        <row r="287">
          <cell r="C287" t="str">
            <v>DO NOT USE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C288" t="str">
            <v>DO NOT USE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</row>
        <row r="289">
          <cell r="C289" t="str">
            <v>DO NOT USE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</row>
        <row r="290">
          <cell r="C290" t="str">
            <v>DO NOT USE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</row>
        <row r="291">
          <cell r="C291" t="str">
            <v>DO NOT USE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C292" t="str">
            <v>DO NOT USE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C293" t="str">
            <v>DO NOT USE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4">
          <cell r="C294" t="str">
            <v>DO NOT USE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</row>
        <row r="295">
          <cell r="C295" t="str">
            <v>DO NOT USE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</row>
        <row r="296">
          <cell r="C296" t="str">
            <v>Other materials &amp; services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C297" t="str">
            <v>I/Coy Interest Expense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</row>
        <row r="298">
          <cell r="C298" t="str">
            <v>Interest Expense</v>
          </cell>
          <cell r="D298">
            <v>0.52658000000002403</v>
          </cell>
          <cell r="E298">
            <v>0</v>
          </cell>
          <cell r="F298">
            <v>1.61197999999996</v>
          </cell>
          <cell r="G298">
            <v>1.2099999999999795</v>
          </cell>
          <cell r="H298">
            <v>1.5848600000000488</v>
          </cell>
        </row>
        <row r="299">
          <cell r="C299" t="str">
            <v>Interest Expense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C300" t="str">
            <v>Interest Expense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</row>
        <row r="301">
          <cell r="C301" t="str">
            <v>Interest Expense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</row>
        <row r="302">
          <cell r="C302" t="str">
            <v>Interest Expense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</row>
        <row r="303">
          <cell r="C303" t="str">
            <v>Interest Expense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</row>
        <row r="304">
          <cell r="C304" t="str">
            <v>Other Interest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</row>
        <row r="305">
          <cell r="C305" t="str">
            <v>Other Interest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</row>
        <row r="306">
          <cell r="C306" t="str">
            <v>Other Interest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</row>
        <row r="307">
          <cell r="C307" t="str">
            <v>Other Interest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</row>
        <row r="308">
          <cell r="C308" t="str">
            <v>Other Interest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</row>
        <row r="309">
          <cell r="C309" t="str">
            <v>Other Interest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C310" t="str">
            <v>Other Interest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C311" t="str">
            <v>Other Interest</v>
          </cell>
          <cell r="D311">
            <v>167.16649999999936</v>
          </cell>
          <cell r="E311">
            <v>194.35420999999769</v>
          </cell>
          <cell r="F311">
            <v>140.08436000000074</v>
          </cell>
          <cell r="G311">
            <v>74.695159999995667</v>
          </cell>
          <cell r="H311">
            <v>116.09564999999566</v>
          </cell>
        </row>
        <row r="312">
          <cell r="C312" t="str">
            <v>Other Interest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</row>
        <row r="313">
          <cell r="C313" t="str">
            <v>Other Interest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</row>
        <row r="314">
          <cell r="C314" t="str">
            <v>Other Interest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</row>
        <row r="315">
          <cell r="C315" t="str">
            <v>I/Coy Interest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</row>
        <row r="316">
          <cell r="C316" t="str">
            <v>Other Interest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</row>
        <row r="317">
          <cell r="C317" t="str">
            <v>I/Coy Interest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</row>
        <row r="318">
          <cell r="C318" t="str">
            <v>I/Coy Interest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C319" t="str">
            <v>I/Coy Interest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</row>
        <row r="320">
          <cell r="C320" t="str">
            <v>Other Interest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</row>
        <row r="321">
          <cell r="C321" t="str">
            <v>Other Interest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</row>
        <row r="322">
          <cell r="C322" t="str">
            <v>Other Interest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</row>
        <row r="323">
          <cell r="C323" t="str">
            <v>I/Coy Interest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</row>
        <row r="324">
          <cell r="C324" t="str">
            <v>Other Interest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</row>
        <row r="325">
          <cell r="C325" t="str">
            <v>Other Interest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</row>
        <row r="326">
          <cell r="C326" t="str">
            <v>Other Interest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</row>
        <row r="327">
          <cell r="C327" t="str">
            <v>Other Interest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</row>
        <row r="328">
          <cell r="C328" t="str">
            <v>Other Interest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</row>
        <row r="329">
          <cell r="C329" t="str">
            <v>Other Interest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</row>
        <row r="330">
          <cell r="C330" t="str">
            <v>Other Interest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</row>
        <row r="331">
          <cell r="C331" t="str">
            <v>Other Interest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</row>
        <row r="332">
          <cell r="C332" t="str">
            <v>I/Coy Interest</v>
          </cell>
          <cell r="D332">
            <v>0.26886999999999972</v>
          </cell>
          <cell r="E332">
            <v>0.24120000000000008</v>
          </cell>
          <cell r="F332">
            <v>0.27259000000000011</v>
          </cell>
          <cell r="G332">
            <v>0.24515999999999982</v>
          </cell>
          <cell r="H332">
            <v>0.25346000000000002</v>
          </cell>
        </row>
        <row r="333">
          <cell r="C333" t="str">
            <v>Other Interest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</row>
        <row r="334">
          <cell r="C334" t="str">
            <v>Other Interest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</row>
        <row r="335">
          <cell r="C335" t="str">
            <v>Other Interest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</row>
        <row r="336">
          <cell r="C336" t="str">
            <v>Other Interest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</row>
        <row r="337">
          <cell r="C337" t="str">
            <v>Other Interest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</row>
        <row r="338">
          <cell r="C338" t="str">
            <v>Other Interest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</row>
        <row r="339">
          <cell r="C339" t="str">
            <v>I/Coy Interest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</row>
        <row r="340">
          <cell r="C340" t="str">
            <v>I/Coy Interest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</row>
        <row r="341">
          <cell r="C341" t="str">
            <v>Other Interest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</row>
        <row r="342">
          <cell r="C342" t="str">
            <v>Other Interest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</row>
        <row r="343">
          <cell r="C343" t="str">
            <v>I/Coy Interest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</row>
        <row r="344">
          <cell r="C344" t="str">
            <v>I/Coy Interest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</row>
        <row r="345">
          <cell r="C345" t="str">
            <v>I/Coy Interest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</row>
        <row r="346">
          <cell r="C346" t="str">
            <v>Other Interest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</row>
        <row r="347">
          <cell r="C347" t="str">
            <v>Other Interest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</row>
        <row r="348">
          <cell r="C348" t="str">
            <v>I/Coy Interest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</row>
        <row r="349">
          <cell r="C349" t="str">
            <v>Other Interest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</row>
        <row r="350">
          <cell r="C350" t="str">
            <v>Other Interest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</row>
        <row r="351">
          <cell r="C351" t="str">
            <v>I/Coy Interest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</row>
        <row r="352">
          <cell r="C352" t="str">
            <v>I/Coy Interest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</row>
        <row r="353">
          <cell r="C353" t="str">
            <v>I/Coy Interest</v>
          </cell>
          <cell r="D353">
            <v>428.15919000000031</v>
          </cell>
          <cell r="E353">
            <v>384.09433999999965</v>
          </cell>
          <cell r="F353">
            <v>434.08271999999988</v>
          </cell>
          <cell r="G353">
            <v>412.53735000000006</v>
          </cell>
          <cell r="H353">
            <v>426.4943600000006</v>
          </cell>
        </row>
        <row r="354">
          <cell r="C354" t="str">
            <v>I/Coy Interest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</row>
        <row r="355">
          <cell r="C355" t="str">
            <v>I/Coy Interest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</row>
        <row r="356">
          <cell r="C356" t="str">
            <v>Other Interest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</row>
        <row r="357">
          <cell r="C357" t="str">
            <v>Other Interest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</row>
        <row r="358">
          <cell r="C358" t="str">
            <v>Other Interest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</row>
        <row r="359">
          <cell r="C359" t="str">
            <v>Other Interest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</row>
        <row r="360">
          <cell r="C360" t="str">
            <v>Other Interest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</row>
        <row r="361">
          <cell r="C361" t="str">
            <v>Other Interest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</row>
        <row r="362">
          <cell r="C362" t="str">
            <v>Other Interest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</row>
        <row r="363">
          <cell r="C363" t="str">
            <v>Other Interest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</row>
        <row r="364">
          <cell r="C364" t="str">
            <v>I/Coy Interest</v>
          </cell>
          <cell r="D364">
            <v>7913.5370000000003</v>
          </cell>
          <cell r="E364">
            <v>7147.7109999999993</v>
          </cell>
          <cell r="F364">
            <v>7429.5500000000029</v>
          </cell>
          <cell r="G364">
            <v>7402.9864999999991</v>
          </cell>
          <cell r="H364">
            <v>8424.0880900000047</v>
          </cell>
        </row>
        <row r="365">
          <cell r="C365" t="str">
            <v>Other Interest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</row>
        <row r="366">
          <cell r="C366" t="str">
            <v>I/Coy Interest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</row>
        <row r="367">
          <cell r="C367" t="str">
            <v>Other Interest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</row>
        <row r="368">
          <cell r="C368" t="str">
            <v>Other Interest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</row>
        <row r="369">
          <cell r="C369" t="str">
            <v>Other Interest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</row>
        <row r="370">
          <cell r="C370" t="str">
            <v>Other Interest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</row>
        <row r="371">
          <cell r="C371" t="str">
            <v>Other Interest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</row>
        <row r="372">
          <cell r="C372" t="str">
            <v>Other Interest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</row>
        <row r="373">
          <cell r="C373" t="str">
            <v>Other Interest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</row>
        <row r="374">
          <cell r="C374" t="str">
            <v>Other Interest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</row>
        <row r="375">
          <cell r="C375" t="str">
            <v>Other Interest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</row>
        <row r="376">
          <cell r="C376" t="str">
            <v>Other Interest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C377" t="str">
            <v>Other Interest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</row>
        <row r="378">
          <cell r="C378" t="str">
            <v>Other Interest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</row>
        <row r="379">
          <cell r="C379" t="str">
            <v>I/Coy Interest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</row>
        <row r="380">
          <cell r="C380" t="str">
            <v>Other Interest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</row>
        <row r="381">
          <cell r="C381" t="str">
            <v>Other Interest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</row>
        <row r="382">
          <cell r="C382" t="str">
            <v>Other Interest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</row>
        <row r="383">
          <cell r="C383" t="str">
            <v>Other Interest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</row>
        <row r="384">
          <cell r="C384" t="str">
            <v>Other Interest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</row>
        <row r="385">
          <cell r="C385" t="str">
            <v>Other Interest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</row>
        <row r="386">
          <cell r="C386" t="str">
            <v>Other Interest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</row>
        <row r="387">
          <cell r="C387" t="str">
            <v>Other Interest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</row>
        <row r="388">
          <cell r="C388" t="str">
            <v>Other Interest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</row>
        <row r="389">
          <cell r="C389" t="str">
            <v>Other Interest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</row>
        <row r="390">
          <cell r="C390" t="str">
            <v>Other Interest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</row>
        <row r="391">
          <cell r="C391" t="str">
            <v>Other Interest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</row>
        <row r="392">
          <cell r="C392" t="str">
            <v>Other Interest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</row>
        <row r="393">
          <cell r="C393" t="str">
            <v>Other Interest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</row>
        <row r="394">
          <cell r="C394" t="str">
            <v>Other Interest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</row>
        <row r="395">
          <cell r="C395" t="str">
            <v>Other Interest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</row>
        <row r="396">
          <cell r="C396" t="str">
            <v>Other Interest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</row>
        <row r="397">
          <cell r="C397" t="str">
            <v>I/Coy Interest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</row>
        <row r="398">
          <cell r="C398" t="str">
            <v>Other Interest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</row>
        <row r="399">
          <cell r="C399" t="str">
            <v>I/Coy Interest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</row>
        <row r="400">
          <cell r="C400" t="str">
            <v>I/Coy Interest Expense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</row>
        <row r="401">
          <cell r="C401" t="str">
            <v>Interest Expense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</row>
        <row r="402">
          <cell r="C402" t="str">
            <v>I/Coy Interest Expense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</row>
        <row r="403">
          <cell r="C403" t="str">
            <v>I/Coy Interest Expense</v>
          </cell>
          <cell r="D403">
            <v>0</v>
          </cell>
          <cell r="E403">
            <v>0</v>
          </cell>
          <cell r="F403">
            <v>0</v>
          </cell>
          <cell r="G403">
            <v>3439.2893300000001</v>
          </cell>
          <cell r="H403">
            <v>1947.4158600000005</v>
          </cell>
        </row>
        <row r="404">
          <cell r="C404" t="str">
            <v>Interest Expense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</row>
        <row r="405">
          <cell r="C405" t="str">
            <v>Interest Expense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</row>
        <row r="406">
          <cell r="C406" t="str">
            <v>Interest Expense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</row>
        <row r="407">
          <cell r="C407" t="str">
            <v>I/Coy Interest Expense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</row>
        <row r="408">
          <cell r="C408" t="str">
            <v>Interest Expense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</row>
        <row r="409">
          <cell r="C409" t="str">
            <v>Interest Expense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</row>
        <row r="410">
          <cell r="C410" t="str">
            <v>I/Coy Interest Expense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</row>
        <row r="411">
          <cell r="C411" t="str">
            <v>Interest Expense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</row>
        <row r="412">
          <cell r="C412" t="str">
            <v>Interest Expense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</row>
        <row r="413">
          <cell r="C413" t="str">
            <v>Interest Expense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</row>
        <row r="414">
          <cell r="C414" t="str">
            <v>Interest Expense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</row>
        <row r="415">
          <cell r="C415" t="str">
            <v>Interest Expense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</row>
        <row r="416">
          <cell r="C416" t="str">
            <v>Interest Expense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</row>
        <row r="417">
          <cell r="C417" t="str">
            <v>Interest Expense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</row>
        <row r="418">
          <cell r="C418" t="str">
            <v>Interest Expense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</row>
        <row r="419">
          <cell r="C419" t="str">
            <v>Interest Expense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</row>
        <row r="420">
          <cell r="C420" t="str">
            <v>Interest Expense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</row>
        <row r="421">
          <cell r="C421" t="str">
            <v>Interest Expense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</row>
        <row r="422">
          <cell r="C422" t="str">
            <v>Interest Expense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</row>
        <row r="423">
          <cell r="C423" t="str">
            <v>I/Coy Interest Expense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</row>
        <row r="424">
          <cell r="C424" t="str">
            <v>I/Coy Interest Expense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</row>
        <row r="425">
          <cell r="C425" t="str">
            <v>Interest Expense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</row>
        <row r="426">
          <cell r="C426" t="str">
            <v>I/Coy Interest Expense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</row>
        <row r="427">
          <cell r="C427" t="str">
            <v>I/Coy Interest Expense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</row>
        <row r="428">
          <cell r="C428" t="str">
            <v>Interest Expense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</row>
        <row r="429">
          <cell r="C429" t="str">
            <v>Interest Expense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</row>
        <row r="430">
          <cell r="C430" t="str">
            <v>I/Coy Interest Expense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</row>
        <row r="431">
          <cell r="C431" t="str">
            <v>Interest Expense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</row>
        <row r="432">
          <cell r="C432" t="str">
            <v>Interest Expense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</row>
        <row r="433">
          <cell r="C433" t="str">
            <v>Interest Expense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</row>
        <row r="434">
          <cell r="C434" t="str">
            <v>I/Coy Interest Expense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</row>
        <row r="435">
          <cell r="C435" t="str">
            <v>I/Coy Interest Expense</v>
          </cell>
          <cell r="D435">
            <v>5011.9544399999977</v>
          </cell>
          <cell r="E435">
            <v>4615.235560000001</v>
          </cell>
          <cell r="F435">
            <v>5153.8997999999992</v>
          </cell>
          <cell r="G435">
            <v>5226.0683700000081</v>
          </cell>
          <cell r="H435">
            <v>5262.5480399999942</v>
          </cell>
        </row>
        <row r="436">
          <cell r="C436" t="str">
            <v>I/Coy Interest Expense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</row>
        <row r="437">
          <cell r="C437" t="str">
            <v>I/Coy Interest Expense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</row>
        <row r="438">
          <cell r="C438" t="str">
            <v>Interest Expense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</row>
        <row r="439">
          <cell r="C439" t="str">
            <v>Interest Expense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</row>
        <row r="440">
          <cell r="C440" t="str">
            <v>Interest Expense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</row>
        <row r="441">
          <cell r="C441" t="str">
            <v>Interest Expense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</row>
        <row r="442">
          <cell r="C442" t="str">
            <v>Interest Expense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</row>
        <row r="443">
          <cell r="C443" t="str">
            <v>Interest Expense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</row>
        <row r="444">
          <cell r="C444" t="str">
            <v>Interest Expense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</row>
        <row r="445">
          <cell r="C445" t="str">
            <v>I/Coy Interest Expense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6">
          <cell r="C446" t="str">
            <v>Interest Expense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</row>
        <row r="447">
          <cell r="C447" t="str">
            <v>Interest Expense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</row>
        <row r="448">
          <cell r="C448" t="str">
            <v>Interest Expense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</row>
        <row r="449">
          <cell r="C449" t="str">
            <v>Interest Expense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C450" t="str">
            <v>Interest Expense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C451" t="str">
            <v>Interest Expense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</row>
        <row r="452">
          <cell r="C452" t="str">
            <v>Interest Expense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C453" t="str">
            <v>Interest Expense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C454" t="str">
            <v>Interest Expense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</row>
        <row r="455">
          <cell r="C455" t="str">
            <v>Interest Expense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</row>
        <row r="456">
          <cell r="C456" t="str">
            <v>Interest Expense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</row>
        <row r="457">
          <cell r="C457" t="str">
            <v>Interest Expense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</row>
        <row r="458">
          <cell r="C458" t="str">
            <v>Interest Expense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</row>
        <row r="459">
          <cell r="C459" t="str">
            <v>Interest Expense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</row>
        <row r="460">
          <cell r="C460" t="str">
            <v>Interest Expense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</row>
        <row r="461">
          <cell r="C461" t="str">
            <v>Interest Expense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C462" t="str">
            <v>Interest Expense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C463" t="str">
            <v>Interest Expense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64">
          <cell r="C464" t="str">
            <v>Interest Expense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</row>
        <row r="465">
          <cell r="C465" t="str">
            <v>Interest Expense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</row>
        <row r="466">
          <cell r="C466" t="str">
            <v>Interest Expense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</row>
        <row r="467">
          <cell r="C467" t="str">
            <v>Interest Expense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</row>
        <row r="468">
          <cell r="C468" t="str">
            <v>Interest Expense</v>
          </cell>
          <cell r="D468">
            <v>19644.654989999995</v>
          </cell>
          <cell r="E468">
            <v>21118.91578000001</v>
          </cell>
          <cell r="F468">
            <v>21363.134110000014</v>
          </cell>
          <cell r="G468">
            <v>20436.076650000003</v>
          </cell>
          <cell r="H468">
            <v>20660.632689999999</v>
          </cell>
        </row>
        <row r="469">
          <cell r="C469" t="str">
            <v>Interest Expense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</row>
        <row r="470">
          <cell r="C470" t="str">
            <v>Interest Expense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</row>
        <row r="471">
          <cell r="C471" t="str">
            <v>Interest Expense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C472" t="str">
            <v>Interest Expense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</row>
        <row r="473">
          <cell r="C473" t="str">
            <v>Interest Expense</v>
          </cell>
          <cell r="D473">
            <v>-196.59946000000002</v>
          </cell>
          <cell r="E473">
            <v>-222.23683000000005</v>
          </cell>
          <cell r="F473">
            <v>-252.95717999999988</v>
          </cell>
          <cell r="G473">
            <v>-285.58348000000001</v>
          </cell>
          <cell r="H473">
            <v>-314.71515999999997</v>
          </cell>
        </row>
        <row r="474">
          <cell r="C474" t="str">
            <v>Significant Items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C475" t="str">
            <v>Significant Items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C476" t="str">
            <v>Significant Items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</row>
        <row r="477">
          <cell r="C477" t="str">
            <v>Severance</v>
          </cell>
          <cell r="D477">
            <v>212.91741000000002</v>
          </cell>
          <cell r="E477">
            <v>-187.46348999999918</v>
          </cell>
          <cell r="F477">
            <v>187.46348999999918</v>
          </cell>
          <cell r="G477">
            <v>0</v>
          </cell>
          <cell r="H477">
            <v>23.879430000000866</v>
          </cell>
        </row>
        <row r="478">
          <cell r="C478" t="str">
            <v>Significant Items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</row>
        <row r="479">
          <cell r="C479" t="str">
            <v>Significant Items</v>
          </cell>
          <cell r="D479">
            <v>0</v>
          </cell>
          <cell r="E479">
            <v>0</v>
          </cell>
          <cell r="F479">
            <v>0</v>
          </cell>
          <cell r="G479">
            <v>77546.137510000262</v>
          </cell>
          <cell r="H479">
            <v>0</v>
          </cell>
        </row>
        <row r="480">
          <cell r="C480" t="str">
            <v>Significant Items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C481" t="str">
            <v>Tax attributable to significant items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C482" t="str">
            <v>Tax attributable to significant items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C483" t="str">
            <v>Income Tax Expense</v>
          </cell>
          <cell r="D483">
            <v>4924.7800000000007</v>
          </cell>
          <cell r="E483">
            <v>-8835.7530000000006</v>
          </cell>
          <cell r="F483">
            <v>-8657.5492699999995</v>
          </cell>
          <cell r="G483">
            <v>3101.3686799999996</v>
          </cell>
          <cell r="H483">
            <v>-4795.8576900000007</v>
          </cell>
        </row>
        <row r="484">
          <cell r="C484" t="str">
            <v>Tax attributable to significant items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C485" t="str">
            <v>Income Tax Expense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C486" t="str">
            <v>Income Tax Expense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</row>
        <row r="487">
          <cell r="C487" t="str">
            <v>Income Tax Expense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</row>
        <row r="488">
          <cell r="C488" t="str">
            <v>Income Tax Expense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C489" t="str">
            <v>Income Tax Expense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</row>
        <row r="490">
          <cell r="C490" t="str">
            <v>Income Tax Expense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</row>
        <row r="491">
          <cell r="C491" t="str">
            <v>Income Tax Expense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</row>
        <row r="492">
          <cell r="C492" t="str">
            <v>External Dividends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C493" t="str">
            <v>External Dividends</v>
          </cell>
          <cell r="D493">
            <v>0</v>
          </cell>
          <cell r="E493">
            <v>0</v>
          </cell>
          <cell r="F493">
            <v>5908.8481900000006</v>
          </cell>
          <cell r="G493">
            <v>0</v>
          </cell>
          <cell r="H493">
            <v>0</v>
          </cell>
        </row>
        <row r="494">
          <cell r="C494" t="str">
            <v>External Dividends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</row>
        <row r="495">
          <cell r="C495" t="str">
            <v>External Dividends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C496" t="str">
            <v>External Dividends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</row>
        <row r="497">
          <cell r="C497" t="str">
            <v>External Dividends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</row>
        <row r="498">
          <cell r="C498" t="str">
            <v>External Dividends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</row>
        <row r="499">
          <cell r="C499" t="str">
            <v>External Dividends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</row>
        <row r="500">
          <cell r="C500" t="str">
            <v>External Dividends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</row>
        <row r="501">
          <cell r="C501" t="str">
            <v>External Dividends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</row>
        <row r="502">
          <cell r="C502" t="str">
            <v>External Dividends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</row>
        <row r="503">
          <cell r="C503" t="str">
            <v>External Dividends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</row>
        <row r="504">
          <cell r="C504" t="str">
            <v>External Dividends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</row>
        <row r="505">
          <cell r="C505" t="str">
            <v>External Dividends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</row>
        <row r="506">
          <cell r="C506" t="str">
            <v>External Dividends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</row>
        <row r="507">
          <cell r="C507" t="str">
            <v>External Dividends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</row>
        <row r="508">
          <cell r="C508" t="str">
            <v>External Dividends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</row>
        <row r="509">
          <cell r="C509" t="str">
            <v>External Dividends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</row>
        <row r="510">
          <cell r="C510" t="str">
            <v>External Dividends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</row>
        <row r="511">
          <cell r="C511" t="str">
            <v>External Dividends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</row>
        <row r="512">
          <cell r="C512" t="str">
            <v>External Dividends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</row>
        <row r="513"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</row>
        <row r="514">
          <cell r="C514" t="str">
            <v>External Dividends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</row>
        <row r="515">
          <cell r="C515" t="str">
            <v>External Dividends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</row>
        <row r="516">
          <cell r="C516" t="str">
            <v>External Dividends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</row>
        <row r="517">
          <cell r="C517" t="str">
            <v>External Dividends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</row>
        <row r="518">
          <cell r="C518" t="str">
            <v>External Dividends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</row>
        <row r="519">
          <cell r="C519" t="str">
            <v>External Dividends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</row>
        <row r="520">
          <cell r="C520" t="str">
            <v>External Dividends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</row>
        <row r="521">
          <cell r="C521" t="str">
            <v>External Dividends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</row>
        <row r="522">
          <cell r="C522" t="str">
            <v>External Dividends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C523" t="str">
            <v>External Dividends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</row>
        <row r="524">
          <cell r="C524" t="str">
            <v>External Dividends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</row>
        <row r="525">
          <cell r="C525" t="str">
            <v>External Dividends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</row>
        <row r="526">
          <cell r="C526" t="str">
            <v>External Dividends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</row>
        <row r="527">
          <cell r="C527" t="str">
            <v>External Dividends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</row>
        <row r="528">
          <cell r="C528" t="str">
            <v>External Dividends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</row>
        <row r="529">
          <cell r="C529" t="str">
            <v>External Dividends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</row>
        <row r="530">
          <cell r="C530" t="str">
            <v>External Dividends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</row>
        <row r="531">
          <cell r="C531" t="str">
            <v>External Dividends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</row>
        <row r="532">
          <cell r="C532" t="str">
            <v>External Dividends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</row>
        <row r="533">
          <cell r="C533" t="str">
            <v>External Dividends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</row>
        <row r="534">
          <cell r="C534" t="str">
            <v>External Dividends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</row>
        <row r="535">
          <cell r="C535" t="str">
            <v>External Dividends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</row>
        <row r="536">
          <cell r="C536" t="str">
            <v>External Dividends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</row>
        <row r="537">
          <cell r="C537" t="str">
            <v>External Dividends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</row>
        <row r="538">
          <cell r="C538" t="str">
            <v>External Dividends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</row>
        <row r="539">
          <cell r="C539" t="str">
            <v>External Dividends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</row>
        <row r="540">
          <cell r="C540" t="str">
            <v>External Dividends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</row>
        <row r="541">
          <cell r="C541" t="str">
            <v>External Dividends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</row>
        <row r="542">
          <cell r="C542" t="str">
            <v>External Dividends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</row>
        <row r="543">
          <cell r="C543" t="str">
            <v>External Dividends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</row>
        <row r="544">
          <cell r="C544" t="str">
            <v>External Dividends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</row>
        <row r="545">
          <cell r="C545" t="str">
            <v>External Dividends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</row>
        <row r="546">
          <cell r="C546" t="str">
            <v>External Dividends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</row>
        <row r="547">
          <cell r="C547" t="str">
            <v>External Dividends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</row>
        <row r="548">
          <cell r="C548" t="str">
            <v>External Dividends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</row>
        <row r="549">
          <cell r="C549" t="str">
            <v>External Dividends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</row>
        <row r="550">
          <cell r="C550" t="str">
            <v>External Dividends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</row>
        <row r="551">
          <cell r="C551" t="str">
            <v>External Dividends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</row>
        <row r="552">
          <cell r="C552" t="str">
            <v>External Dividends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</row>
        <row r="553">
          <cell r="C553" t="str">
            <v>External Dividends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</row>
        <row r="554">
          <cell r="C554" t="str">
            <v>External Dividends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</row>
        <row r="555">
          <cell r="C555" t="str">
            <v>External Dividends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</row>
        <row r="556">
          <cell r="C556" t="str">
            <v>External Dividends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</row>
        <row r="557">
          <cell r="C557" t="str">
            <v>External Dividends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</row>
        <row r="558">
          <cell r="C558" t="str">
            <v>External Dividends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</row>
        <row r="559">
          <cell r="C559" t="str">
            <v>External Dividends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</row>
        <row r="560">
          <cell r="C560" t="str">
            <v>External Dividends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</row>
        <row r="561">
          <cell r="C561" t="str">
            <v>External Dividends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</row>
        <row r="562">
          <cell r="C562" t="str">
            <v>External Dividends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</row>
        <row r="563">
          <cell r="C563" t="str">
            <v>External Dividends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</row>
        <row r="564">
          <cell r="C564" t="str">
            <v>External Dividends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</row>
        <row r="565">
          <cell r="C565" t="str">
            <v>External Dividends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</row>
        <row r="566">
          <cell r="C566" t="str">
            <v>External Dividends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</row>
        <row r="567">
          <cell r="C567" t="str">
            <v>External Dividends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</row>
        <row r="568">
          <cell r="C568" t="str">
            <v>External Dividends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</row>
        <row r="569">
          <cell r="C569" t="str">
            <v>External Dividends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</row>
        <row r="570">
          <cell r="C570" t="str">
            <v>External Dividends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</row>
        <row r="571">
          <cell r="C571" t="str">
            <v>External Dividends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</row>
        <row r="572">
          <cell r="C572" t="str">
            <v>External Dividends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</row>
        <row r="573">
          <cell r="C573" t="str">
            <v>External Dividends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</row>
        <row r="574">
          <cell r="C574" t="str">
            <v>Other Interest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</row>
        <row r="575">
          <cell r="C575" t="str">
            <v>Other Interest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</row>
        <row r="576">
          <cell r="C576" t="str">
            <v>Other Interest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</row>
        <row r="577">
          <cell r="C577" t="str">
            <v>Interest Expense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</row>
        <row r="578">
          <cell r="C578" t="str">
            <v>Interest Expense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</row>
        <row r="579">
          <cell r="C579" t="str">
            <v>Interest Expense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</row>
        <row r="580">
          <cell r="C580" t="str">
            <v>External Dividends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</row>
        <row r="581">
          <cell r="C581" t="str">
            <v>External Dividends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</row>
        <row r="582">
          <cell r="C582" t="str">
            <v>External Dividends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</row>
        <row r="583">
          <cell r="C583" t="str">
            <v>Cash</v>
          </cell>
          <cell r="D583">
            <v>36833.320869999996</v>
          </cell>
          <cell r="E583">
            <v>26445.942199999998</v>
          </cell>
          <cell r="F583">
            <v>59428.304950000005</v>
          </cell>
          <cell r="G583">
            <v>5251.6963599999999</v>
          </cell>
          <cell r="H583">
            <v>18035.240610000001</v>
          </cell>
        </row>
        <row r="584">
          <cell r="C584" t="str">
            <v>Cash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</row>
        <row r="585">
          <cell r="C585" t="str">
            <v>Trade Debtors</v>
          </cell>
          <cell r="D585">
            <v>21153.984550000001</v>
          </cell>
          <cell r="E585">
            <v>21153.984550000001</v>
          </cell>
          <cell r="F585">
            <v>21299.065409999999</v>
          </cell>
          <cell r="G585">
            <v>21158.21154</v>
          </cell>
          <cell r="H585">
            <v>21522.017070000002</v>
          </cell>
        </row>
        <row r="586">
          <cell r="C586" t="str">
            <v>Trade Debtors</v>
          </cell>
          <cell r="D586">
            <v>-8.2519500000000008</v>
          </cell>
          <cell r="E586">
            <v>-8.2519500000000008</v>
          </cell>
          <cell r="F586">
            <v>0</v>
          </cell>
          <cell r="G586">
            <v>0</v>
          </cell>
          <cell r="H586">
            <v>0</v>
          </cell>
        </row>
        <row r="587">
          <cell r="C587" t="str">
            <v>Other Debtors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</row>
        <row r="588">
          <cell r="C588" t="str">
            <v>Other Debtors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</row>
        <row r="589">
          <cell r="C589" t="str">
            <v>Other Debtors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</row>
        <row r="590">
          <cell r="C590" t="str">
            <v>Other Debtors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</row>
        <row r="591">
          <cell r="C591" t="str">
            <v>Other Assets (Current)</v>
          </cell>
          <cell r="D591">
            <v>11.556989999999999</v>
          </cell>
          <cell r="E591">
            <v>27.089599999999997</v>
          </cell>
          <cell r="F591">
            <v>7.6094999999999997</v>
          </cell>
          <cell r="G591">
            <v>9.1213300000000004</v>
          </cell>
          <cell r="H591">
            <v>9.3729800000000001</v>
          </cell>
        </row>
        <row r="592">
          <cell r="C592" t="str">
            <v>Other Debtors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</row>
        <row r="593">
          <cell r="C593" t="str">
            <v>Other Debtors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</row>
        <row r="594">
          <cell r="C594" t="str">
            <v>Other Debtors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</row>
        <row r="595">
          <cell r="C595" t="str">
            <v>Other Debtors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</row>
        <row r="596">
          <cell r="C596" t="str">
            <v>Other Debtors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</row>
        <row r="597">
          <cell r="C597" t="str">
            <v>Other Debtors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</row>
        <row r="598">
          <cell r="C598" t="str">
            <v>Other Debtors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</row>
        <row r="599">
          <cell r="C599" t="str">
            <v>Other Debtors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</row>
        <row r="600">
          <cell r="C600" t="str">
            <v>Other Debtors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</row>
        <row r="601">
          <cell r="C601" t="str">
            <v>Other Assets (Current)</v>
          </cell>
          <cell r="D601">
            <v>0</v>
          </cell>
          <cell r="E601">
            <v>0</v>
          </cell>
          <cell r="F601">
            <v>353686.77049000002</v>
          </cell>
          <cell r="G601">
            <v>360439.73985000001</v>
          </cell>
          <cell r="H601">
            <v>360439.73985000001</v>
          </cell>
        </row>
        <row r="602">
          <cell r="C602" t="str">
            <v>Other Debtors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</row>
        <row r="603">
          <cell r="C603" t="str">
            <v>DO NOT USE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</row>
        <row r="604">
          <cell r="C604" t="str">
            <v>Other Debtors</v>
          </cell>
          <cell r="D604">
            <v>-54.530059999999999</v>
          </cell>
          <cell r="E604">
            <v>-54.530059999999999</v>
          </cell>
          <cell r="F604">
            <v>-54.530059999999999</v>
          </cell>
          <cell r="G604">
            <v>0</v>
          </cell>
          <cell r="H604">
            <v>0</v>
          </cell>
        </row>
        <row r="605">
          <cell r="C605" t="str">
            <v>Other Debtors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</row>
        <row r="606">
          <cell r="C606" t="str">
            <v>DO NOT USE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</row>
        <row r="607">
          <cell r="C607" t="str">
            <v>Other Debtors</v>
          </cell>
          <cell r="D607">
            <v>2003.1770100000001</v>
          </cell>
          <cell r="E607">
            <v>2003.1770100000001</v>
          </cell>
          <cell r="F607">
            <v>5865.14</v>
          </cell>
          <cell r="G607">
            <v>5865.14</v>
          </cell>
          <cell r="H607">
            <v>5865.14</v>
          </cell>
        </row>
        <row r="608">
          <cell r="C608" t="str">
            <v>DO NOT USE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</row>
        <row r="609">
          <cell r="C609" t="str">
            <v>DO NOT USE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</row>
        <row r="610">
          <cell r="C610" t="str">
            <v>Other Debtors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</row>
        <row r="611">
          <cell r="C611" t="str">
            <v>Other Debtors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</row>
        <row r="612">
          <cell r="C612" t="str">
            <v>Other Debtors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</row>
        <row r="613">
          <cell r="C613" t="str">
            <v>Other Debtors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</row>
        <row r="614">
          <cell r="C614" t="str">
            <v>DO NOT USE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</row>
        <row r="615">
          <cell r="C615" t="str">
            <v>Other Debtors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</row>
        <row r="616">
          <cell r="C616" t="str">
            <v>Other Debtors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</row>
        <row r="617">
          <cell r="C617" t="str">
            <v>Other Debtors</v>
          </cell>
          <cell r="D617">
            <v>100.85342999999999</v>
          </cell>
          <cell r="E617">
            <v>56.322580000000002</v>
          </cell>
          <cell r="F617">
            <v>56.322580000000002</v>
          </cell>
          <cell r="G617">
            <v>56.322580000000002</v>
          </cell>
          <cell r="H617">
            <v>28.625709999999998</v>
          </cell>
        </row>
        <row r="618">
          <cell r="C618" t="str">
            <v>Other Debtors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</row>
        <row r="619">
          <cell r="C619" t="str">
            <v>DO NOT USE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</row>
        <row r="620">
          <cell r="C620" t="str">
            <v>Other Debtors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</row>
        <row r="621">
          <cell r="C621" t="str">
            <v>Other Debtors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</row>
        <row r="622">
          <cell r="C622" t="str">
            <v>Other Debtors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</row>
        <row r="623">
          <cell r="C623" t="str">
            <v>Other Debtors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</row>
        <row r="624">
          <cell r="C624" t="str">
            <v>DO NOT USE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</row>
        <row r="625">
          <cell r="C625" t="str">
            <v>DO NOT USE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</row>
        <row r="626">
          <cell r="C626" t="str">
            <v>DO NOT USE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</row>
        <row r="627">
          <cell r="C627" t="str">
            <v>DO NOT USE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</row>
        <row r="628">
          <cell r="C628" t="str">
            <v>DO NOT USE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</row>
        <row r="629">
          <cell r="C629" t="str">
            <v>Other Debtors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</row>
        <row r="630">
          <cell r="C630" t="str">
            <v>DO NOT USE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</row>
        <row r="631">
          <cell r="C631" t="str">
            <v>DO NOT USE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</row>
        <row r="632">
          <cell r="C632" t="str">
            <v>DO NOT USE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</row>
        <row r="633">
          <cell r="C633" t="str">
            <v>Other Debtors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</row>
        <row r="634">
          <cell r="C634" t="str">
            <v>DO NOT USE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</row>
        <row r="635">
          <cell r="C635" t="str">
            <v>DO NOT USE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</row>
        <row r="636">
          <cell r="C636" t="str">
            <v>DO NOT USE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</row>
        <row r="637">
          <cell r="C637" t="str">
            <v>I/Coy Receivables (Current)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</row>
        <row r="638">
          <cell r="C638" t="str">
            <v>Other Debtors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</row>
        <row r="639">
          <cell r="C639" t="str">
            <v>DO NOT USE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</row>
        <row r="640">
          <cell r="C640" t="str">
            <v>DO NOT USE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</row>
        <row r="641">
          <cell r="C641" t="str">
            <v>Other Debtors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</row>
        <row r="642">
          <cell r="C642" t="str">
            <v>DO NOT USE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</row>
        <row r="643">
          <cell r="C643" t="str">
            <v>DO NOT USE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</row>
        <row r="644">
          <cell r="C644" t="str">
            <v>I/Coy Receivables (Current)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</row>
        <row r="645">
          <cell r="C645" t="str">
            <v>DO NOT USE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</row>
        <row r="646">
          <cell r="C646" t="str">
            <v>Other Debtors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</row>
        <row r="647">
          <cell r="C647" t="str">
            <v>I/Coy Receivables (Current)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</row>
        <row r="648">
          <cell r="C648" t="str">
            <v>Other Debtors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</row>
        <row r="649">
          <cell r="C649" t="str">
            <v>Other Debtors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</row>
        <row r="650">
          <cell r="C650" t="str">
            <v>Other Debtors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</row>
        <row r="651">
          <cell r="C651" t="str">
            <v>I/Coy Receivables (Current)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</row>
        <row r="652">
          <cell r="C652" t="str">
            <v>I/Coy Receivables (Current)</v>
          </cell>
          <cell r="D652">
            <v>2277.4904500000002</v>
          </cell>
          <cell r="E652">
            <v>2661.5847899999999</v>
          </cell>
          <cell r="F652">
            <v>3095.6675099999998</v>
          </cell>
          <cell r="G652">
            <v>3508.2048599999998</v>
          </cell>
          <cell r="H652">
            <v>3934.6992200000004</v>
          </cell>
        </row>
        <row r="653">
          <cell r="C653" t="str">
            <v>I/Coy Receivables (Current)</v>
          </cell>
          <cell r="D653">
            <v>11.494540000000001</v>
          </cell>
          <cell r="E653">
            <v>11.73574</v>
          </cell>
          <cell r="F653">
            <v>12.008329999999999</v>
          </cell>
          <cell r="G653">
            <v>12.253489999999999</v>
          </cell>
          <cell r="H653">
            <v>12.506950000000002</v>
          </cell>
        </row>
        <row r="654">
          <cell r="C654" t="str">
            <v>I/Coy Receivables (Current)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</row>
        <row r="655">
          <cell r="C655" t="str">
            <v>I/Coy Receivables (Current)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</row>
        <row r="656">
          <cell r="C656" t="str">
            <v>Other Debtors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</row>
        <row r="657">
          <cell r="C657" t="str">
            <v>Other Debtors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</row>
        <row r="658">
          <cell r="C658" t="str">
            <v>Other Debtors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</row>
        <row r="659">
          <cell r="C659" t="str">
            <v>I/Coy Receivables (Current)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</row>
        <row r="660">
          <cell r="C660" t="str">
            <v>I/Coy Receivables (Current)</v>
          </cell>
          <cell r="D660">
            <v>7913.5370000000003</v>
          </cell>
          <cell r="E660">
            <v>15061.248</v>
          </cell>
          <cell r="F660">
            <v>23230.061000000002</v>
          </cell>
          <cell r="G660">
            <v>30633.047500000001</v>
          </cell>
          <cell r="H660">
            <v>39057.135590000005</v>
          </cell>
        </row>
        <row r="661">
          <cell r="C661" t="str">
            <v>Other Debtors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</row>
        <row r="662">
          <cell r="C662" t="str">
            <v>I/Coy Receivables (Current)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</row>
        <row r="663">
          <cell r="C663" t="str">
            <v>DO NOT USE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</row>
        <row r="664">
          <cell r="C664" t="str">
            <v>DO NOT USE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</row>
        <row r="665">
          <cell r="C665" t="str">
            <v>Other Debtors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</row>
        <row r="666">
          <cell r="C666" t="str">
            <v>Other Debtors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</row>
        <row r="667">
          <cell r="C667" t="str">
            <v>Other Debtors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</row>
        <row r="668">
          <cell r="C668" t="str">
            <v>DO NOT USE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</row>
        <row r="669">
          <cell r="C669" t="str">
            <v>DO NOT USE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</row>
        <row r="670">
          <cell r="C670" t="str">
            <v>DO NOT USE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</row>
        <row r="671">
          <cell r="C671" t="str">
            <v>I/Coy Receivables (Current)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</row>
        <row r="672">
          <cell r="C672" t="str">
            <v>DO NOT USE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</row>
        <row r="673">
          <cell r="C673" t="str">
            <v>DO NOT USE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</row>
        <row r="674">
          <cell r="C674" t="str">
            <v>DO NOT USE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</row>
        <row r="675">
          <cell r="C675" t="str">
            <v>DO NOT USE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</row>
        <row r="676">
          <cell r="C676" t="str">
            <v>DO NOT USE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</row>
        <row r="677">
          <cell r="C677" t="str">
            <v>DO NOT USE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</row>
        <row r="678">
          <cell r="C678" t="str">
            <v>Other Debtors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</row>
        <row r="679">
          <cell r="C679" t="str">
            <v>Other Debtors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</row>
        <row r="680">
          <cell r="C680" t="str">
            <v>DO NOT USE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</row>
        <row r="681">
          <cell r="C681" t="str">
            <v>Other Debtors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</row>
        <row r="682">
          <cell r="C682" t="str">
            <v>DO NOT USE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</row>
        <row r="683">
          <cell r="C683" t="str">
            <v>Other Debtors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</row>
        <row r="684">
          <cell r="C684" t="str">
            <v>Other Debtors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</row>
        <row r="685">
          <cell r="C685" t="str">
            <v>DO NOT USE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</row>
        <row r="686">
          <cell r="C686" t="str">
            <v>Other Debtors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</row>
        <row r="687">
          <cell r="C687" t="str">
            <v>I/Coy Receivables (Current)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</row>
        <row r="688">
          <cell r="C688" t="str">
            <v>Other Debtors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</row>
        <row r="689">
          <cell r="C689" t="str">
            <v>I/Coy Receivables (Current)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</row>
        <row r="690">
          <cell r="C690" t="str">
            <v>I/Coy Receivables (Current)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</row>
        <row r="691">
          <cell r="C691" t="str">
            <v>I/Coy Receivables (Current)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</row>
        <row r="692">
          <cell r="C692" t="str">
            <v>Other Debtors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</row>
        <row r="693">
          <cell r="C693" t="str">
            <v>Other Debtors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</row>
        <row r="694">
          <cell r="C694" t="str">
            <v>DO NOT USE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</row>
        <row r="695">
          <cell r="C695" t="str">
            <v>DO NOT USE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</row>
        <row r="696">
          <cell r="C696" t="str">
            <v>Other Debtors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</row>
        <row r="697">
          <cell r="C697" t="str">
            <v>Other Debtors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</row>
        <row r="698">
          <cell r="C698" t="str">
            <v>DO NOT USE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</row>
        <row r="699">
          <cell r="C699" t="str">
            <v>Other Debtors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</row>
        <row r="700">
          <cell r="C700" t="str">
            <v>I/Coy Receivables (Current)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</row>
        <row r="701">
          <cell r="C701" t="str">
            <v>Other Debtors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</row>
        <row r="702">
          <cell r="C702" t="str">
            <v>Other Debtors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</row>
        <row r="703">
          <cell r="C703" t="str">
            <v>Other Debtors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</row>
        <row r="704">
          <cell r="C704" t="str">
            <v>Other Debtors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</row>
        <row r="705">
          <cell r="C705" t="str">
            <v>Other Debtors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</row>
        <row r="706">
          <cell r="C706" t="str">
            <v>DO NOT USE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</row>
        <row r="707">
          <cell r="C707" t="str">
            <v>DO NOT USE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</row>
        <row r="708">
          <cell r="C708" t="str">
            <v>Other Debtors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</row>
        <row r="709">
          <cell r="C709" t="str">
            <v>Other Debtors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</row>
        <row r="710">
          <cell r="C710" t="str">
            <v>DO NOT USE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</row>
        <row r="711">
          <cell r="C711" t="str">
            <v>I/Coy Receivables (Current)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</row>
        <row r="712">
          <cell r="C712" t="str">
            <v>Other Debtors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</row>
        <row r="713">
          <cell r="C713" t="str">
            <v>I/Coy Receivables (Current)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</row>
        <row r="714">
          <cell r="C714" t="str">
            <v>DO NOT USE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</row>
        <row r="715">
          <cell r="C715" t="str">
            <v>I/Coy Receivables (Current)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</row>
        <row r="716">
          <cell r="C716" t="str">
            <v>DO NOT USE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</row>
        <row r="717">
          <cell r="C717" t="str">
            <v>Other Debtors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</row>
        <row r="718">
          <cell r="C718" t="str">
            <v>I/Coy Receivables (Current)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</row>
        <row r="719">
          <cell r="C719" t="str">
            <v>Other Debtors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</row>
        <row r="720">
          <cell r="C720" t="str">
            <v>Other Debtors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</row>
        <row r="721">
          <cell r="C721" t="str">
            <v>Other Debtors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</row>
        <row r="722">
          <cell r="C722" t="str">
            <v>Other Debtors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</row>
        <row r="723">
          <cell r="C723" t="str">
            <v>I/Coy Receivables (Current)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</row>
        <row r="724">
          <cell r="C724" t="str">
            <v>I/Coy Receivables (Current)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</row>
        <row r="725">
          <cell r="C725" t="str">
            <v>I/Coy Receivables (Current)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</row>
        <row r="726">
          <cell r="C726" t="str">
            <v>I/Coy Receivables (Current)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</row>
        <row r="727">
          <cell r="C727" t="str">
            <v>Other Debtors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</row>
        <row r="728">
          <cell r="C728" t="str">
            <v>Other Debtors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</row>
        <row r="729">
          <cell r="C729" t="str">
            <v>Other Debtors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</row>
        <row r="730">
          <cell r="C730" t="str">
            <v>Other Debtors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</row>
        <row r="731">
          <cell r="C731" t="str">
            <v>Other Debtors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</row>
        <row r="732">
          <cell r="C732" t="str">
            <v>Other Debtors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</row>
        <row r="733">
          <cell r="C733" t="str">
            <v>Other Debtors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</row>
        <row r="734">
          <cell r="C734" t="str">
            <v>Other Debtors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</row>
        <row r="735">
          <cell r="C735" t="str">
            <v>Other Debtors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</row>
        <row r="736">
          <cell r="C736" t="str">
            <v>I/Coy Receivables (Current)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</row>
        <row r="737">
          <cell r="C737" t="str">
            <v>Other Debtors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</row>
        <row r="738">
          <cell r="C738" t="str">
            <v>Other Debtors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</row>
        <row r="739">
          <cell r="C739" t="str">
            <v>Other Debtors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</row>
        <row r="740">
          <cell r="C740" t="str">
            <v>Other Debtors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</row>
        <row r="741">
          <cell r="C741" t="str">
            <v>DO NOT USE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</row>
        <row r="742">
          <cell r="C742" t="str">
            <v>Other Debtors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</row>
        <row r="743">
          <cell r="C743" t="str">
            <v>Other Debtors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</row>
        <row r="744">
          <cell r="C744" t="str">
            <v>I/Coy Receivables (Current)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</row>
        <row r="745">
          <cell r="C745" t="str">
            <v>Other Debtors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</row>
        <row r="746">
          <cell r="C746" t="str">
            <v>DO NOT USE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</row>
        <row r="747">
          <cell r="C747" t="str">
            <v>DO NOT USE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</row>
        <row r="748">
          <cell r="C748" t="str">
            <v>DO NOT USE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</row>
        <row r="749">
          <cell r="C749" t="str">
            <v>DO NOT USE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</row>
        <row r="750">
          <cell r="C750" t="str">
            <v>Other Debtors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</row>
        <row r="751">
          <cell r="C751" t="str">
            <v>Other Debtors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</row>
        <row r="752">
          <cell r="C752" t="str">
            <v>Other Debtors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</row>
        <row r="753">
          <cell r="C753" t="str">
            <v>Other Debtors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</row>
        <row r="754">
          <cell r="C754" t="str">
            <v>DO NOT USE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</row>
        <row r="755">
          <cell r="C755" t="str">
            <v>Other Debtors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</row>
        <row r="756">
          <cell r="C756" t="str">
            <v>Other Debtors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</row>
        <row r="757">
          <cell r="C757" t="str">
            <v>Other Debtors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</row>
        <row r="758">
          <cell r="C758" t="str">
            <v>Other Debtors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</row>
        <row r="759">
          <cell r="C759" t="str">
            <v>Other Debtors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</row>
        <row r="760">
          <cell r="C760" t="str">
            <v>I/Coy Receivables (Current)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</row>
        <row r="761">
          <cell r="C761" t="str">
            <v>DO NOT USE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</row>
        <row r="762">
          <cell r="C762" t="str">
            <v>I/Coy Receivables (Current)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</row>
        <row r="763">
          <cell r="C763" t="str">
            <v>DO NOT USE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</row>
        <row r="764">
          <cell r="C764" t="str">
            <v>DO NOT USE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</row>
        <row r="765">
          <cell r="C765" t="str">
            <v>DO NOT USE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</row>
        <row r="766">
          <cell r="C766" t="str">
            <v>Other Debtors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</row>
        <row r="767">
          <cell r="C767" t="str">
            <v>DO NOT USE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</row>
        <row r="768">
          <cell r="C768" t="str">
            <v>DO NOT USE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</row>
        <row r="769">
          <cell r="C769" t="str">
            <v>DO NOT USE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</row>
        <row r="770">
          <cell r="C770" t="str">
            <v>Other Debtors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</row>
        <row r="771">
          <cell r="C771" t="str">
            <v>Other Debtors</v>
          </cell>
          <cell r="D771">
            <v>42.625</v>
          </cell>
          <cell r="E771">
            <v>64.625</v>
          </cell>
          <cell r="F771">
            <v>42.625</v>
          </cell>
          <cell r="G771">
            <v>219.49924999999999</v>
          </cell>
          <cell r="H771">
            <v>20.033240000000003</v>
          </cell>
        </row>
        <row r="772">
          <cell r="C772" t="str">
            <v>Other Debtors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</row>
        <row r="773">
          <cell r="C773" t="str">
            <v>Other Debtors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</row>
        <row r="774">
          <cell r="C774" t="str">
            <v>Other Debtors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</row>
        <row r="775">
          <cell r="C775" t="str">
            <v>DO NOT USE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</row>
        <row r="776">
          <cell r="C776" t="str">
            <v>DO NOT USE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</row>
        <row r="777">
          <cell r="C777" t="str">
            <v>Other Debtors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</row>
        <row r="778">
          <cell r="C778" t="str">
            <v>DO NOT USE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</row>
        <row r="779">
          <cell r="C779" t="str">
            <v>DO NOT USE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</row>
        <row r="780">
          <cell r="C780" t="str">
            <v>DO NOT USE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</row>
        <row r="781">
          <cell r="C781" t="str">
            <v>DO NOT USE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</row>
        <row r="782">
          <cell r="C782" t="str">
            <v>Other Debtors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</row>
        <row r="783">
          <cell r="C783" t="str">
            <v>Other Debtors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</row>
        <row r="784">
          <cell r="C784" t="str">
            <v>DO NOT USE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</row>
        <row r="785">
          <cell r="C785" t="str">
            <v>DO NOT USE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</row>
        <row r="786">
          <cell r="C786" t="str">
            <v>DO NOT USE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</row>
        <row r="787">
          <cell r="C787" t="str">
            <v>DO NOT USE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</row>
        <row r="788">
          <cell r="C788" t="str">
            <v>DO NOT USE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</row>
        <row r="789">
          <cell r="C789" t="str">
            <v>DO NOT USE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</row>
        <row r="790">
          <cell r="C790" t="str">
            <v>DO NOT USE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</row>
        <row r="791">
          <cell r="C791" t="str">
            <v>DO NOT USE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</row>
        <row r="792">
          <cell r="C792" t="str">
            <v>DO NOT USE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</row>
        <row r="793">
          <cell r="C793" t="str">
            <v>Inventories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</row>
        <row r="794">
          <cell r="C794" t="str">
            <v>Inventories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</row>
        <row r="795">
          <cell r="C795" t="str">
            <v>Inventories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</row>
        <row r="796">
          <cell r="C796" t="str">
            <v>Inventories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</row>
        <row r="797">
          <cell r="C797" t="str">
            <v>Inventories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</row>
        <row r="798">
          <cell r="C798" t="str">
            <v>DO NOT USE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</row>
        <row r="799">
          <cell r="C799" t="str">
            <v>Other Financial Assets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</row>
        <row r="800">
          <cell r="C800" t="str">
            <v>DO NOT USE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</row>
        <row r="801">
          <cell r="C801" t="str">
            <v>Property Plant &amp; Equipment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</row>
        <row r="802">
          <cell r="C802" t="str">
            <v>DO NOT USE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</row>
        <row r="803">
          <cell r="C803" t="str">
            <v>DO NOT USE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</row>
        <row r="804">
          <cell r="C804" t="str">
            <v>DO NOT USE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</row>
        <row r="805">
          <cell r="C805" t="str">
            <v>DO NOT USE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</row>
        <row r="806">
          <cell r="C806" t="str">
            <v>Intangibles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</row>
        <row r="807">
          <cell r="C807" t="str">
            <v>Intangibles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</row>
        <row r="808">
          <cell r="C808" t="str">
            <v>Intangibles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</row>
        <row r="809">
          <cell r="C809" t="str">
            <v>Prepayment - Other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</row>
        <row r="810">
          <cell r="C810" t="str">
            <v>Other Debtors</v>
          </cell>
          <cell r="D810">
            <v>126.85374</v>
          </cell>
          <cell r="E810">
            <v>1854.3393500000002</v>
          </cell>
          <cell r="F810">
            <v>-9.617329999999999</v>
          </cell>
          <cell r="G810">
            <v>-16.754390000000001</v>
          </cell>
          <cell r="H810">
            <v>-18.852720000000001</v>
          </cell>
        </row>
        <row r="811">
          <cell r="C811" t="str">
            <v>Prepayment - Other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</row>
        <row r="812">
          <cell r="C812" t="str">
            <v>Prepayment - Other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</row>
        <row r="813">
          <cell r="C813" t="str">
            <v>Other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</row>
        <row r="814">
          <cell r="C814" t="str">
            <v>Other Financial Assets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</row>
        <row r="815">
          <cell r="C815" t="str">
            <v>Other Financial Assets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</row>
        <row r="816">
          <cell r="C816" t="str">
            <v>I/Coy Receivables (Current)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</row>
        <row r="817">
          <cell r="C817" t="str">
            <v>I/Coy Receivables (Current)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</row>
        <row r="818">
          <cell r="C818" t="str">
            <v>I/Coy Receivables (Current)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</row>
        <row r="819">
          <cell r="C819" t="str">
            <v>I/Coy Receivables (Current)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</row>
        <row r="820">
          <cell r="C820" t="str">
            <v>DO NOT USE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</row>
        <row r="821">
          <cell r="C821" t="str">
            <v>I/Coy Receivables (Current)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</row>
        <row r="822">
          <cell r="C822" t="str">
            <v>I/Coy Receivables (Current)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</row>
        <row r="823">
          <cell r="C823" t="str">
            <v>Other Financial Assets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</row>
        <row r="824">
          <cell r="C824" t="str">
            <v>Other Financial Assets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</row>
        <row r="825">
          <cell r="C825" t="str">
            <v>DO NOT USE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</row>
        <row r="826">
          <cell r="C826" t="str">
            <v>DO NOT USE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</row>
        <row r="827">
          <cell r="C827" t="str">
            <v>Receivables (N/Current)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</row>
        <row r="828">
          <cell r="C828" t="str">
            <v>Receivables (N/Current)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</row>
        <row r="829">
          <cell r="C829" t="str">
            <v>Receivables (N/Current)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</row>
        <row r="830">
          <cell r="C830" t="str">
            <v>DO NOT USE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</row>
        <row r="831">
          <cell r="C831" t="str">
            <v>DO NOT USE</v>
          </cell>
          <cell r="D831">
            <v>1.17E-3</v>
          </cell>
          <cell r="E831">
            <v>1.17E-3</v>
          </cell>
          <cell r="F831">
            <v>0</v>
          </cell>
          <cell r="G831">
            <v>0</v>
          </cell>
          <cell r="H831">
            <v>0</v>
          </cell>
        </row>
        <row r="832">
          <cell r="C832" t="str">
            <v>Receivables (N/Current)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</row>
        <row r="833">
          <cell r="C833" t="str">
            <v>DO NOT USE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</row>
        <row r="834">
          <cell r="C834" t="str">
            <v>Receivables (N/Current)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</row>
        <row r="835">
          <cell r="C835" t="str">
            <v>Receivables (N/Current)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</row>
        <row r="836">
          <cell r="C836" t="str">
            <v>Receivables (N/Current)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</row>
        <row r="837">
          <cell r="C837" t="str">
            <v>DO NOT USE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</row>
        <row r="838">
          <cell r="C838" t="str">
            <v>DO NOT USE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</row>
        <row r="839">
          <cell r="C839" t="str">
            <v>DO NOT USE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</row>
        <row r="840">
          <cell r="C840" t="str">
            <v>DO NOT USE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</row>
        <row r="841">
          <cell r="C841" t="str">
            <v>DO NOT USE</v>
          </cell>
          <cell r="D841">
            <v>0.28499999999999998</v>
          </cell>
          <cell r="E841">
            <v>0.28499999999999998</v>
          </cell>
          <cell r="F841">
            <v>0.28499999999999998</v>
          </cell>
          <cell r="G841">
            <v>0.28499999999999998</v>
          </cell>
          <cell r="H841">
            <v>0.28499999999999998</v>
          </cell>
        </row>
        <row r="842">
          <cell r="C842" t="str">
            <v>I/Coy Receivables (N/Current)</v>
          </cell>
          <cell r="D842">
            <v>268198.87570999999</v>
          </cell>
          <cell r="E842">
            <v>263539.54571000003</v>
          </cell>
          <cell r="F842">
            <v>264788.38192000001</v>
          </cell>
          <cell r="G842">
            <v>262094.91244999997</v>
          </cell>
          <cell r="H842">
            <v>262725.17677000002</v>
          </cell>
        </row>
        <row r="843">
          <cell r="C843" t="str">
            <v>Receivables (N/Current)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</row>
        <row r="844">
          <cell r="C844" t="str">
            <v>I/Coy Receivables (N/Current)</v>
          </cell>
          <cell r="D844">
            <v>1338801.145</v>
          </cell>
          <cell r="E844">
            <v>1308801.145</v>
          </cell>
          <cell r="F844">
            <v>1208061.882</v>
          </cell>
          <cell r="G844">
            <v>1257600.9909100002</v>
          </cell>
          <cell r="H844">
            <v>1275653.5750499999</v>
          </cell>
        </row>
        <row r="845">
          <cell r="C845" t="str">
            <v>I/Coy Receivables (N/Current)</v>
          </cell>
          <cell r="D845">
            <v>-173292.12958000001</v>
          </cell>
          <cell r="E845">
            <v>-169663.03159</v>
          </cell>
          <cell r="F845">
            <v>-65354.713889999999</v>
          </cell>
          <cell r="G845">
            <v>-68440.505590000001</v>
          </cell>
          <cell r="H845">
            <v>-58380.73242</v>
          </cell>
        </row>
        <row r="846">
          <cell r="C846" t="str">
            <v>I/Coy Receivables (N/Current)</v>
          </cell>
          <cell r="D846">
            <v>10129.454</v>
          </cell>
          <cell r="E846">
            <v>10129.454</v>
          </cell>
          <cell r="F846">
            <v>10129.454</v>
          </cell>
          <cell r="G846">
            <v>10129.454</v>
          </cell>
          <cell r="H846">
            <v>10129.454</v>
          </cell>
        </row>
        <row r="847">
          <cell r="C847" t="str">
            <v>Receivables (N/Current)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</row>
        <row r="848">
          <cell r="C848" t="str">
            <v>I/Coy Receivables (N/Current)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</row>
        <row r="849">
          <cell r="C849" t="str">
            <v>I/Coy Receivables (N/Current)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</row>
        <row r="850">
          <cell r="C850" t="str">
            <v>I/Coy Receivables (N/Current)</v>
          </cell>
          <cell r="D850">
            <v>1.0923099999999999</v>
          </cell>
          <cell r="E850">
            <v>1.0923099999999999</v>
          </cell>
          <cell r="F850">
            <v>1.0923099999999999</v>
          </cell>
          <cell r="G850">
            <v>1.0923099999999999</v>
          </cell>
          <cell r="H850">
            <v>1.0923099999999999</v>
          </cell>
        </row>
        <row r="851">
          <cell r="C851" t="str">
            <v>I/Coy Receivables (N/Current)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</row>
        <row r="852">
          <cell r="C852" t="str">
            <v>DO NOT USE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</row>
        <row r="853">
          <cell r="C853" t="str">
            <v>DO NOT USE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</row>
        <row r="854">
          <cell r="C854" t="str">
            <v>I/Coy Receivables (N/Current)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</row>
        <row r="855">
          <cell r="C855" t="str">
            <v>DO NOT USE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</row>
        <row r="856">
          <cell r="C856" t="str">
            <v>I/Coy Receivables (N/Current)</v>
          </cell>
          <cell r="D856">
            <v>75973.277730000002</v>
          </cell>
          <cell r="E856">
            <v>75973.277730000002</v>
          </cell>
          <cell r="F856">
            <v>75973.277730000002</v>
          </cell>
          <cell r="G856">
            <v>75973.277730000002</v>
          </cell>
          <cell r="H856">
            <v>75973.277730000002</v>
          </cell>
        </row>
        <row r="857">
          <cell r="C857" t="str">
            <v>Receivables (N/Current)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</row>
        <row r="858">
          <cell r="C858" t="str">
            <v>Receivables (N/Current)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</row>
        <row r="859">
          <cell r="C859" t="str">
            <v>I/Coy Receivables (N/Current)</v>
          </cell>
          <cell r="D859">
            <v>8559.5620999999992</v>
          </cell>
          <cell r="E859">
            <v>8559.5620999999992</v>
          </cell>
          <cell r="F859">
            <v>8559.5620999999992</v>
          </cell>
          <cell r="G859">
            <v>8559.5620999999992</v>
          </cell>
          <cell r="H859">
            <v>8559.5620999999992</v>
          </cell>
        </row>
        <row r="860">
          <cell r="C860" t="str">
            <v>I/Coy Receivables (N/Current)</v>
          </cell>
          <cell r="D860">
            <v>48314.129280000001</v>
          </cell>
          <cell r="E860">
            <v>48313.536520000001</v>
          </cell>
          <cell r="F860">
            <v>48313.24439</v>
          </cell>
          <cell r="G860">
            <v>48312.838229999994</v>
          </cell>
          <cell r="H860">
            <v>48312.805289999997</v>
          </cell>
        </row>
        <row r="861">
          <cell r="C861" t="str">
            <v>I/Coy Receivables (N/Current)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</row>
        <row r="862">
          <cell r="C862" t="str">
            <v>DO NOT USE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</row>
        <row r="863">
          <cell r="C863" t="str">
            <v>DO NOT USE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</row>
        <row r="864">
          <cell r="C864" t="str">
            <v>DO NOT USE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</row>
        <row r="865">
          <cell r="C865" t="str">
            <v>Receivables (N/Current)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</row>
        <row r="866">
          <cell r="C866" t="str">
            <v>Receivables (N/Current)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</row>
        <row r="867">
          <cell r="C867" t="str">
            <v>Receivables (N/Current)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</row>
        <row r="868">
          <cell r="C868" t="str">
            <v>Receivables (N/Current)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</row>
        <row r="869">
          <cell r="C869" t="str">
            <v>Receivables (N/Current)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</row>
        <row r="870">
          <cell r="C870" t="str">
            <v>Receivables (N/Current)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</row>
        <row r="871">
          <cell r="C871" t="str">
            <v>Receivables (N/Current)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</row>
        <row r="872">
          <cell r="C872" t="str">
            <v>Receivables (N/Current)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</row>
        <row r="873">
          <cell r="C873" t="str">
            <v>Receivables (N/Current)</v>
          </cell>
          <cell r="D873">
            <v>-2.6000000000000003E-4</v>
          </cell>
          <cell r="E873">
            <v>-2.6000000000000003E-4</v>
          </cell>
          <cell r="F873">
            <v>0</v>
          </cell>
          <cell r="G873">
            <v>0</v>
          </cell>
          <cell r="H873">
            <v>0</v>
          </cell>
        </row>
        <row r="874">
          <cell r="C874" t="str">
            <v>Receivables (N/Current)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</row>
        <row r="875">
          <cell r="C875" t="str">
            <v>Receivables (N/Current)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</row>
        <row r="876">
          <cell r="C876" t="str">
            <v>Receivables (N/Current)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</row>
        <row r="877">
          <cell r="C877" t="str">
            <v>DO NOT USE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</row>
        <row r="878">
          <cell r="C878" t="str">
            <v>DO NOT USE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</row>
        <row r="879">
          <cell r="C879" t="str">
            <v>Receivables (N/Current)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</row>
        <row r="880">
          <cell r="C880" t="str">
            <v>I/Coy Receivables (N/Current)</v>
          </cell>
          <cell r="D880">
            <v>122.84764999999999</v>
          </cell>
          <cell r="E880">
            <v>122.84764999999999</v>
          </cell>
          <cell r="F880">
            <v>122.84764999999999</v>
          </cell>
          <cell r="G880">
            <v>122.84764999999999</v>
          </cell>
          <cell r="H880">
            <v>122.84764999999999</v>
          </cell>
        </row>
        <row r="881">
          <cell r="C881" t="str">
            <v>I/Coy Receivables (N/Current)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</row>
        <row r="882">
          <cell r="C882" t="str">
            <v>Receivables (N/Current)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</row>
        <row r="883">
          <cell r="C883" t="str">
            <v>Receivables (N/Current)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</row>
        <row r="884">
          <cell r="C884" t="str">
            <v>I/Coy Receivables (N/Current)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</row>
        <row r="885">
          <cell r="C885" t="str">
            <v>I/Coy Receivables (N/Current)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</row>
        <row r="886">
          <cell r="C886" t="str">
            <v>I/Coy Receivables (N/Current)</v>
          </cell>
          <cell r="D886">
            <v>2251.2216400000002</v>
          </cell>
          <cell r="E886">
            <v>2254.2861400000002</v>
          </cell>
          <cell r="F886">
            <v>2254.2861400000002</v>
          </cell>
          <cell r="G886">
            <v>2254.2861400000002</v>
          </cell>
          <cell r="H886">
            <v>2254.2861400000002</v>
          </cell>
        </row>
        <row r="887">
          <cell r="C887" t="str">
            <v>I/Coy Receivables (N/Current)</v>
          </cell>
          <cell r="D887">
            <v>11365.414929999999</v>
          </cell>
          <cell r="E887">
            <v>11365.414929999999</v>
          </cell>
          <cell r="F887">
            <v>11365.414929999999</v>
          </cell>
          <cell r="G887">
            <v>11365.414929999999</v>
          </cell>
          <cell r="H887">
            <v>11365.414929999999</v>
          </cell>
        </row>
        <row r="888">
          <cell r="C888" t="str">
            <v>I/Coy Receivables (N/Current)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</row>
        <row r="889">
          <cell r="C889" t="str">
            <v>I/Coy Receivables (N/Current)</v>
          </cell>
          <cell r="D889">
            <v>9378.3807100000013</v>
          </cell>
          <cell r="E889">
            <v>9378.3807100000013</v>
          </cell>
          <cell r="F889">
            <v>9378.3807100000013</v>
          </cell>
          <cell r="G889">
            <v>9378.3807100000013</v>
          </cell>
          <cell r="H889">
            <v>9678.6469499999985</v>
          </cell>
        </row>
        <row r="890">
          <cell r="C890" t="str">
            <v>I/Coy Receivables (N/Current)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</row>
        <row r="891">
          <cell r="C891" t="str">
            <v>Receivables (N/Current)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</row>
        <row r="892">
          <cell r="C892" t="str">
            <v>I/Coy Receivables (N/Current)</v>
          </cell>
          <cell r="D892">
            <v>863568.49472000008</v>
          </cell>
          <cell r="E892">
            <v>859465.90691000002</v>
          </cell>
          <cell r="F892">
            <v>853917.97712000005</v>
          </cell>
          <cell r="G892">
            <v>852568.85453000001</v>
          </cell>
          <cell r="H892">
            <v>854923.96362000005</v>
          </cell>
        </row>
        <row r="893">
          <cell r="C893" t="str">
            <v>I/Coy Receivables (N/Current)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</row>
        <row r="894">
          <cell r="C894" t="str">
            <v>Receivables (N/Current)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</row>
        <row r="895">
          <cell r="C895" t="str">
            <v>I/Coy Receivables (N/Current)</v>
          </cell>
          <cell r="D895">
            <v>41.492570000000001</v>
          </cell>
          <cell r="E895">
            <v>41.492570000000001</v>
          </cell>
          <cell r="F895">
            <v>41.492570000000001</v>
          </cell>
          <cell r="G895">
            <v>39.266839999999995</v>
          </cell>
          <cell r="H895">
            <v>39.266839999999995</v>
          </cell>
        </row>
        <row r="896">
          <cell r="C896" t="str">
            <v>I/Coy Receivables (N/Current)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</row>
        <row r="897">
          <cell r="C897" t="str">
            <v>DO NOT USE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</row>
        <row r="898">
          <cell r="C898" t="str">
            <v>DO NOT USE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</row>
        <row r="899">
          <cell r="C899" t="str">
            <v>Receivables (N/Current)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</row>
        <row r="900">
          <cell r="C900" t="str">
            <v>Receivables (N/Current)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</row>
        <row r="901">
          <cell r="C901" t="str">
            <v>Receivables (N/Current)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</row>
        <row r="902">
          <cell r="C902" t="str">
            <v>I/Coy Receivables (N/Current)</v>
          </cell>
          <cell r="D902">
            <v>67458.536560000008</v>
          </cell>
          <cell r="E902">
            <v>68672.45061</v>
          </cell>
          <cell r="F902">
            <v>69960.34984000001</v>
          </cell>
          <cell r="G902">
            <v>71621.186569999991</v>
          </cell>
          <cell r="H902">
            <v>72915.318680000011</v>
          </cell>
        </row>
        <row r="903">
          <cell r="C903" t="str">
            <v>I/Coy Receivables (N/Current)</v>
          </cell>
          <cell r="D903">
            <v>482.99327</v>
          </cell>
          <cell r="E903">
            <v>482.99327</v>
          </cell>
          <cell r="F903">
            <v>482.99327</v>
          </cell>
          <cell r="G903">
            <v>482.99327</v>
          </cell>
          <cell r="H903">
            <v>482.99327</v>
          </cell>
        </row>
        <row r="904">
          <cell r="C904" t="str">
            <v>I/Coy Receivables (N/Current)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</row>
        <row r="905">
          <cell r="C905" t="str">
            <v>Receivables (N/Current)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</row>
        <row r="906">
          <cell r="C906" t="str">
            <v>Receivables (N/Current)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</row>
        <row r="907">
          <cell r="C907" t="str">
            <v>Receivables (N/Current)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</row>
        <row r="908">
          <cell r="C908" t="str">
            <v>Receivables (N/Current)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</row>
        <row r="909">
          <cell r="C909" t="str">
            <v>Receivables (N/Current)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</row>
        <row r="910">
          <cell r="C910" t="str">
            <v>Receivables (N/Current)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</row>
        <row r="911">
          <cell r="C911" t="str">
            <v>Receivables (N/Current)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</row>
        <row r="912">
          <cell r="C912" t="str">
            <v>I/Coy Receivables (N/Current)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</row>
        <row r="913">
          <cell r="C913" t="str">
            <v>Receivables (N/Current)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</row>
        <row r="914">
          <cell r="C914" t="str">
            <v>Receivables (N/Current)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</row>
        <row r="915">
          <cell r="C915" t="str">
            <v>DO NOT USE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</row>
        <row r="916">
          <cell r="C916" t="str">
            <v>I/Coy Receivables (N/Current)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</row>
        <row r="917">
          <cell r="C917" t="str">
            <v>Receivables (N/Current)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</row>
        <row r="918">
          <cell r="C918" t="str">
            <v>Receivables (N/Current)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</row>
        <row r="919">
          <cell r="C919" t="str">
            <v>Receivables (N/Current)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</row>
        <row r="920">
          <cell r="C920" t="str">
            <v>Receivables (N/Current)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</row>
        <row r="921">
          <cell r="C921" t="str">
            <v>DO NOT USE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</row>
        <row r="922">
          <cell r="C922" t="str">
            <v>Receivables (N/Current)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</row>
        <row r="923">
          <cell r="C923" t="str">
            <v>Receivables (N/Current)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</row>
        <row r="924">
          <cell r="C924" t="str">
            <v>Receivables (N/Current)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</row>
        <row r="925">
          <cell r="C925" t="str">
            <v>I/Coy Receivables (N/Current)</v>
          </cell>
          <cell r="D925">
            <v>546383.50378000003</v>
          </cell>
          <cell r="E925">
            <v>543161.95982000011</v>
          </cell>
          <cell r="F925">
            <v>538767.50345000008</v>
          </cell>
          <cell r="G925">
            <v>545151.68495999998</v>
          </cell>
          <cell r="H925">
            <v>531585.32480000006</v>
          </cell>
        </row>
        <row r="926">
          <cell r="C926" t="str">
            <v>I/Coy Receivables (N/Current)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</row>
        <row r="927">
          <cell r="C927" t="str">
            <v>I/Coy Receivables (N/Current)</v>
          </cell>
          <cell r="D927">
            <v>4014.1047699999999</v>
          </cell>
          <cell r="E927">
            <v>4014.1047699999999</v>
          </cell>
          <cell r="F927">
            <v>4014.1047699999999</v>
          </cell>
          <cell r="G927">
            <v>4014.1047699999999</v>
          </cell>
          <cell r="H927">
            <v>4014.1047699999999</v>
          </cell>
        </row>
        <row r="928">
          <cell r="C928" t="str">
            <v>Receivables (N/Current)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</row>
        <row r="929">
          <cell r="C929" t="str">
            <v>Receivables (N/Current)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</row>
        <row r="930">
          <cell r="C930" t="str">
            <v>I/Coy Receivables (N/Current)</v>
          </cell>
          <cell r="D930">
            <v>42038.722390000003</v>
          </cell>
          <cell r="E930">
            <v>42038.722390000003</v>
          </cell>
          <cell r="F930">
            <v>42038.722390000003</v>
          </cell>
          <cell r="G930">
            <v>42038.722390000003</v>
          </cell>
          <cell r="H930">
            <v>42038.722390000003</v>
          </cell>
        </row>
        <row r="931">
          <cell r="C931" t="str">
            <v>Receivables (N/Current)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</row>
        <row r="932">
          <cell r="C932" t="str">
            <v>Receivables (N/Current)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</row>
        <row r="933">
          <cell r="C933" t="str">
            <v>Receivables (N/Current)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</row>
        <row r="934">
          <cell r="C934" t="str">
            <v>Receivables (N/Current)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</row>
        <row r="935">
          <cell r="C935" t="str">
            <v>Receivables (N/Current)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</row>
        <row r="936">
          <cell r="C936" t="str">
            <v>DO NOT USE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</row>
        <row r="937">
          <cell r="C937" t="str">
            <v>Receivables (N/Current)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</row>
        <row r="938">
          <cell r="C938" t="str">
            <v>DO NOT USE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</row>
        <row r="939">
          <cell r="C939" t="str">
            <v>DO NOT USE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</row>
        <row r="940">
          <cell r="C940" t="str">
            <v>Receivables (N/Current)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</row>
        <row r="941">
          <cell r="C941" t="str">
            <v>Receivables (N/Current)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</row>
        <row r="942">
          <cell r="C942" t="str">
            <v>Receivables (N/Current)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</row>
        <row r="943">
          <cell r="C943" t="str">
            <v>Receivables (N/Current)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</row>
        <row r="944">
          <cell r="C944" t="str">
            <v>DO NOT USE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</row>
        <row r="945">
          <cell r="C945" t="str">
            <v>I/Coy Receivables (N/Current)</v>
          </cell>
          <cell r="D945">
            <v>141924.07741</v>
          </cell>
          <cell r="E945">
            <v>143061.75949999999</v>
          </cell>
          <cell r="F945">
            <v>143522.17383000001</v>
          </cell>
          <cell r="G945">
            <v>0</v>
          </cell>
          <cell r="H945">
            <v>0</v>
          </cell>
        </row>
        <row r="946">
          <cell r="C946" t="str">
            <v>I/Coy Receivables (N/Current)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</row>
        <row r="947">
          <cell r="C947" t="str">
            <v>DO NOT USE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</row>
        <row r="948">
          <cell r="C948" t="str">
            <v>Receivables (N/Current)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</row>
        <row r="949">
          <cell r="C949" t="str">
            <v>Receivables (N/Current)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</row>
        <row r="950">
          <cell r="C950" t="str">
            <v>Receivables (N/Current)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</row>
        <row r="951">
          <cell r="C951" t="str">
            <v>DO NOT USE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</row>
        <row r="952">
          <cell r="C952" t="str">
            <v>Receivables (N/Current)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</row>
        <row r="953">
          <cell r="C953" t="str">
            <v>Receivables (N/Current)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</row>
        <row r="954">
          <cell r="C954" t="str">
            <v>DO NOT USE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</row>
        <row r="955">
          <cell r="C955" t="str">
            <v>Receivables (N/Current)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</row>
        <row r="956">
          <cell r="C956" t="str">
            <v>Receivables (N/Current)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</row>
        <row r="957">
          <cell r="C957" t="str">
            <v>DO NOT USE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</row>
        <row r="958">
          <cell r="C958" t="str">
            <v>Investments Other</v>
          </cell>
          <cell r="D958">
            <v>-380202.60794000002</v>
          </cell>
          <cell r="E958">
            <v>-380202.60794000002</v>
          </cell>
          <cell r="F958">
            <v>-380202.60794000002</v>
          </cell>
          <cell r="G958">
            <v>-380202.60794000002</v>
          </cell>
          <cell r="H958">
            <v>-380202.60794000002</v>
          </cell>
        </row>
        <row r="959">
          <cell r="C959" t="str">
            <v>Other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</row>
        <row r="960">
          <cell r="C960" t="str">
            <v>Investments Controlled Entity</v>
          </cell>
          <cell r="D960">
            <v>104298.611</v>
          </cell>
          <cell r="E960">
            <v>104298.611</v>
          </cell>
          <cell r="F960">
            <v>104298.611</v>
          </cell>
          <cell r="G960">
            <v>104298.611</v>
          </cell>
          <cell r="H960">
            <v>104298.611</v>
          </cell>
        </row>
        <row r="961">
          <cell r="C961" t="str">
            <v>Investments Controlled Entity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</row>
        <row r="962">
          <cell r="C962" t="str">
            <v>Investments Controlled Entity</v>
          </cell>
          <cell r="D962">
            <v>2E-3</v>
          </cell>
          <cell r="E962">
            <v>2E-3</v>
          </cell>
          <cell r="F962">
            <v>2E-3</v>
          </cell>
          <cell r="G962">
            <v>2E-3</v>
          </cell>
          <cell r="H962">
            <v>2E-3</v>
          </cell>
        </row>
        <row r="963">
          <cell r="C963" t="str">
            <v>Investments Controlled Entity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</row>
        <row r="964">
          <cell r="C964" t="str">
            <v>Investments Controlled Entity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</row>
        <row r="965">
          <cell r="C965" t="str">
            <v>DO NOT USE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</row>
        <row r="966">
          <cell r="C966" t="str">
            <v>Investments Controlled Entity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</row>
        <row r="967">
          <cell r="C967" t="str">
            <v>Investments Controlled Entity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</row>
        <row r="968">
          <cell r="C968" t="str">
            <v>DO NOT USE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</row>
        <row r="969">
          <cell r="C969" t="str">
            <v>DO NOT USE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</row>
        <row r="970">
          <cell r="C970" t="str">
            <v>Investments Controlled Entity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</row>
        <row r="971">
          <cell r="C971" t="str">
            <v>Investments Controlled Entity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</row>
        <row r="972">
          <cell r="C972" t="str">
            <v>Investments Controlled Entity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</row>
        <row r="973">
          <cell r="C973" t="str">
            <v>Investments Controlled Entity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</row>
        <row r="974">
          <cell r="C974" t="str">
            <v>Investments Controlled Entity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</row>
        <row r="975">
          <cell r="C975" t="str">
            <v>Investments Controlled Entity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</row>
        <row r="976">
          <cell r="C976" t="str">
            <v>Investments Controlled Entity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</row>
        <row r="977">
          <cell r="C977" t="str">
            <v>DO NOT USE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</row>
        <row r="978">
          <cell r="C978" t="str">
            <v>Investments Controlled Entity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</row>
        <row r="979">
          <cell r="C979" t="str">
            <v>DO NOT USE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</row>
        <row r="980">
          <cell r="C980" t="str">
            <v>DO NOT USE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</row>
        <row r="981">
          <cell r="C981" t="str">
            <v>DO NOT USE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</row>
        <row r="982">
          <cell r="C982" t="str">
            <v>Investments Controlled Entity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</row>
        <row r="983">
          <cell r="C983" t="str">
            <v>Investments Controlled Entity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</row>
        <row r="984">
          <cell r="C984" t="str">
            <v>Investments Controlled Entity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</row>
        <row r="985">
          <cell r="C985" t="str">
            <v>DO NOT USE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</row>
        <row r="986">
          <cell r="C986" t="str">
            <v>DO NOT USE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</row>
        <row r="987">
          <cell r="C987" t="str">
            <v>Investments Controlled Entity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</row>
        <row r="988">
          <cell r="C988" t="str">
            <v>DO NOT USE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</row>
        <row r="989">
          <cell r="C989" t="str">
            <v>Investments Controlled Entity</v>
          </cell>
          <cell r="D989">
            <v>2E-3</v>
          </cell>
          <cell r="E989">
            <v>2E-3</v>
          </cell>
          <cell r="F989">
            <v>2E-3</v>
          </cell>
          <cell r="G989">
            <v>2E-3</v>
          </cell>
          <cell r="H989">
            <v>2E-3</v>
          </cell>
        </row>
        <row r="990">
          <cell r="C990" t="str">
            <v>Investments Controlled Entity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</row>
        <row r="991">
          <cell r="C991" t="str">
            <v>DO NOT USE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</row>
        <row r="992">
          <cell r="C992" t="str">
            <v>DO NOT USE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</row>
        <row r="993">
          <cell r="C993" t="str">
            <v>Investments Controlled Entity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</row>
        <row r="994">
          <cell r="C994" t="str">
            <v>DO NOT USE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</row>
        <row r="995">
          <cell r="C995" t="str">
            <v>Investments Controlled Entity</v>
          </cell>
          <cell r="D995">
            <v>82961</v>
          </cell>
          <cell r="E995">
            <v>82961</v>
          </cell>
          <cell r="F995">
            <v>82961</v>
          </cell>
          <cell r="G995">
            <v>82961</v>
          </cell>
          <cell r="H995">
            <v>82961</v>
          </cell>
        </row>
        <row r="996">
          <cell r="C996" t="str">
            <v>Investments Controlled Entity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</row>
        <row r="997">
          <cell r="C997" t="str">
            <v>Investments Controlled Entity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</row>
        <row r="998">
          <cell r="C998" t="str">
            <v>Investments Controlled Entity</v>
          </cell>
          <cell r="D998">
            <v>2E-3</v>
          </cell>
          <cell r="E998">
            <v>2E-3</v>
          </cell>
          <cell r="F998">
            <v>2E-3</v>
          </cell>
          <cell r="G998">
            <v>2E-3</v>
          </cell>
          <cell r="H998">
            <v>2E-3</v>
          </cell>
        </row>
        <row r="999">
          <cell r="C999" t="str">
            <v>Investments Controlled Entity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</row>
        <row r="1000">
          <cell r="C1000" t="str">
            <v>DO NOT USE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</row>
        <row r="1001">
          <cell r="C1001" t="str">
            <v>Investments Controlled Entity</v>
          </cell>
          <cell r="D1001">
            <v>10400</v>
          </cell>
          <cell r="E1001">
            <v>10400</v>
          </cell>
          <cell r="F1001">
            <v>10400</v>
          </cell>
          <cell r="G1001">
            <v>10400</v>
          </cell>
          <cell r="H1001">
            <v>10400</v>
          </cell>
        </row>
        <row r="1002">
          <cell r="C1002" t="str">
            <v>Investments Controlled Entity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</row>
        <row r="1003">
          <cell r="C1003" t="str">
            <v>Investments Controlled Entity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</row>
        <row r="1004">
          <cell r="C1004" t="str">
            <v>Investments Controlled Entity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</row>
        <row r="1005">
          <cell r="C1005" t="str">
            <v>Investments Controlled Entity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</row>
        <row r="1006">
          <cell r="C1006" t="str">
            <v>Investments Controlled Entity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</row>
        <row r="1007">
          <cell r="C1007" t="str">
            <v>Investments Controlled Entity</v>
          </cell>
          <cell r="D1007">
            <v>11506</v>
          </cell>
          <cell r="E1007">
            <v>11506</v>
          </cell>
          <cell r="F1007">
            <v>11506</v>
          </cell>
          <cell r="G1007">
            <v>11506</v>
          </cell>
          <cell r="H1007">
            <v>11506</v>
          </cell>
        </row>
        <row r="1008">
          <cell r="C1008" t="str">
            <v>Investments Controlled Entity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</row>
        <row r="1009">
          <cell r="C1009" t="str">
            <v>Investments Controlled Entity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</row>
        <row r="1010">
          <cell r="C1010" t="str">
            <v>Investments Controlled Entity</v>
          </cell>
          <cell r="D1010">
            <v>60180</v>
          </cell>
          <cell r="E1010">
            <v>60180</v>
          </cell>
          <cell r="F1010">
            <v>60180</v>
          </cell>
          <cell r="G1010">
            <v>60180</v>
          </cell>
          <cell r="H1010">
            <v>60180</v>
          </cell>
        </row>
        <row r="1011">
          <cell r="C1011" t="str">
            <v>Investments Controlled Entity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</row>
        <row r="1012">
          <cell r="C1012" t="str">
            <v>Investments Controlled Entity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</row>
        <row r="1013">
          <cell r="C1013" t="str">
            <v>DO NOT USE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</row>
        <row r="1014">
          <cell r="C1014" t="str">
            <v>Investments Controlled Entity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</row>
        <row r="1015">
          <cell r="C1015" t="str">
            <v>Investments Controlled Entity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</row>
        <row r="1016">
          <cell r="C1016" t="str">
            <v>DO NOT USE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</row>
        <row r="1017">
          <cell r="C1017" t="str">
            <v>Investments Controlled Entity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</row>
        <row r="1018">
          <cell r="C1018" t="str">
            <v>Investments Controlled Entity</v>
          </cell>
          <cell r="D1018">
            <v>293905.46999999997</v>
          </cell>
          <cell r="E1018">
            <v>293905.46999999997</v>
          </cell>
          <cell r="F1018">
            <v>293905.46999999997</v>
          </cell>
          <cell r="G1018">
            <v>293905.46999999997</v>
          </cell>
          <cell r="H1018">
            <v>293905.46999999997</v>
          </cell>
        </row>
        <row r="1019">
          <cell r="C1019" t="str">
            <v>Investments Controlled Entity</v>
          </cell>
          <cell r="D1019">
            <v>27042.421999999999</v>
          </cell>
          <cell r="E1019">
            <v>27042.421999999999</v>
          </cell>
          <cell r="F1019">
            <v>27042.421999999999</v>
          </cell>
          <cell r="G1019">
            <v>27042.421999999999</v>
          </cell>
          <cell r="H1019">
            <v>27042.421999999999</v>
          </cell>
        </row>
        <row r="1020">
          <cell r="C1020" t="str">
            <v>Investments Controlled Entity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</row>
        <row r="1021">
          <cell r="C1021" t="str">
            <v>DO NOT USE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</row>
        <row r="1022">
          <cell r="C1022" t="str">
            <v>DO NOT USE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</row>
        <row r="1023">
          <cell r="C1023" t="str">
            <v>Investments Controlled Entity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</row>
        <row r="1024">
          <cell r="C1024" t="str">
            <v>Investments Controlled Entity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</row>
        <row r="1025">
          <cell r="C1025" t="str">
            <v>Investments Controlled Entity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</row>
        <row r="1026">
          <cell r="C1026" t="str">
            <v>DO NOT USE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</row>
        <row r="1027">
          <cell r="C1027" t="str">
            <v>Investments Controlled Entity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</row>
        <row r="1028">
          <cell r="C1028" t="str">
            <v>Investments Controlled Entity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</row>
        <row r="1029">
          <cell r="C1029" t="str">
            <v>DO NOT USE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</row>
        <row r="1030">
          <cell r="C1030" t="str">
            <v>Investments Controlled Entity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</row>
        <row r="1031">
          <cell r="C1031" t="str">
            <v>Investments Controlled Entity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</row>
        <row r="1032">
          <cell r="C1032" t="str">
            <v>Investments Controlled Entity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</row>
        <row r="1033">
          <cell r="C1033" t="str">
            <v>Investments Controlled Entity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</row>
        <row r="1034">
          <cell r="C1034" t="str">
            <v>Investments Controlled Entity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</row>
        <row r="1035">
          <cell r="C1035" t="str">
            <v>Investments Controlled Entity</v>
          </cell>
          <cell r="D1035">
            <v>547170.63600000006</v>
          </cell>
          <cell r="E1035">
            <v>547170.63600000006</v>
          </cell>
          <cell r="F1035">
            <v>547170.63600000006</v>
          </cell>
          <cell r="G1035">
            <v>547170.63600000006</v>
          </cell>
          <cell r="H1035">
            <v>547170.63600000006</v>
          </cell>
        </row>
        <row r="1036">
          <cell r="C1036" t="str">
            <v>Investments Controlled Entity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</row>
        <row r="1037">
          <cell r="C1037" t="str">
            <v>Investments Controlled Entity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</row>
        <row r="1038">
          <cell r="C1038" t="str">
            <v>Investments Controlled Entity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</row>
        <row r="1039">
          <cell r="C1039" t="str">
            <v>Investments Controlled Entity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</row>
        <row r="1040">
          <cell r="C1040" t="str">
            <v>Investments Controlled Entity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</row>
        <row r="1041">
          <cell r="C1041" t="str">
            <v>Investments Controlled Entity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</row>
        <row r="1042">
          <cell r="C1042" t="str">
            <v>Investments Controlled Entity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</row>
        <row r="1043">
          <cell r="C1043" t="str">
            <v>Investments Controlled Entity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</row>
        <row r="1044">
          <cell r="C1044" t="str">
            <v>Investments Controlled Entity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</row>
        <row r="1045">
          <cell r="C1045" t="str">
            <v>DO NOT USE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</row>
        <row r="1046">
          <cell r="C1046" t="str">
            <v>Investments Controlled Entity</v>
          </cell>
          <cell r="D1046">
            <v>377935.57944</v>
          </cell>
          <cell r="E1046">
            <v>377935.57944</v>
          </cell>
          <cell r="F1046">
            <v>377935.57944</v>
          </cell>
          <cell r="G1046">
            <v>377935.57944</v>
          </cell>
          <cell r="H1046">
            <v>377935.57944</v>
          </cell>
        </row>
        <row r="1047">
          <cell r="C1047" t="str">
            <v>Investments Controlled Entity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</row>
        <row r="1048">
          <cell r="C1048" t="str">
            <v>Investments Controlled Entity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</row>
        <row r="1049">
          <cell r="C1049" t="str">
            <v>Investments Controlled Entity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</row>
        <row r="1050">
          <cell r="C1050" t="str">
            <v>Investments Controlled Entity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</row>
        <row r="1051">
          <cell r="C1051" t="str">
            <v>Investments Controlled Entity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</row>
        <row r="1052">
          <cell r="C1052" t="str">
            <v>Investments Controlled Entity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</row>
        <row r="1053">
          <cell r="C1053" t="str">
            <v>DO NOT USE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</row>
        <row r="1054">
          <cell r="C1054" t="str">
            <v>Investments Controlled Entity</v>
          </cell>
          <cell r="D1054">
            <v>10017.098669999999</v>
          </cell>
          <cell r="E1054">
            <v>10017.098669999999</v>
          </cell>
          <cell r="F1054">
            <v>10017.098669999999</v>
          </cell>
          <cell r="G1054">
            <v>0</v>
          </cell>
          <cell r="H1054">
            <v>0</v>
          </cell>
        </row>
        <row r="1055">
          <cell r="C1055" t="str">
            <v>Investments Controlled Entity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</row>
        <row r="1056">
          <cell r="C1056" t="str">
            <v>Investments Controlled Entity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</row>
        <row r="1057">
          <cell r="C1057" t="str">
            <v>Investments Controlled Entity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</row>
        <row r="1058">
          <cell r="C1058" t="str">
            <v>Investments Controlled Entity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</row>
        <row r="1059">
          <cell r="C1059" t="str">
            <v>Investments Controlled Entity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</row>
        <row r="1060">
          <cell r="C1060" t="str">
            <v>Investments Controlled Entity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</row>
        <row r="1061">
          <cell r="C1061" t="str">
            <v>DO NOT USE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</row>
        <row r="1062">
          <cell r="C1062" t="str">
            <v>DO NOT USE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</row>
        <row r="1063">
          <cell r="C1063" t="str">
            <v>DO NOT USE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</row>
        <row r="1064">
          <cell r="C1064" t="str">
            <v>DO NOT USE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</row>
        <row r="1065">
          <cell r="C1065" t="str">
            <v>Investments Other</v>
          </cell>
          <cell r="D1065">
            <v>241998.55199000001</v>
          </cell>
          <cell r="E1065">
            <v>237777.94613999999</v>
          </cell>
          <cell r="F1065">
            <v>0</v>
          </cell>
          <cell r="G1065">
            <v>0</v>
          </cell>
          <cell r="H1065">
            <v>0</v>
          </cell>
        </row>
        <row r="1066">
          <cell r="C1066" t="str">
            <v>Investments Controlled Entity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</row>
        <row r="1067">
          <cell r="C1067" t="str">
            <v>DO NOT USE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</row>
        <row r="1068">
          <cell r="C1068" t="str">
            <v>DO NOT USE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</row>
        <row r="1069">
          <cell r="C1069" t="str">
            <v>DO NOT USE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</row>
        <row r="1070">
          <cell r="C1070" t="str">
            <v>DO NOT USE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</row>
        <row r="1071">
          <cell r="C1071" t="str">
            <v>Property Plant &amp; Equipment</v>
          </cell>
          <cell r="D1071">
            <v>2621.6663900000003</v>
          </cell>
          <cell r="E1071">
            <v>2580.75839</v>
          </cell>
          <cell r="F1071">
            <v>2539.8983900000003</v>
          </cell>
          <cell r="G1071">
            <v>2499.0323900000003</v>
          </cell>
          <cell r="H1071">
            <v>2459.6503900000002</v>
          </cell>
        </row>
        <row r="1072">
          <cell r="C1072" t="str">
            <v>DO NOT USE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</row>
        <row r="1073">
          <cell r="C1073" t="str">
            <v>DO NOT USE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</row>
        <row r="1074">
          <cell r="C1074" t="str">
            <v>DO NOT USE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</row>
        <row r="1075">
          <cell r="C1075" t="str">
            <v>DO NOT USE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</row>
        <row r="1076">
          <cell r="C1076" t="str">
            <v>Intangibles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</row>
        <row r="1077">
          <cell r="C1077" t="str">
            <v>Intangibles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</row>
        <row r="1078">
          <cell r="C1078" t="str">
            <v>Intangibles</v>
          </cell>
          <cell r="D1078">
            <v>11302.98789</v>
          </cell>
          <cell r="E1078">
            <v>10711.088890000001</v>
          </cell>
          <cell r="F1078">
            <v>10119.256890000001</v>
          </cell>
          <cell r="G1078">
            <v>9530.05789</v>
          </cell>
          <cell r="H1078">
            <v>8940.8578900000011</v>
          </cell>
        </row>
        <row r="1079">
          <cell r="C1079" t="str">
            <v>Intangibles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</row>
        <row r="1080">
          <cell r="C1080" t="str">
            <v>Intangibles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</row>
        <row r="1081">
          <cell r="C1081" t="str">
            <v>Intangibles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</row>
        <row r="1082">
          <cell r="C1082" t="str">
            <v>Intangibles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</row>
        <row r="1083">
          <cell r="C1083" t="str">
            <v>Intangibles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</row>
        <row r="1084">
          <cell r="C1084" t="str">
            <v>DO NOT USE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</row>
        <row r="1085">
          <cell r="C1085" t="str">
            <v>DO NOT USE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</row>
        <row r="1086">
          <cell r="C1086" t="str">
            <v>Deferred Tax Assets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</row>
        <row r="1087">
          <cell r="C1087" t="str">
            <v>Deferred Tax Assets</v>
          </cell>
          <cell r="D1087">
            <v>37297.07548</v>
          </cell>
          <cell r="E1087">
            <v>37416.980479999998</v>
          </cell>
          <cell r="F1087">
            <v>34962.572310000003</v>
          </cell>
          <cell r="G1087">
            <v>37423.012189999994</v>
          </cell>
          <cell r="H1087">
            <v>34232.2356</v>
          </cell>
        </row>
        <row r="1088">
          <cell r="C1088" t="str">
            <v>Deferred Tax Assets</v>
          </cell>
          <cell r="D1088">
            <v>-31760.7997</v>
          </cell>
          <cell r="E1088">
            <v>-31760.7997</v>
          </cell>
          <cell r="F1088">
            <v>-31760.7997</v>
          </cell>
          <cell r="G1088">
            <v>-31760.7997</v>
          </cell>
          <cell r="H1088">
            <v>-31760.7997</v>
          </cell>
        </row>
        <row r="1089">
          <cell r="C1089" t="str">
            <v>Property Plant &amp; Equipment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</row>
        <row r="1090">
          <cell r="C1090" t="str">
            <v>Other Assets (N/Current)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</row>
        <row r="1091">
          <cell r="C1091" t="str">
            <v>Other Assets (N/Current)</v>
          </cell>
          <cell r="D1091">
            <v>22805.083360000001</v>
          </cell>
          <cell r="E1091">
            <v>22805.083360000001</v>
          </cell>
          <cell r="F1091">
            <v>22805.083360000001</v>
          </cell>
          <cell r="G1091">
            <v>22805.083360000001</v>
          </cell>
          <cell r="H1091">
            <v>22805.083360000001</v>
          </cell>
        </row>
        <row r="1092">
          <cell r="C1092" t="str">
            <v>Other Assets (N/Current)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</row>
        <row r="1093">
          <cell r="C1093" t="str">
            <v>Other Assets (N/Current)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</row>
        <row r="1094">
          <cell r="C1094" t="str">
            <v>Other Assets (N/Current)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</row>
        <row r="1095">
          <cell r="C1095" t="str">
            <v>Other Assets (N/Current)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</row>
        <row r="1096">
          <cell r="C1096" t="str">
            <v>Other Assets (N/Current)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</row>
        <row r="1097">
          <cell r="C1097" t="str">
            <v>Other Assets (N/Current)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</row>
        <row r="1098">
          <cell r="C1098" t="str">
            <v>DO NOT USE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</row>
        <row r="1099">
          <cell r="C1099" t="str">
            <v>I/Coy Receivables (N/Current)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</row>
        <row r="1100">
          <cell r="C1100" t="str">
            <v>Other Assets (N/Current)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</row>
        <row r="1101">
          <cell r="C1101" t="str">
            <v>Cash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</row>
        <row r="1102">
          <cell r="C1102" t="str">
            <v>DO NOT USE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</row>
        <row r="1103">
          <cell r="C1103" t="str">
            <v>Cash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</row>
        <row r="1104">
          <cell r="C1104" t="str">
            <v>Cash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</row>
        <row r="1105">
          <cell r="C1105" t="str">
            <v>DO NOT USE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</row>
        <row r="1106">
          <cell r="C1106" t="str">
            <v>Cash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</row>
        <row r="1107">
          <cell r="C1107" t="str">
            <v>Interest Bearing Liabilities</v>
          </cell>
          <cell r="D1107">
            <v>500000</v>
          </cell>
          <cell r="E1107">
            <v>825000</v>
          </cell>
          <cell r="F1107">
            <v>825000</v>
          </cell>
          <cell r="G1107">
            <v>825000</v>
          </cell>
          <cell r="H1107">
            <v>825000</v>
          </cell>
        </row>
        <row r="1108">
          <cell r="C1108" t="str">
            <v>Payables</v>
          </cell>
          <cell r="D1108">
            <v>2971.5252</v>
          </cell>
          <cell r="E1108">
            <v>3765.1697599999998</v>
          </cell>
          <cell r="F1108">
            <v>4355.5627500000001</v>
          </cell>
          <cell r="G1108">
            <v>3015.4366500000001</v>
          </cell>
          <cell r="H1108">
            <v>2685.4167900000002</v>
          </cell>
        </row>
        <row r="1109">
          <cell r="C1109" t="str">
            <v>Other Liabilities (Current)</v>
          </cell>
          <cell r="D1109">
            <v>-103.36119000000001</v>
          </cell>
          <cell r="E1109">
            <v>-229.84657000000001</v>
          </cell>
          <cell r="F1109">
            <v>-99.77291000000001</v>
          </cell>
          <cell r="G1109">
            <v>-58.851419999999997</v>
          </cell>
          <cell r="H1109">
            <v>-103.14405000000001</v>
          </cell>
        </row>
        <row r="1110">
          <cell r="C1110" t="str">
            <v>Other Creditors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</row>
        <row r="1111">
          <cell r="C1111" t="str">
            <v>Other Creditors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</row>
        <row r="1112">
          <cell r="C1112" t="str">
            <v>DO NOT USE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</row>
        <row r="1113">
          <cell r="C1113" t="str">
            <v>DO NOT USE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</row>
        <row r="1114">
          <cell r="C1114" t="str">
            <v>DO NOT USE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</row>
        <row r="1115">
          <cell r="C1115" t="str">
            <v>Payables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</row>
        <row r="1116">
          <cell r="C1116" t="str">
            <v>Other Creditors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</row>
        <row r="1117">
          <cell r="C1117" t="str">
            <v>Other Liabilities (Current)</v>
          </cell>
          <cell r="D1117">
            <v>45742.357929999998</v>
          </cell>
          <cell r="E1117">
            <v>60469.868770000001</v>
          </cell>
          <cell r="F1117">
            <v>30603.474200000001</v>
          </cell>
          <cell r="G1117">
            <v>18574.354170000002</v>
          </cell>
          <cell r="H1117">
            <v>38411.875209999998</v>
          </cell>
        </row>
        <row r="1118">
          <cell r="C1118" t="str">
            <v>Other Creditors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</row>
        <row r="1119">
          <cell r="C1119" t="str">
            <v>Other Creditors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</row>
        <row r="1120">
          <cell r="C1120" t="str">
            <v>Other Creditors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</row>
        <row r="1121">
          <cell r="C1121" t="str">
            <v>Other Creditors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</row>
        <row r="1122">
          <cell r="C1122" t="str">
            <v>DO NOT USE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</row>
        <row r="1123">
          <cell r="C1123" t="str">
            <v>DO NOT USE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</row>
        <row r="1124">
          <cell r="C1124" t="str">
            <v>Other Liabilities (Current)</v>
          </cell>
          <cell r="D1124">
            <v>29575.72</v>
          </cell>
          <cell r="E1124">
            <v>29575.72</v>
          </cell>
          <cell r="F1124">
            <v>42123.531999999999</v>
          </cell>
          <cell r="G1124">
            <v>64933.958079999997</v>
          </cell>
          <cell r="H1124">
            <v>56451.400079999999</v>
          </cell>
        </row>
        <row r="1125">
          <cell r="C1125" t="str">
            <v>Other Creditors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</row>
        <row r="1126">
          <cell r="C1126" t="str">
            <v>DO NOT USE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</row>
        <row r="1127">
          <cell r="C1127" t="str">
            <v>DO NOT USE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</row>
        <row r="1128">
          <cell r="C1128" t="str">
            <v>DO NOT USE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</row>
        <row r="1129">
          <cell r="C1129" t="str">
            <v>Accruals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</row>
        <row r="1130">
          <cell r="C1130" t="str">
            <v>DO NOT USE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</row>
        <row r="1131">
          <cell r="C1131" t="str">
            <v>Other Creditors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</row>
        <row r="1132">
          <cell r="C1132" t="str">
            <v>Other Creditors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</row>
        <row r="1133">
          <cell r="C1133" t="str">
            <v>DO NOT USE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</row>
        <row r="1134">
          <cell r="C1134" t="str">
            <v>DO NOT USE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</row>
        <row r="1135">
          <cell r="C1135" t="str">
            <v>DO NOT USE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</row>
        <row r="1136">
          <cell r="C1136" t="str">
            <v>DO NOT USE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</row>
        <row r="1137">
          <cell r="C1137" t="str">
            <v>Other Creditors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</row>
        <row r="1138">
          <cell r="C1138" t="str">
            <v>DO NOT USE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</row>
        <row r="1139">
          <cell r="C1139" t="str">
            <v>Other Creditors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</row>
        <row r="1140">
          <cell r="C1140" t="str">
            <v>DO NOT USE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</row>
        <row r="1141">
          <cell r="C1141" t="str">
            <v>Other Creditors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</row>
        <row r="1142">
          <cell r="C1142" t="str">
            <v>DO NOT USE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</row>
        <row r="1143">
          <cell r="C1143" t="str">
            <v>DO NOT USE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</row>
        <row r="1144">
          <cell r="C1144" t="str">
            <v>Other Creditors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</row>
        <row r="1145">
          <cell r="C1145" t="str">
            <v>DO NOT USE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</row>
        <row r="1146">
          <cell r="C1146" t="str">
            <v>DO NOT USE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</row>
        <row r="1147">
          <cell r="C1147" t="str">
            <v>DO NOT USE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</row>
        <row r="1148">
          <cell r="C1148" t="str">
            <v>Other Creditors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</row>
        <row r="1149">
          <cell r="C1149" t="str">
            <v>DO NOT USE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</row>
        <row r="1150">
          <cell r="C1150" t="str">
            <v>DO NOT USE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</row>
        <row r="1151">
          <cell r="C1151" t="str">
            <v>Other Creditors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</row>
        <row r="1152">
          <cell r="C1152" t="str">
            <v>DO NOT USE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</row>
        <row r="1153">
          <cell r="C1153" t="str">
            <v>DO NOT USE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</row>
        <row r="1154">
          <cell r="C1154" t="str">
            <v>DO NOT USE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</row>
        <row r="1155">
          <cell r="C1155" t="str">
            <v>DO NOT USE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</row>
        <row r="1156">
          <cell r="C1156" t="str">
            <v>DO NOT USE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</row>
        <row r="1157">
          <cell r="C1157" t="str">
            <v>I/Coy Payables (Current)</v>
          </cell>
          <cell r="D1157">
            <v>120247.84323999999</v>
          </cell>
          <cell r="E1157">
            <v>124543.5117</v>
          </cell>
          <cell r="F1157">
            <v>128945.97168999999</v>
          </cell>
          <cell r="G1157">
            <v>135504.08574000001</v>
          </cell>
          <cell r="H1157">
            <v>139773.20338999998</v>
          </cell>
        </row>
        <row r="1158">
          <cell r="C1158" t="str">
            <v>Other Creditors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</row>
        <row r="1159">
          <cell r="C1159" t="str">
            <v>DO NOT USE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</row>
        <row r="1160">
          <cell r="C1160" t="str">
            <v>DO NOT USE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</row>
        <row r="1161">
          <cell r="C1161" t="str">
            <v>DO NOT USE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</row>
        <row r="1162">
          <cell r="C1162" t="str">
            <v>DO NOT USE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</row>
        <row r="1163">
          <cell r="C1163" t="str">
            <v>DO NOT USE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</row>
        <row r="1164">
          <cell r="C1164" t="str">
            <v>DO NOT USE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</row>
        <row r="1165">
          <cell r="C1165" t="str">
            <v>DO NOT USE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</row>
        <row r="1166">
          <cell r="C1166" t="str">
            <v>Other Creditors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</row>
        <row r="1167">
          <cell r="C1167" t="str">
            <v>DO NOT USE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</row>
        <row r="1168">
          <cell r="C1168" t="str">
            <v>DO NOT USE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</row>
        <row r="1169">
          <cell r="C1169" t="str">
            <v>Other Creditors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</row>
        <row r="1170">
          <cell r="C1170" t="str">
            <v>DO NOT USE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</row>
        <row r="1171">
          <cell r="C1171" t="str">
            <v>DO NOT USE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</row>
        <row r="1172">
          <cell r="C1172" t="str">
            <v>Other Creditors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</row>
        <row r="1173">
          <cell r="C1173" t="str">
            <v>Other Creditors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</row>
        <row r="1174">
          <cell r="C1174" t="str">
            <v>DO NOT USE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</row>
        <row r="1175">
          <cell r="C1175" t="str">
            <v>DO NOT USE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</row>
        <row r="1176">
          <cell r="C1176" t="str">
            <v>DO NOT USE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</row>
        <row r="1177">
          <cell r="C1177" t="str">
            <v>DO NOT USE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</row>
        <row r="1178">
          <cell r="C1178" t="str">
            <v>DO NOT USE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</row>
        <row r="1179">
          <cell r="C1179" t="str">
            <v>DO NOT USE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</row>
        <row r="1180">
          <cell r="C1180" t="str">
            <v>DO NOT USE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</row>
        <row r="1181">
          <cell r="C1181" t="str">
            <v>DO NOT USE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</row>
        <row r="1182">
          <cell r="C1182" t="str">
            <v>DO NOT USE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</row>
        <row r="1183">
          <cell r="C1183" t="str">
            <v>Other Creditors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</row>
        <row r="1184">
          <cell r="C1184" t="str">
            <v>DO NOT USE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</row>
        <row r="1185">
          <cell r="C1185" t="str">
            <v>Other Creditors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</row>
        <row r="1186">
          <cell r="C1186" t="str">
            <v>DO NOT USE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</row>
        <row r="1187">
          <cell r="C1187" t="str">
            <v>Payables (N/Current)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</row>
        <row r="1188">
          <cell r="C1188" t="str">
            <v>DO NOT USE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</row>
        <row r="1189">
          <cell r="C1189" t="str">
            <v>DO NOT USE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</row>
        <row r="1190">
          <cell r="C1190" t="str">
            <v>Payables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</row>
        <row r="1191">
          <cell r="C1191" t="str">
            <v>I/Coy Payables (Current)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</row>
        <row r="1192">
          <cell r="C1192" t="str">
            <v>Payables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</row>
        <row r="1193">
          <cell r="C1193" t="str">
            <v>I/Coy Payables (Current)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</row>
        <row r="1194">
          <cell r="C1194" t="str">
            <v>I/Coy Payables (Current)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</row>
        <row r="1195">
          <cell r="C1195" t="str">
            <v>I/Coy Payables (Current)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</row>
        <row r="1196">
          <cell r="C1196" t="str">
            <v>Payables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</row>
        <row r="1197">
          <cell r="C1197" t="str">
            <v>DO NOT USE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</row>
        <row r="1198">
          <cell r="C1198" t="str">
            <v>DO NOT USE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</row>
        <row r="1199">
          <cell r="C1199" t="str">
            <v>Payables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</row>
        <row r="1200">
          <cell r="C1200" t="str">
            <v>Payables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</row>
        <row r="1201">
          <cell r="C1201" t="str">
            <v>Payables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</row>
        <row r="1202">
          <cell r="C1202" t="str">
            <v>Payables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</row>
        <row r="1203">
          <cell r="C1203" t="str">
            <v>I/Coy Payables (Current)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</row>
        <row r="1204">
          <cell r="C1204" t="str">
            <v>Payables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</row>
        <row r="1205">
          <cell r="C1205" t="str">
            <v>Payables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</row>
        <row r="1206">
          <cell r="C1206" t="str">
            <v>Payables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</row>
        <row r="1207">
          <cell r="C1207" t="str">
            <v>Payables</v>
          </cell>
          <cell r="D1207">
            <v>1.0000000000000001E-5</v>
          </cell>
          <cell r="E1207">
            <v>1.0000000000000001E-5</v>
          </cell>
          <cell r="F1207">
            <v>0</v>
          </cell>
          <cell r="G1207">
            <v>0</v>
          </cell>
          <cell r="H1207">
            <v>0</v>
          </cell>
        </row>
        <row r="1208">
          <cell r="C1208" t="str">
            <v>Payables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</row>
        <row r="1209">
          <cell r="C1209" t="str">
            <v>I/Coy Payables (Current)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</row>
        <row r="1210">
          <cell r="C1210" t="str">
            <v>Payables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</row>
        <row r="1211">
          <cell r="C1211" t="str">
            <v>I/Coy Payables (Current)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</row>
        <row r="1212">
          <cell r="C1212" t="str">
            <v>I/Coy Payables (Current)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</row>
        <row r="1213">
          <cell r="C1213" t="str">
            <v>Payables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</row>
        <row r="1214">
          <cell r="C1214" t="str">
            <v>DO NOT USE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</row>
        <row r="1215">
          <cell r="C1215" t="str">
            <v>I/Coy Payables (Current)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</row>
        <row r="1216">
          <cell r="C1216" t="str">
            <v>Payables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</row>
        <row r="1217">
          <cell r="C1217" t="str">
            <v>Payables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</row>
        <row r="1218">
          <cell r="C1218" t="str">
            <v>I/Coy Payables (Current)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</row>
        <row r="1219">
          <cell r="C1219" t="str">
            <v>Payables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</row>
        <row r="1220">
          <cell r="C1220" t="str">
            <v>Payables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</row>
        <row r="1221">
          <cell r="C1221" t="str">
            <v>Payables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</row>
        <row r="1222">
          <cell r="C1222" t="str">
            <v>I/Coy Payables (Current)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</row>
        <row r="1223">
          <cell r="C1223" t="str">
            <v>I/Coy Payables (Current)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</row>
        <row r="1224">
          <cell r="C1224" t="str">
            <v>I/Coy Payables (Current)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</row>
        <row r="1225">
          <cell r="C1225" t="str">
            <v>I/Coy Payables (Current)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</row>
        <row r="1226">
          <cell r="C1226" t="str">
            <v>DO NOT USE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</row>
        <row r="1227">
          <cell r="C1227" t="str">
            <v>Payables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</row>
        <row r="1228">
          <cell r="C1228" t="str">
            <v>Payables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</row>
        <row r="1229">
          <cell r="C1229" t="str">
            <v>DO NOT USE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</row>
        <row r="1230">
          <cell r="C1230" t="str">
            <v>Payables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</row>
        <row r="1231">
          <cell r="C1231" t="str">
            <v>I/Coy Payables (Current)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</row>
        <row r="1232">
          <cell r="C1232" t="str">
            <v>Payables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</row>
        <row r="1233">
          <cell r="C1233" t="str">
            <v>Payables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</row>
        <row r="1234">
          <cell r="C1234" t="str">
            <v>I/Coy Payables (Current)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</row>
        <row r="1235">
          <cell r="C1235" t="str">
            <v>Payables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</row>
        <row r="1236">
          <cell r="C1236" t="str">
            <v>Payables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</row>
        <row r="1237">
          <cell r="C1237" t="str">
            <v>Payables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</row>
        <row r="1238">
          <cell r="C1238" t="str">
            <v>Payables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</row>
        <row r="1239">
          <cell r="C1239" t="str">
            <v>DO NOT USE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</row>
        <row r="1240">
          <cell r="C1240" t="str">
            <v>Payables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</row>
        <row r="1241">
          <cell r="C1241" t="str">
            <v>DO NOT USE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</row>
        <row r="1242">
          <cell r="C1242" t="str">
            <v>I/Coy Payables (Current)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</row>
        <row r="1243">
          <cell r="C1243" t="str">
            <v>Payables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</row>
        <row r="1244">
          <cell r="C1244" t="str">
            <v>DO NOT USE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</row>
        <row r="1245">
          <cell r="C1245" t="str">
            <v>DO NOT USE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</row>
        <row r="1246">
          <cell r="C1246" t="str">
            <v>DO NOT USE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</row>
        <row r="1247">
          <cell r="C1247" t="str">
            <v>DO NOT USE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</row>
        <row r="1248">
          <cell r="C1248" t="str">
            <v>DO NOT USE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</row>
        <row r="1249">
          <cell r="C1249" t="str">
            <v>Payables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</row>
        <row r="1250">
          <cell r="C1250" t="str">
            <v>Payables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</row>
        <row r="1251">
          <cell r="C1251" t="str">
            <v>DO NOT USE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</row>
        <row r="1252">
          <cell r="C1252" t="str">
            <v>Payables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</row>
        <row r="1253">
          <cell r="C1253" t="str">
            <v>Payables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</row>
        <row r="1254">
          <cell r="C1254" t="str">
            <v>Payables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</row>
        <row r="1255">
          <cell r="C1255" t="str">
            <v>DO NOT USE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</row>
        <row r="1256">
          <cell r="C1256" t="str">
            <v>Payables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</row>
        <row r="1257">
          <cell r="C1257" t="str">
            <v>Payables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</row>
        <row r="1258">
          <cell r="C1258" t="str">
            <v>Payables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</row>
        <row r="1259">
          <cell r="C1259" t="str">
            <v>Payables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</row>
        <row r="1260">
          <cell r="C1260" t="str">
            <v>DO NOT USE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</row>
        <row r="1261">
          <cell r="C1261" t="str">
            <v>Interest Bearing Liabilities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</row>
        <row r="1262">
          <cell r="C1262" t="str">
            <v>Other Creditors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</row>
        <row r="1263">
          <cell r="C1263" t="str">
            <v>Other Liabilities (Current)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</row>
        <row r="1264">
          <cell r="C1264" t="str">
            <v>Other Provisions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</row>
        <row r="1265">
          <cell r="C1265" t="str">
            <v>Provision for Income tax</v>
          </cell>
          <cell r="D1265">
            <v>39068.321509999994</v>
          </cell>
          <cell r="E1265">
            <v>39359.454490000004</v>
          </cell>
          <cell r="F1265">
            <v>36201.70435</v>
          </cell>
          <cell r="G1265">
            <v>25757.461350000001</v>
          </cell>
          <cell r="H1265">
            <v>25757.461350000001</v>
          </cell>
        </row>
        <row r="1266">
          <cell r="C1266" t="str">
            <v>Other Provisions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</row>
        <row r="1267">
          <cell r="C1267" t="str">
            <v>Tax Liabilities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</row>
        <row r="1268">
          <cell r="C1268" t="str">
            <v>Tax Liabilities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</row>
        <row r="1269">
          <cell r="C1269" t="str">
            <v>Other Liabilities (Current)</v>
          </cell>
          <cell r="D1269">
            <v>1542.3179</v>
          </cell>
          <cell r="E1269">
            <v>1428.6848400000001</v>
          </cell>
          <cell r="F1269">
            <v>1522.1571100000001</v>
          </cell>
          <cell r="G1269">
            <v>2453.3129800000002</v>
          </cell>
          <cell r="H1269">
            <v>2653.7576899999999</v>
          </cell>
        </row>
        <row r="1270">
          <cell r="C1270" t="str">
            <v>Other Provisions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</row>
        <row r="1271">
          <cell r="C1271" t="str">
            <v>Other Provisions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</row>
        <row r="1272">
          <cell r="C1272" t="str">
            <v>DO NOT USE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</row>
        <row r="1273">
          <cell r="C1273" t="str">
            <v>Other Liabilities (Current)</v>
          </cell>
          <cell r="D1273">
            <v>1020.31316</v>
          </cell>
          <cell r="E1273">
            <v>907.36284000000001</v>
          </cell>
          <cell r="F1273">
            <v>810.40023999999994</v>
          </cell>
          <cell r="G1273">
            <v>739.07894999999996</v>
          </cell>
          <cell r="H1273">
            <v>1514.7964899999999</v>
          </cell>
        </row>
        <row r="1274">
          <cell r="C1274" t="str">
            <v>Other Provisions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</row>
        <row r="1275">
          <cell r="C1275" t="str">
            <v>Other Liabilities (Current)</v>
          </cell>
          <cell r="D1275">
            <v>3767.7212500000001</v>
          </cell>
          <cell r="E1275">
            <v>3767.7212500000001</v>
          </cell>
          <cell r="F1275">
            <v>3767.7212500000001</v>
          </cell>
          <cell r="G1275">
            <v>3767.7212500000001</v>
          </cell>
          <cell r="H1275">
            <v>3767.7212500000001</v>
          </cell>
        </row>
        <row r="1276">
          <cell r="C1276" t="str">
            <v>Other Provisions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</row>
        <row r="1277">
          <cell r="C1277" t="str">
            <v>I/Coy Payables (Current)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</row>
        <row r="1278">
          <cell r="C1278" t="str">
            <v>Other Financial Liabilities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</row>
        <row r="1279">
          <cell r="C1279" t="str">
            <v>Other Financial Liabilities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</row>
        <row r="1280">
          <cell r="C1280" t="str">
            <v>Other Financial Liabilities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</row>
        <row r="1281">
          <cell r="C1281" t="str">
            <v>Other Financial Liabilities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</row>
        <row r="1282">
          <cell r="C1282" t="str">
            <v>Other Financial Liabilities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</row>
        <row r="1283">
          <cell r="C1283" t="str">
            <v>DO NOT USE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</row>
        <row r="1284">
          <cell r="C1284" t="str">
            <v>DO NOT USE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</row>
        <row r="1285">
          <cell r="C1285" t="str">
            <v>Other Financial Liabilities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</row>
        <row r="1286">
          <cell r="C1286" t="str">
            <v>Other Financial Liabilities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</row>
        <row r="1287">
          <cell r="C1287" t="str">
            <v>Other Liabilities (Current)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</row>
        <row r="1288">
          <cell r="C1288" t="str">
            <v>Other Liabilities (Current)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</row>
        <row r="1289">
          <cell r="C1289" t="str">
            <v>Other Liabilities (Current)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</row>
        <row r="1290">
          <cell r="C1290" t="str">
            <v>Interest Bearing Liabilities (N/Current)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</row>
        <row r="1291">
          <cell r="C1291" t="str">
            <v>Other Liabilities (Current)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</row>
        <row r="1292">
          <cell r="C1292" t="str">
            <v>Borrowings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</row>
        <row r="1293">
          <cell r="C1293" t="str">
            <v>Interest Bearing Liabilities (N/Current)</v>
          </cell>
          <cell r="D1293">
            <v>2.3999999999999998E-4</v>
          </cell>
          <cell r="E1293">
            <v>2.3999999999999998E-4</v>
          </cell>
          <cell r="F1293">
            <v>0</v>
          </cell>
          <cell r="G1293">
            <v>0</v>
          </cell>
          <cell r="H1293">
            <v>0</v>
          </cell>
        </row>
        <row r="1294">
          <cell r="C1294" t="str">
            <v>Interest Bearing Liabilities (N/Current)</v>
          </cell>
          <cell r="D1294">
            <v>2075000</v>
          </cell>
          <cell r="E1294">
            <v>2025000</v>
          </cell>
          <cell r="F1294">
            <v>2085000</v>
          </cell>
          <cell r="G1294">
            <v>1915000</v>
          </cell>
          <cell r="H1294">
            <v>1935000</v>
          </cell>
        </row>
        <row r="1295">
          <cell r="C1295" t="str">
            <v>Interest Bearing Liabilities (N/Current)</v>
          </cell>
          <cell r="D1295">
            <v>32500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</row>
        <row r="1296">
          <cell r="C1296" t="str">
            <v>Borrowings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</row>
        <row r="1297">
          <cell r="C1297" t="str">
            <v>Interest Bearing Liabilities (N/Current)</v>
          </cell>
          <cell r="D1297">
            <v>669783.89990999992</v>
          </cell>
          <cell r="E1297">
            <v>669783.89990999992</v>
          </cell>
          <cell r="F1297">
            <v>656753.40767999995</v>
          </cell>
          <cell r="G1297">
            <v>637335.46174000006</v>
          </cell>
          <cell r="H1297">
            <v>640127.98173999996</v>
          </cell>
        </row>
        <row r="1298">
          <cell r="C1298" t="str">
            <v>Interest Bearing Liabilities (N/Current)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</row>
        <row r="1299">
          <cell r="C1299" t="str">
            <v>Interest Bearing Liabilities (N/Current)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</row>
        <row r="1300">
          <cell r="C1300" t="str">
            <v>Interest Bearing Liabilities (N/Current)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</row>
        <row r="1301">
          <cell r="C1301" t="str">
            <v>Other Liabilities (N/Current)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</row>
        <row r="1302">
          <cell r="C1302" t="str">
            <v>Other Liabilities (N/Current)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</row>
        <row r="1303">
          <cell r="C1303" t="str">
            <v>Interest Bearing Liabilities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</row>
        <row r="1304">
          <cell r="C1304" t="str">
            <v>Interest Bearing Liabilities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</row>
        <row r="1305">
          <cell r="C1305" t="str">
            <v>Other Liabilities (Current)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</row>
        <row r="1306">
          <cell r="C1306" t="str">
            <v>Other Liabilities (Current)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</row>
        <row r="1307">
          <cell r="C1307" t="str">
            <v>DO NOT USE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</row>
        <row r="1308">
          <cell r="C1308" t="str">
            <v>Interest Bearing Liabilities (N/Current)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</row>
        <row r="1309">
          <cell r="C1309" t="str">
            <v>DO NOT USE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</row>
        <row r="1310">
          <cell r="C1310" t="str">
            <v>Other Liabilities (N/Current)</v>
          </cell>
          <cell r="D1310">
            <v>17.204000000000001</v>
          </cell>
          <cell r="E1310">
            <v>-54.943080000000002</v>
          </cell>
          <cell r="F1310">
            <v>380.43009999999998</v>
          </cell>
          <cell r="G1310">
            <v>-647.54593999999997</v>
          </cell>
          <cell r="H1310">
            <v>-442.72284999999999</v>
          </cell>
        </row>
        <row r="1311">
          <cell r="C1311" t="str">
            <v>DO NOT USE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</row>
        <row r="1312">
          <cell r="C1312" t="str">
            <v>Payables (N/Current)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</row>
        <row r="1313">
          <cell r="C1313" t="str">
            <v>I/Coy Payables (N/Current)</v>
          </cell>
          <cell r="D1313">
            <v>79397.588739999992</v>
          </cell>
          <cell r="E1313">
            <v>80345.747759999998</v>
          </cell>
          <cell r="F1313">
            <v>84280.107510000002</v>
          </cell>
          <cell r="G1313">
            <v>75967.326990000001</v>
          </cell>
          <cell r="H1313">
            <v>81447.132580000005</v>
          </cell>
        </row>
        <row r="1314">
          <cell r="C1314" t="str">
            <v>I/Coy Payables (N/Current)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</row>
        <row r="1315">
          <cell r="C1315" t="str">
            <v>I/Coy Payables (N/Current)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</row>
        <row r="1316">
          <cell r="C1316" t="str">
            <v>I/Coy Payables (N/Current)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</row>
        <row r="1317">
          <cell r="C1317" t="str">
            <v>DO NOT USE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</row>
        <row r="1318">
          <cell r="C1318" t="str">
            <v>Payables (N/Current)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</row>
        <row r="1319">
          <cell r="C1319" t="str">
            <v>I/Coy Payables (N/Current)</v>
          </cell>
          <cell r="D1319">
            <v>19804.703369999999</v>
          </cell>
          <cell r="E1319">
            <v>19653.919129999998</v>
          </cell>
          <cell r="F1319">
            <v>19273.045429999998</v>
          </cell>
          <cell r="G1319">
            <v>18917.183710000001</v>
          </cell>
          <cell r="H1319">
            <v>18554.87052</v>
          </cell>
        </row>
        <row r="1320">
          <cell r="C1320" t="str">
            <v>DO NOT USE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</row>
        <row r="1321">
          <cell r="C1321" t="str">
            <v>I/Coy Payables (N/Current)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</row>
        <row r="1322">
          <cell r="C1322" t="str">
            <v>DO NOT USE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</row>
        <row r="1323">
          <cell r="C1323" t="str">
            <v>DO NOT USE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</row>
        <row r="1324">
          <cell r="C1324" t="str">
            <v>Payables (N/Current)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</row>
        <row r="1325">
          <cell r="C1325" t="str">
            <v>Payables (N/Current)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</row>
        <row r="1326">
          <cell r="C1326" t="str">
            <v>Payables (N/Current)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</row>
        <row r="1327">
          <cell r="C1327" t="str">
            <v>DO NOT USE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</row>
        <row r="1328">
          <cell r="C1328" t="str">
            <v>Payables (N/Current)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</row>
        <row r="1329">
          <cell r="C1329" t="str">
            <v>Payables (N/Current)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</row>
        <row r="1330">
          <cell r="C1330" t="str">
            <v>DO NOT USE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</row>
        <row r="1331">
          <cell r="C1331" t="str">
            <v>DO NOT USE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</row>
        <row r="1332">
          <cell r="C1332" t="str">
            <v>Payables (N/Current)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</row>
        <row r="1333">
          <cell r="C1333" t="str">
            <v>Payables (N/Current)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</row>
        <row r="1334">
          <cell r="C1334" t="str">
            <v>DO NOT USE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</row>
        <row r="1335">
          <cell r="C1335" t="str">
            <v>I/Coy Payables (N/Current)</v>
          </cell>
          <cell r="D1335">
            <v>1297.97459</v>
          </cell>
          <cell r="E1335">
            <v>1373.8902499999999</v>
          </cell>
          <cell r="F1335">
            <v>1563.8379199999999</v>
          </cell>
          <cell r="G1335">
            <v>1414.4287199999999</v>
          </cell>
          <cell r="H1335">
            <v>1276.66983</v>
          </cell>
        </row>
        <row r="1336">
          <cell r="C1336" t="str">
            <v>DO NOT USE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</row>
        <row r="1337">
          <cell r="C1337" t="str">
            <v>I/Coy Payables (N/Current)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</row>
        <row r="1338">
          <cell r="C1338" t="str">
            <v>DO NOT USE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</row>
        <row r="1339">
          <cell r="C1339" t="str">
            <v>Payables (N/Current)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</row>
        <row r="1340">
          <cell r="C1340" t="str">
            <v>Payables (N/Current)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</row>
        <row r="1341">
          <cell r="C1341" t="str">
            <v>DO NOT USE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</row>
        <row r="1342">
          <cell r="C1342" t="str">
            <v>DO NOT USE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</row>
        <row r="1343">
          <cell r="C1343" t="str">
            <v>DO NOT USE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</row>
        <row r="1344">
          <cell r="C1344" t="str">
            <v>Payables (N/Current)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</row>
        <row r="1345">
          <cell r="C1345" t="str">
            <v>I/Coy Payables (N/Current)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</row>
        <row r="1346">
          <cell r="C1346" t="str">
            <v>I/Coy Payables (N/Current)</v>
          </cell>
          <cell r="D1346">
            <v>64.695390000000003</v>
          </cell>
          <cell r="E1346">
            <v>64.695390000000003</v>
          </cell>
          <cell r="F1346">
            <v>64.695390000000003</v>
          </cell>
          <cell r="G1346">
            <v>64.695390000000003</v>
          </cell>
          <cell r="H1346">
            <v>64.695390000000003</v>
          </cell>
        </row>
        <row r="1347">
          <cell r="C1347" t="str">
            <v>I/Coy Payables (N/Current)</v>
          </cell>
          <cell r="D1347">
            <v>1350.1449499999999</v>
          </cell>
          <cell r="E1347">
            <v>1350.21425</v>
          </cell>
          <cell r="F1347">
            <v>1349.8170500000001</v>
          </cell>
          <cell r="G1347">
            <v>1347.2492099999999</v>
          </cell>
          <cell r="H1347">
            <v>1346.44037</v>
          </cell>
        </row>
        <row r="1348">
          <cell r="C1348" t="str">
            <v>I/Coy Payables (N/Current)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</row>
        <row r="1349">
          <cell r="C1349" t="str">
            <v>DO NOT USE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</row>
        <row r="1350">
          <cell r="C1350" t="str">
            <v>Payables (N/Current)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</row>
        <row r="1351">
          <cell r="C1351" t="str">
            <v>DO NOT USE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</row>
        <row r="1352">
          <cell r="C1352" t="str">
            <v>DO NOT USE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</row>
        <row r="1353">
          <cell r="C1353" t="str">
            <v>DO NOT USE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</row>
        <row r="1354">
          <cell r="C1354" t="str">
            <v>I/Coy Payables (N/Current)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</row>
        <row r="1355">
          <cell r="C1355" t="str">
            <v>Payables (N/Current)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</row>
        <row r="1356">
          <cell r="C1356" t="str">
            <v>Payables (N/Current)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</row>
        <row r="1357">
          <cell r="C1357" t="str">
            <v>I/Coy Payables (N/Current)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</row>
        <row r="1358">
          <cell r="C1358" t="str">
            <v>Payables (N/Current)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</row>
        <row r="1359">
          <cell r="C1359" t="str">
            <v>DO NOT USE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</row>
        <row r="1360">
          <cell r="C1360" t="str">
            <v>I/Coy Payables (N/Current)</v>
          </cell>
          <cell r="D1360">
            <v>738393.74890999997</v>
          </cell>
          <cell r="E1360">
            <v>736423.12240999995</v>
          </cell>
          <cell r="F1360">
            <v>731930.35534999997</v>
          </cell>
          <cell r="G1360">
            <v>739911.71961000003</v>
          </cell>
          <cell r="H1360">
            <v>734137.31100999995</v>
          </cell>
        </row>
        <row r="1361">
          <cell r="C1361" t="str">
            <v>Payables (N/Current)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</row>
        <row r="1362">
          <cell r="C1362" t="str">
            <v>I/Coy Payables (N/Current)</v>
          </cell>
          <cell r="D1362">
            <v>26382.095510000003</v>
          </cell>
          <cell r="E1362">
            <v>26382.095510000003</v>
          </cell>
          <cell r="F1362">
            <v>26382.095510000003</v>
          </cell>
          <cell r="G1362">
            <v>26382.095510000003</v>
          </cell>
          <cell r="H1362">
            <v>26382.095510000003</v>
          </cell>
        </row>
        <row r="1363">
          <cell r="C1363" t="str">
            <v>I/Coy Payables (N/Current)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</row>
        <row r="1364">
          <cell r="C1364" t="str">
            <v>I/Coy Payables (N/Current)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</row>
        <row r="1365">
          <cell r="C1365" t="str">
            <v>I/Coy Payables (N/Current)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</row>
        <row r="1366">
          <cell r="C1366" t="str">
            <v>I/Coy Payables (N/Current)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</row>
        <row r="1367">
          <cell r="C1367" t="str">
            <v>Payables (N/Current)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</row>
        <row r="1368">
          <cell r="C1368" t="str">
            <v>Payables (N/Current)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</row>
        <row r="1369">
          <cell r="C1369" t="str">
            <v>DO NOT USE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</row>
        <row r="1370">
          <cell r="C1370" t="str">
            <v>DO NOT USE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</row>
        <row r="1371">
          <cell r="C1371" t="str">
            <v>Payables (N/Current)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</row>
        <row r="1372">
          <cell r="C1372" t="str">
            <v>DO NOT USE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</row>
        <row r="1373">
          <cell r="C1373" t="str">
            <v>I/Coy Payables (N/Current)</v>
          </cell>
          <cell r="D1373">
            <v>14378.329619999999</v>
          </cell>
          <cell r="E1373">
            <v>14378.329619999999</v>
          </cell>
          <cell r="F1373">
            <v>14378.329619999999</v>
          </cell>
          <cell r="G1373">
            <v>14378.329619999999</v>
          </cell>
          <cell r="H1373">
            <v>14378.329619999999</v>
          </cell>
        </row>
        <row r="1374">
          <cell r="C1374" t="str">
            <v>I/Coy Payables (N/Current)</v>
          </cell>
          <cell r="D1374">
            <v>2326.8604</v>
          </cell>
          <cell r="E1374">
            <v>2263.5471699999998</v>
          </cell>
          <cell r="F1374">
            <v>3079.8464399999998</v>
          </cell>
          <cell r="G1374">
            <v>2830.37826</v>
          </cell>
          <cell r="H1374">
            <v>2665.6382799999997</v>
          </cell>
        </row>
        <row r="1375">
          <cell r="C1375" t="str">
            <v>Payables (N/Current)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</row>
        <row r="1376">
          <cell r="C1376" t="str">
            <v>I/Coy Payables (N/Current)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</row>
        <row r="1377">
          <cell r="C1377" t="str">
            <v>DO NOT USE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</row>
        <row r="1378">
          <cell r="C1378" t="str">
            <v>DO NOT USE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</row>
        <row r="1379">
          <cell r="C1379" t="str">
            <v>I/Coy Payables (N/Current)</v>
          </cell>
          <cell r="D1379">
            <v>592901.64</v>
          </cell>
          <cell r="E1379">
            <v>592901.64</v>
          </cell>
          <cell r="F1379">
            <v>592901.64</v>
          </cell>
          <cell r="G1379">
            <v>592901.64</v>
          </cell>
          <cell r="H1379">
            <v>592901.64</v>
          </cell>
        </row>
        <row r="1380">
          <cell r="C1380" t="str">
            <v>DO NOT USE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</row>
        <row r="1381">
          <cell r="C1381" t="str">
            <v>I/Coy Payables (N/Current)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</row>
        <row r="1382">
          <cell r="C1382" t="str">
            <v>DO NOT USE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</row>
        <row r="1383">
          <cell r="C1383" t="str">
            <v>Payables (N/Current)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</row>
        <row r="1384">
          <cell r="C1384" t="str">
            <v>Payables (N/Current)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</row>
        <row r="1385">
          <cell r="C1385" t="str">
            <v>Payables (N/Current)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</row>
        <row r="1386">
          <cell r="C1386" t="str">
            <v>Payables (N/Current)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</row>
        <row r="1387">
          <cell r="C1387" t="str">
            <v>Payables (N/Current)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</row>
        <row r="1388">
          <cell r="C1388" t="str">
            <v>DO NOT USE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</row>
        <row r="1389">
          <cell r="C1389" t="str">
            <v>DO NOT USE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</row>
        <row r="1390">
          <cell r="C1390" t="str">
            <v>Payables (N/Current)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</row>
        <row r="1391">
          <cell r="C1391" t="str">
            <v>I/Coy Payables (N/Current)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</row>
        <row r="1392">
          <cell r="C1392" t="str">
            <v>DO NOT USE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</row>
        <row r="1393">
          <cell r="C1393" t="str">
            <v>DO NOT USE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</row>
        <row r="1394">
          <cell r="C1394" t="str">
            <v>DO NOT USE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</row>
        <row r="1395">
          <cell r="C1395" t="str">
            <v>DO NOT USE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</row>
        <row r="1396">
          <cell r="C1396" t="str">
            <v>Payables (N/Current)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</row>
        <row r="1397">
          <cell r="C1397" t="str">
            <v>Payables (N/Current)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</row>
        <row r="1398">
          <cell r="C1398" t="str">
            <v>Payables (N/Current)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</row>
        <row r="1399">
          <cell r="C1399" t="str">
            <v>Payables (N/Current)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</row>
        <row r="1400">
          <cell r="C1400" t="str">
            <v>Payables (N/Current)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</row>
        <row r="1401">
          <cell r="C1401" t="str">
            <v>DO NOT USE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</row>
        <row r="1402">
          <cell r="C1402" t="str">
            <v>DO NOT USE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</row>
        <row r="1403">
          <cell r="C1403" t="str">
            <v>Payables (N/Current)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</row>
        <row r="1404">
          <cell r="C1404" t="str">
            <v>DO NOT USE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</row>
        <row r="1405">
          <cell r="C1405" t="str">
            <v>Payables (N/Current)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</row>
        <row r="1406">
          <cell r="C1406" t="str">
            <v>DO NOT USE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</row>
        <row r="1407">
          <cell r="C1407" t="str">
            <v>DO NOT USE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</row>
        <row r="1408">
          <cell r="C1408" t="str">
            <v>DO NOT USE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</row>
        <row r="1409">
          <cell r="C1409" t="str">
            <v>DO NOT USE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</row>
        <row r="1410">
          <cell r="C1410" t="str">
            <v>Payables (N/Current)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</row>
        <row r="1411">
          <cell r="C1411" t="str">
            <v>DO NOT USE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</row>
        <row r="1412">
          <cell r="C1412" t="str">
            <v>DO NOT USE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</row>
        <row r="1413">
          <cell r="C1413" t="str">
            <v>DO NOT USE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</row>
        <row r="1414">
          <cell r="C1414" t="str">
            <v>DO NOT USE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</row>
        <row r="1415">
          <cell r="C1415" t="str">
            <v>DO NOT USE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</row>
        <row r="1416">
          <cell r="C1416" t="str">
            <v>Payables (N/Current)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</row>
        <row r="1417">
          <cell r="C1417" t="str">
            <v>Deferred Tax Liabilities</v>
          </cell>
          <cell r="D1417">
            <v>29610.602420000003</v>
          </cell>
          <cell r="E1417">
            <v>29610.602420000003</v>
          </cell>
          <cell r="F1417">
            <v>29610.602420000003</v>
          </cell>
          <cell r="G1417">
            <v>29610.602420000003</v>
          </cell>
          <cell r="H1417">
            <v>29610.602420000003</v>
          </cell>
        </row>
        <row r="1418">
          <cell r="C1418" t="str">
            <v>Deferred Tax Liabilities</v>
          </cell>
          <cell r="D1418">
            <v>-36071.767</v>
          </cell>
          <cell r="E1418">
            <v>-36071.767</v>
          </cell>
          <cell r="F1418">
            <v>-36071.767</v>
          </cell>
          <cell r="G1418">
            <v>-36071.767</v>
          </cell>
          <cell r="H1418">
            <v>-36071.767</v>
          </cell>
        </row>
        <row r="1419">
          <cell r="C1419" t="str">
            <v>Other Liabilities (N/Current)</v>
          </cell>
          <cell r="D1419">
            <v>2359.5777699999999</v>
          </cell>
          <cell r="E1419">
            <v>2351.2551699999999</v>
          </cell>
          <cell r="F1419">
            <v>1744.54692</v>
          </cell>
          <cell r="G1419">
            <v>1675.3914600000001</v>
          </cell>
          <cell r="H1419">
            <v>1579.4921999999999</v>
          </cell>
        </row>
        <row r="1420">
          <cell r="C1420" t="str">
            <v>Other Liabilities (N/Current)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</row>
        <row r="1421">
          <cell r="C1421" t="str">
            <v>Other Provisions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</row>
        <row r="1422">
          <cell r="C1422" t="str">
            <v>Other Provisions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</row>
        <row r="1423">
          <cell r="C1423" t="str">
            <v>Other Liabilities (N/Current)</v>
          </cell>
          <cell r="D1423">
            <v>17131.677660000001</v>
          </cell>
          <cell r="E1423">
            <v>17131.677660000001</v>
          </cell>
          <cell r="F1423">
            <v>17131.677660000001</v>
          </cell>
          <cell r="G1423">
            <v>17131.677660000001</v>
          </cell>
          <cell r="H1423">
            <v>16479.084770000001</v>
          </cell>
        </row>
        <row r="1424">
          <cell r="C1424" t="str">
            <v>Other Provisions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</row>
        <row r="1425">
          <cell r="C1425" t="str">
            <v>Other Provisions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</row>
        <row r="1426">
          <cell r="C1426" t="str">
            <v>Provisions (N/Liabilities)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</row>
        <row r="1427">
          <cell r="C1427" t="str">
            <v>I/Coy Payables (N/Current)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</row>
        <row r="1428">
          <cell r="C1428" t="str">
            <v>Other Liabilities (N/Current)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</row>
        <row r="1429">
          <cell r="C1429" t="str">
            <v>Interest Bearing Liabilities (N/Current)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</row>
        <row r="1430">
          <cell r="C1430" t="str">
            <v>Interest Bearing Liabilities (N/Current)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</row>
        <row r="1431">
          <cell r="C1431" t="str">
            <v>I/Coy Interest Bearing Liabilities (N/Current)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</row>
        <row r="1432">
          <cell r="C1432" t="str">
            <v>I/Coy Interest Bearing Liabilities (N/Current)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</row>
        <row r="1433">
          <cell r="C1433" t="str">
            <v>DO NOT USE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</row>
        <row r="1434">
          <cell r="C1434" t="str">
            <v>DO NOT USE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</row>
        <row r="1435">
          <cell r="C1435" t="str">
            <v>I/Coy Interest Bearing Liabilities (N/Current)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</row>
        <row r="1436">
          <cell r="C1436" t="str">
            <v>Other Financial Liabilities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</row>
        <row r="1437">
          <cell r="C1437" t="str">
            <v>Other Liabilities (N/Current)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</row>
        <row r="1438">
          <cell r="C1438" t="str">
            <v>Other Liabilities (N/Current)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</row>
        <row r="1439">
          <cell r="C1439" t="str">
            <v>DO NOT USE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</row>
        <row r="1440">
          <cell r="C1440" t="str">
            <v>DO NOT USE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</row>
        <row r="1441">
          <cell r="C1441" t="str">
            <v>Capital/Contributed Entity</v>
          </cell>
          <cell r="D1441">
            <v>1990727.81397</v>
          </cell>
          <cell r="E1441">
            <v>1990727.81397</v>
          </cell>
          <cell r="F1441">
            <v>1990727.81397</v>
          </cell>
          <cell r="G1441">
            <v>1990727.81397</v>
          </cell>
          <cell r="H1441">
            <v>1990727.81397</v>
          </cell>
        </row>
        <row r="1442">
          <cell r="C1442" t="str">
            <v>Other Liabilities (N/Current)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</row>
        <row r="1443">
          <cell r="C1443" t="str">
            <v>Capital/Contributed Entity</v>
          </cell>
          <cell r="D1443">
            <v>0</v>
          </cell>
          <cell r="E1443">
            <v>0</v>
          </cell>
          <cell r="F1443">
            <v>0</v>
          </cell>
          <cell r="G1443">
            <v>-5122.1738299999997</v>
          </cell>
          <cell r="H1443">
            <v>-5122.1738299999997</v>
          </cell>
        </row>
        <row r="1444">
          <cell r="C1444" t="str">
            <v>Capital/Contributed Entity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</row>
        <row r="1445">
          <cell r="C1445" t="str">
            <v>Reserves</v>
          </cell>
          <cell r="D1445">
            <v>-2834.6702599999999</v>
          </cell>
          <cell r="E1445">
            <v>-7055.2761100000007</v>
          </cell>
          <cell r="F1445">
            <v>78068.469230000002</v>
          </cell>
          <cell r="G1445">
            <v>84821.438590000005</v>
          </cell>
          <cell r="H1445">
            <v>84821.438590000005</v>
          </cell>
        </row>
        <row r="1446">
          <cell r="C1446" t="str">
            <v>Reserves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</row>
        <row r="1447">
          <cell r="C1447" t="str">
            <v>Reserves</v>
          </cell>
          <cell r="D1447">
            <v>1402.2238500000001</v>
          </cell>
          <cell r="E1447">
            <v>1402.2238500000001</v>
          </cell>
          <cell r="F1447">
            <v>4105.5979500000003</v>
          </cell>
          <cell r="G1447">
            <v>1730.86185</v>
          </cell>
          <cell r="H1447">
            <v>5713.8884500000004</v>
          </cell>
        </row>
        <row r="1448">
          <cell r="C1448" t="str">
            <v>Reserves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</row>
        <row r="1449">
          <cell r="C1449" t="str">
            <v>DO NOT USE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</row>
        <row r="1450">
          <cell r="C1450" t="str">
            <v>DO NOT USE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</row>
        <row r="1451">
          <cell r="C1451" t="str">
            <v>Reserves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</row>
        <row r="1452">
          <cell r="C1452" t="str">
            <v>Opening Balance</v>
          </cell>
          <cell r="D1452">
            <v>557047.36853999994</v>
          </cell>
          <cell r="E1452">
            <v>570170.18713999994</v>
          </cell>
          <cell r="F1452">
            <v>688368.76913999999</v>
          </cell>
          <cell r="G1452">
            <v>688368.76913999999</v>
          </cell>
          <cell r="H1452">
            <v>688368.76913999999</v>
          </cell>
        </row>
        <row r="1453">
          <cell r="C1453" t="str">
            <v>Reserves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</row>
        <row r="1454">
          <cell r="C1454" t="str">
            <v>Retained Profits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</row>
        <row r="1455">
          <cell r="C1455" t="str">
            <v>NPAT after Preference Shares</v>
          </cell>
          <cell r="D1455">
            <v>3083698.0965900002</v>
          </cell>
          <cell r="E1455">
            <v>3102982.7962600002</v>
          </cell>
          <cell r="F1455">
            <v>3187375.7029499998</v>
          </cell>
          <cell r="G1455">
            <v>3142262.49994</v>
          </cell>
          <cell r="H1455">
            <v>3146684.5305100004</v>
          </cell>
        </row>
        <row r="1456">
          <cell r="E1456">
            <v>19284.699670000002</v>
          </cell>
        </row>
        <row r="1457">
          <cell r="E1457">
            <v>13122.818599999999</v>
          </cell>
        </row>
        <row r="1521">
          <cell r="C1521" t="str">
            <v>DO NOT USE</v>
          </cell>
        </row>
        <row r="1522">
          <cell r="C1522" t="str">
            <v>WLPG</v>
          </cell>
        </row>
        <row r="1523">
          <cell r="C1523" t="str">
            <v>WLPG Fx (Loss)</v>
          </cell>
        </row>
        <row r="1524">
          <cell r="C1524" t="str">
            <v>Sales Contract Revenue</v>
          </cell>
        </row>
        <row r="1525">
          <cell r="C1525" t="str">
            <v>I/Coy Sales Contract Revenue</v>
          </cell>
        </row>
        <row r="1526">
          <cell r="C1526" t="str">
            <v>Residential Tariff</v>
          </cell>
        </row>
        <row r="1527">
          <cell r="C1527" t="str">
            <v>Business Tariff</v>
          </cell>
        </row>
        <row r="1528">
          <cell r="C1528" t="str">
            <v>I/Coy Gas Sales</v>
          </cell>
        </row>
        <row r="1529">
          <cell r="C1529" t="str">
            <v>Demand &amp; Fixed Charge</v>
          </cell>
        </row>
        <row r="1530">
          <cell r="C1530" t="str">
            <v>Variable Charge</v>
          </cell>
        </row>
        <row r="1531">
          <cell r="C1531" t="str">
            <v>Third Party Sales</v>
          </cell>
        </row>
        <row r="1532">
          <cell r="C1532" t="str">
            <v>I/Coy Power Sales</v>
          </cell>
        </row>
        <row r="1533">
          <cell r="C1533" t="str">
            <v>Other Sales Revenue</v>
          </cell>
        </row>
        <row r="1534">
          <cell r="C1534" t="str">
            <v>Haulage/Transport - Firm</v>
          </cell>
        </row>
        <row r="1535">
          <cell r="C1535" t="str">
            <v>Haul/Transport - Overrun</v>
          </cell>
        </row>
        <row r="1536">
          <cell r="C1536" t="str">
            <v>Haul/Transport - As Available</v>
          </cell>
        </row>
        <row r="1537">
          <cell r="C1537" t="str">
            <v>Haul/Transport - Backhaul</v>
          </cell>
        </row>
        <row r="1538">
          <cell r="C1538" t="str">
            <v>I/Coy Networks Haulage</v>
          </cell>
        </row>
        <row r="1539">
          <cell r="C1539" t="str">
            <v>Capacity Trading</v>
          </cell>
        </row>
        <row r="1540">
          <cell r="C1540" t="str">
            <v>Management Fees / Other</v>
          </cell>
        </row>
        <row r="1541">
          <cell r="C1541" t="str">
            <v>I/Coy Management Fees / Other</v>
          </cell>
        </row>
        <row r="1542">
          <cell r="C1542" t="str">
            <v>Corp Services Agreement (CSA)</v>
          </cell>
        </row>
        <row r="1543">
          <cell r="C1543" t="str">
            <v>I/Coy Corp Services Agreement (CSA)</v>
          </cell>
        </row>
        <row r="1544">
          <cell r="C1544" t="str">
            <v>Capital Works Revenue</v>
          </cell>
        </row>
        <row r="1545">
          <cell r="C1545" t="str">
            <v>I/Coy Capital Works Revenue</v>
          </cell>
        </row>
        <row r="1546">
          <cell r="C1546" t="str">
            <v>Services Contract Revenue</v>
          </cell>
        </row>
        <row r="1547">
          <cell r="C1547" t="str">
            <v>I/Coy Services Contract Revenue</v>
          </cell>
        </row>
        <row r="1548">
          <cell r="C1548" t="str">
            <v>Services Contract Labour Recovery</v>
          </cell>
        </row>
        <row r="1549">
          <cell r="C1549" t="str">
            <v>Recoverable Works Revenue</v>
          </cell>
        </row>
        <row r="1550">
          <cell r="C1550" t="str">
            <v>Other Services Revenue</v>
          </cell>
        </row>
        <row r="1551">
          <cell r="C1551" t="str">
            <v>Gas Purchases</v>
          </cell>
        </row>
        <row r="1552">
          <cell r="C1552" t="str">
            <v>I/Coy Gas Purchases</v>
          </cell>
        </row>
        <row r="1553">
          <cell r="C1553" t="str">
            <v>Gas Transmission</v>
          </cell>
        </row>
        <row r="1554">
          <cell r="C1554" t="str">
            <v>I/Coy Gas Transmission</v>
          </cell>
        </row>
        <row r="1555">
          <cell r="C1555" t="str">
            <v>Gas Distribution</v>
          </cell>
        </row>
        <row r="1556">
          <cell r="C1556" t="str">
            <v>I/Coy Gas Distribution</v>
          </cell>
        </row>
        <row r="1557">
          <cell r="C1557" t="str">
            <v>Power toll Fees</v>
          </cell>
        </row>
        <row r="1558">
          <cell r="C1558" t="str">
            <v>I/Coy Power Toll Fees</v>
          </cell>
        </row>
        <row r="1559">
          <cell r="C1559" t="str">
            <v>Other Cost of Sales</v>
          </cell>
        </row>
        <row r="1560">
          <cell r="C1560" t="str">
            <v>Project Costs</v>
          </cell>
        </row>
        <row r="1561">
          <cell r="C1561" t="str">
            <v>I/Coy Project Costs</v>
          </cell>
        </row>
        <row r="1562">
          <cell r="C1562" t="str">
            <v>WIP</v>
          </cell>
        </row>
        <row r="1563">
          <cell r="C1563" t="str">
            <v>Capital Works Cost</v>
          </cell>
        </row>
        <row r="1564">
          <cell r="C1564" t="str">
            <v>I/Coy Capital Works Cost</v>
          </cell>
        </row>
        <row r="1565">
          <cell r="C1565" t="str">
            <v>Other Cost of Services</v>
          </cell>
        </row>
        <row r="1566">
          <cell r="C1566" t="str">
            <v>Service to Customer</v>
          </cell>
        </row>
        <row r="1567">
          <cell r="C1567" t="str">
            <v>WLPG Interest</v>
          </cell>
        </row>
        <row r="1568">
          <cell r="C1568" t="str">
            <v>Gain (Loss) on Derivative Transaction</v>
          </cell>
        </row>
        <row r="1569">
          <cell r="C1569" t="str">
            <v>Other Interest</v>
          </cell>
        </row>
        <row r="1570">
          <cell r="C1570" t="str">
            <v>External Dividends</v>
          </cell>
        </row>
        <row r="1571">
          <cell r="C1571" t="str">
            <v>Intercompany Revenue:</v>
          </cell>
        </row>
        <row r="1572">
          <cell r="C1572" t="str">
            <v>I/Coy Interest</v>
          </cell>
        </row>
        <row r="1573">
          <cell r="C1573" t="str">
            <v>I/Coy Dividends</v>
          </cell>
        </row>
        <row r="1574">
          <cell r="C1574" t="str">
            <v>I/Coy Debt Forgiveness Revenue</v>
          </cell>
        </row>
        <row r="1575">
          <cell r="C1575" t="str">
            <v>I/Coy Debt Forgiveness Revenue</v>
          </cell>
        </row>
        <row r="1576">
          <cell r="C1576" t="str">
            <v>I/Coy Rent</v>
          </cell>
        </row>
        <row r="1577">
          <cell r="C1577" t="str">
            <v>Proceeds from sale of N/C Assets</v>
          </cell>
        </row>
        <row r="1578">
          <cell r="C1578" t="str">
            <v>Management Fees</v>
          </cell>
        </row>
        <row r="1579">
          <cell r="C1579" t="str">
            <v>I/Coy Management Fees</v>
          </cell>
        </row>
        <row r="1580">
          <cell r="C1580" t="str">
            <v>Miscellaneous</v>
          </cell>
        </row>
        <row r="1581">
          <cell r="C1581" t="str">
            <v>I/Coy Miscellaneous</v>
          </cell>
        </row>
        <row r="1582">
          <cell r="C1582" t="str">
            <v>Other</v>
          </cell>
        </row>
        <row r="1583">
          <cell r="C1583" t="str">
            <v>Labour direct incl on-costs</v>
          </cell>
        </row>
        <row r="1584">
          <cell r="C1584" t="str">
            <v xml:space="preserve">Internal Labour Cost </v>
          </cell>
        </row>
        <row r="1585">
          <cell r="C1585" t="str">
            <v xml:space="preserve">I/Coy Internal Labour Cost </v>
          </cell>
        </row>
        <row r="1586">
          <cell r="C1586" t="str">
            <v>Labour bonus</v>
          </cell>
        </row>
        <row r="1587">
          <cell r="C1587" t="str">
            <v>Severance</v>
          </cell>
        </row>
        <row r="1588">
          <cell r="C1588" t="str">
            <v>Other Labour</v>
          </cell>
        </row>
        <row r="1589">
          <cell r="C1589" t="str">
            <v>Contract Labour</v>
          </cell>
        </row>
        <row r="1590">
          <cell r="C1590" t="str">
            <v>Other Labour Indirect</v>
          </cell>
        </row>
        <row r="1591">
          <cell r="C1591" t="str">
            <v>Other Contract Labour</v>
          </cell>
        </row>
        <row r="1592">
          <cell r="C1592" t="str">
            <v>Management Fee Revenue</v>
          </cell>
        </row>
        <row r="1593">
          <cell r="C1593" t="str">
            <v>Other Management Fees</v>
          </cell>
        </row>
        <row r="1594">
          <cell r="C1594" t="str">
            <v>Materials</v>
          </cell>
        </row>
        <row r="1595">
          <cell r="C1595" t="str">
            <v>Maintenance services</v>
          </cell>
        </row>
        <row r="1596">
          <cell r="C1596" t="str">
            <v>I/Coy Maintenance services</v>
          </cell>
        </row>
        <row r="1597">
          <cell r="C1597" t="str">
            <v xml:space="preserve">Marketing &amp; selling </v>
          </cell>
        </row>
        <row r="1598">
          <cell r="C1598" t="str">
            <v xml:space="preserve">Occupancy </v>
          </cell>
        </row>
        <row r="1599">
          <cell r="C1599" t="str">
            <v xml:space="preserve">Information services - EXT </v>
          </cell>
        </row>
        <row r="1600">
          <cell r="C1600" t="str">
            <v xml:space="preserve">Professional fees </v>
          </cell>
        </row>
        <row r="1601">
          <cell r="C1601" t="str">
            <v>Other materials &amp; services</v>
          </cell>
        </row>
        <row r="1602">
          <cell r="C1602" t="str">
            <v>I/Coy Other materials &amp; services</v>
          </cell>
        </row>
        <row r="1603">
          <cell r="C1603" t="str">
            <v>Carrying amount of N/C assets sold</v>
          </cell>
        </row>
        <row r="1604">
          <cell r="C1604" t="str">
            <v>Revaluation of N/C Assets</v>
          </cell>
        </row>
        <row r="1605">
          <cell r="C1605" t="str">
            <v>ESF - Information Services</v>
          </cell>
        </row>
        <row r="1606">
          <cell r="C1606" t="str">
            <v>ESF - Other</v>
          </cell>
        </row>
        <row r="1607">
          <cell r="C1607" t="str">
            <v>ESF - Alinta Infrastructure Trust</v>
          </cell>
        </row>
        <row r="1608">
          <cell r="C1608" t="str">
            <v>Depreciation</v>
          </cell>
        </row>
        <row r="1609">
          <cell r="C1609" t="str">
            <v>Amortisation - Goodwill</v>
          </cell>
        </row>
        <row r="1610">
          <cell r="C1610" t="str">
            <v>Amortisation - Other Intangibles</v>
          </cell>
        </row>
        <row r="1611">
          <cell r="C1611" t="str">
            <v>Amortisation - Leased Assets, Borrowing Costs &amp; Other</v>
          </cell>
        </row>
        <row r="1612">
          <cell r="C1612" t="str">
            <v>Corporate Depreciation</v>
          </cell>
        </row>
        <row r="1613">
          <cell r="C1613" t="str">
            <v>Decrement Investment (Write Down)</v>
          </cell>
        </row>
        <row r="1614">
          <cell r="C1614" t="str">
            <v>Interest Expense</v>
          </cell>
        </row>
        <row r="1615">
          <cell r="C1615" t="str">
            <v>I/Coy Interest Expense</v>
          </cell>
        </row>
        <row r="1616">
          <cell r="C1616" t="str">
            <v>Share in Multinet</v>
          </cell>
        </row>
        <row r="1617">
          <cell r="C1617" t="str">
            <v>Share in UED</v>
          </cell>
        </row>
        <row r="1618">
          <cell r="C1618" t="str">
            <v>Share in DBNGP</v>
          </cell>
        </row>
        <row r="1619">
          <cell r="C1619" t="str">
            <v>Share in Other</v>
          </cell>
        </row>
        <row r="1620">
          <cell r="C1620" t="str">
            <v>Income Tax Expense</v>
          </cell>
        </row>
        <row r="1621">
          <cell r="C1621" t="str">
            <v>Profit (Loss) on Acquisition of Entities</v>
          </cell>
        </row>
        <row r="1622">
          <cell r="C1622" t="str">
            <v>OEI</v>
          </cell>
        </row>
        <row r="1623">
          <cell r="C1623" t="str">
            <v>Significant Items</v>
          </cell>
        </row>
        <row r="1624">
          <cell r="C1624" t="str">
            <v>Tax attributable to significant items</v>
          </cell>
        </row>
        <row r="1625">
          <cell r="C1625" t="str">
            <v>RePS</v>
          </cell>
        </row>
        <row r="1626">
          <cell r="C1626" t="str">
            <v>Bank accounts: (List here)</v>
          </cell>
        </row>
        <row r="1627">
          <cell r="C1627" t="str">
            <v>Cash</v>
          </cell>
        </row>
        <row r="1628">
          <cell r="C1628" t="str">
            <v>Trade Debtors</v>
          </cell>
        </row>
        <row r="1629">
          <cell r="C1629" t="str">
            <v>Other Debtors</v>
          </cell>
        </row>
        <row r="1630">
          <cell r="C1630" t="str">
            <v>I/Coy Receivables (Current)</v>
          </cell>
        </row>
        <row r="1631">
          <cell r="C1631" t="str">
            <v>Inventories</v>
          </cell>
        </row>
        <row r="1632">
          <cell r="C1632" t="str">
            <v>I/Coy Inventories</v>
          </cell>
        </row>
        <row r="1633">
          <cell r="C1633" t="str">
            <v>Prepayment - Gas</v>
          </cell>
        </row>
        <row r="1634">
          <cell r="C1634" t="str">
            <v>Prepayment - Other</v>
          </cell>
        </row>
        <row r="1635">
          <cell r="C1635" t="str">
            <v>Other Financial Assets</v>
          </cell>
        </row>
        <row r="1636">
          <cell r="C1636" t="str">
            <v>Deferred Project Dev Costs</v>
          </cell>
        </row>
        <row r="1637">
          <cell r="C1637" t="str">
            <v>Other Assets (Current)</v>
          </cell>
        </row>
        <row r="1638">
          <cell r="C1638" t="str">
            <v>Receivables (N/Current)</v>
          </cell>
        </row>
        <row r="1639">
          <cell r="C1639" t="str">
            <v>I/Coy Receivables (N/Current)</v>
          </cell>
        </row>
        <row r="1640">
          <cell r="C1640" t="str">
            <v>Investments Controlled Entity</v>
          </cell>
        </row>
        <row r="1641">
          <cell r="C1641" t="str">
            <v>Investments Associates</v>
          </cell>
        </row>
        <row r="1642">
          <cell r="C1642" t="str">
            <v>Investments Other</v>
          </cell>
        </row>
        <row r="1643">
          <cell r="C1643" t="str">
            <v>Inventories (N/Current)</v>
          </cell>
        </row>
        <row r="1644">
          <cell r="C1644" t="str">
            <v>Property Plant &amp; Equipment</v>
          </cell>
        </row>
        <row r="1645">
          <cell r="C1645" t="str">
            <v>Intangibles</v>
          </cell>
        </row>
        <row r="1646">
          <cell r="C1646" t="str">
            <v>Deferred Project Dev Costs</v>
          </cell>
        </row>
        <row r="1647">
          <cell r="C1647" t="str">
            <v>Deferred Tax Assets</v>
          </cell>
        </row>
        <row r="1648">
          <cell r="C1648" t="str">
            <v>Other Assets (N/Current)</v>
          </cell>
        </row>
        <row r="1649">
          <cell r="C1649" t="str">
            <v>Payables</v>
          </cell>
        </row>
        <row r="1650">
          <cell r="C1650" t="str">
            <v>Accruals</v>
          </cell>
        </row>
        <row r="1651">
          <cell r="C1651" t="str">
            <v>Other Creditors</v>
          </cell>
        </row>
        <row r="1652">
          <cell r="C1652" t="str">
            <v>I/Coy Payables (Current)</v>
          </cell>
        </row>
        <row r="1653">
          <cell r="C1653" t="str">
            <v>Interest Bearing Liabilities</v>
          </cell>
        </row>
        <row r="1654">
          <cell r="C1654" t="str">
            <v>I/Coy Interest Bearing Liabilities (Current)</v>
          </cell>
        </row>
        <row r="1655">
          <cell r="C1655" t="str">
            <v>Tax Liabilities</v>
          </cell>
        </row>
        <row r="1656">
          <cell r="C1656" t="str">
            <v>Provision for Income tax</v>
          </cell>
        </row>
        <row r="1657">
          <cell r="C1657" t="str">
            <v>Other Provisions</v>
          </cell>
        </row>
        <row r="1658">
          <cell r="C1658" t="str">
            <v>Other Financial Liabilities</v>
          </cell>
        </row>
        <row r="1659">
          <cell r="C1659" t="str">
            <v>Other Liabilities (Current)</v>
          </cell>
        </row>
        <row r="1660">
          <cell r="C1660" t="str">
            <v>Payables (N/Current)</v>
          </cell>
        </row>
        <row r="1661">
          <cell r="C1661" t="str">
            <v>I/Coy Payables (N/Current)</v>
          </cell>
        </row>
        <row r="1662">
          <cell r="C1662" t="str">
            <v>Borrowings</v>
          </cell>
        </row>
        <row r="1663">
          <cell r="C1663" t="str">
            <v>Interest Bearing Liabilities (N/Current)</v>
          </cell>
        </row>
        <row r="1664">
          <cell r="C1664" t="str">
            <v>I/Coy Interest Bearing Liabilities (N/Current)</v>
          </cell>
        </row>
        <row r="1665">
          <cell r="C1665" t="str">
            <v>Provisions (N/Liabilities)</v>
          </cell>
        </row>
        <row r="1666">
          <cell r="C1666" t="str">
            <v>Deferred Tax Liabilities</v>
          </cell>
        </row>
        <row r="1667">
          <cell r="C1667" t="str">
            <v>Other Liabilities (N/Current)</v>
          </cell>
        </row>
        <row r="1668">
          <cell r="C1668" t="str">
            <v>Capital/Contributed Entity</v>
          </cell>
        </row>
        <row r="1669">
          <cell r="C1669" t="str">
            <v>Reserves</v>
          </cell>
        </row>
        <row r="1670">
          <cell r="C1670" t="str">
            <v>Other Reserves</v>
          </cell>
        </row>
        <row r="1671">
          <cell r="C1671" t="str">
            <v>Retained Profits</v>
          </cell>
        </row>
        <row r="1672">
          <cell r="C1672" t="str">
            <v>Opening Balance</v>
          </cell>
        </row>
        <row r="1673">
          <cell r="C1673" t="str">
            <v>Closing Year profits</v>
          </cell>
        </row>
        <row r="1674">
          <cell r="C1674" t="str">
            <v>Dividends</v>
          </cell>
        </row>
        <row r="1675">
          <cell r="C1675" t="str">
            <v>I/Coy Dividend Paid</v>
          </cell>
        </row>
        <row r="1676">
          <cell r="C1676" t="str">
            <v>Outside Equity Interests</v>
          </cell>
        </row>
        <row r="1677">
          <cell r="C1677" t="str">
            <v>Cash flows from Operations</v>
          </cell>
        </row>
        <row r="1678">
          <cell r="C1678" t="str">
            <v>Dividend Received</v>
          </cell>
        </row>
        <row r="1679">
          <cell r="C1679" t="str">
            <v>Interest Received</v>
          </cell>
        </row>
        <row r="1680">
          <cell r="C1680" t="str">
            <v>Interest Paid - Senior debt</v>
          </cell>
        </row>
        <row r="1681">
          <cell r="C1681" t="str">
            <v>Interest I/Coy</v>
          </cell>
        </row>
        <row r="1682">
          <cell r="C1682" t="str">
            <v>Interest Paid - RePS</v>
          </cell>
        </row>
        <row r="1683">
          <cell r="C1683" t="str">
            <v>Income Tax - operations</v>
          </cell>
        </row>
        <row r="1684">
          <cell r="C1684" t="str">
            <v>Income Tax - UEC</v>
          </cell>
        </row>
        <row r="1685">
          <cell r="C1685" t="str">
            <v>Capex - Cogen</v>
          </cell>
        </row>
        <row r="1686">
          <cell r="C1686" t="str">
            <v>Capex - Other</v>
          </cell>
        </row>
        <row r="1687">
          <cell r="C1687" t="str">
            <v>Payments for Investments</v>
          </cell>
        </row>
        <row r="1688">
          <cell r="C1688" t="str">
            <v>Purchase of associated entities (DBNGP)</v>
          </cell>
        </row>
        <row r="1689">
          <cell r="C1689" t="str">
            <v>Related party loans</v>
          </cell>
        </row>
        <row r="1690">
          <cell r="C1690" t="str">
            <v>Proceeds from borrowings</v>
          </cell>
        </row>
        <row r="1691">
          <cell r="C1691" t="str">
            <v>Repayment of borrowings</v>
          </cell>
        </row>
        <row r="1692">
          <cell r="C1692" t="str">
            <v>Ordinary dividends paid (Include Duet)</v>
          </cell>
        </row>
        <row r="1693">
          <cell r="C1693" t="str">
            <v>Ordinary dividends I/coy</v>
          </cell>
        </row>
        <row r="1694">
          <cell r="C1694" t="str">
            <v>Cashflow available for distribution</v>
          </cell>
        </row>
        <row r="1695">
          <cell r="C1695" t="str">
            <v>Opening cash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1 STI"/>
      <sheetName val="Lists"/>
      <sheetName val="2 Bal Sht PY"/>
      <sheetName val="3 Bal Sht CY"/>
      <sheetName val="4 Temp Diff Summ"/>
      <sheetName val="5 TEA Summary"/>
      <sheetName val="SAP Rec"/>
      <sheetName val="3a Tax Only Items"/>
      <sheetName val="3b Tax Losses"/>
      <sheetName val="3c Tax Credits"/>
      <sheetName val="6 Disclosure"/>
      <sheetName val="6 Additional Information"/>
      <sheetName val="FA Adj"/>
      <sheetName val="sch8-4-1"/>
      <sheetName val="sch8-4-2"/>
      <sheetName val="Consol. MEB P&amp;L BO"/>
      <sheetName val="Churn FA"/>
      <sheetName val="GL"/>
      <sheetName val="Cust. Classes BA"/>
      <sheetName val="Gas Contracts FA"/>
      <sheetName val="Elec. Spot FA"/>
    </sheetNames>
    <sheetDataSet>
      <sheetData sheetId="0" refreshError="1">
        <row r="8">
          <cell r="B8">
            <v>0.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Instructions"/>
      <sheetName val="Control"/>
      <sheetName val="Timetable"/>
      <sheetName val="Global"/>
      <sheetName val="Contract update"/>
      <sheetName val="Input-Actual"/>
      <sheetName val="Q1_Forecast"/>
      <sheetName val="Trial Balance"/>
      <sheetName val="Data_Workings"/>
      <sheetName val="Data"/>
      <sheetName val="RE rec"/>
      <sheetName val="Capex"/>
      <sheetName val="Other Items"/>
      <sheetName val="Intercoy  (PL)"/>
      <sheetName val="Intercoy  (BS)"/>
      <sheetName val="Forecast"/>
      <sheetName val="Budget"/>
      <sheetName val="Results Summary"/>
      <sheetName val="Results Detailed PL"/>
      <sheetName val="Results Detailed BS"/>
      <sheetName val="Previous Result"/>
      <sheetName val="Q2_Forecast"/>
      <sheetName val="Q3_Forecast"/>
      <sheetName val="BU Tabs--&gt;"/>
      <sheetName val="Sheet1"/>
      <sheetName val="Sheet2"/>
      <sheetName val="Sheet3"/>
      <sheetName val="Sheet4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C2" t="str">
            <v>Reporting Pack Code</v>
          </cell>
          <cell r="D2">
            <v>39083</v>
          </cell>
          <cell r="E2">
            <v>39114</v>
          </cell>
          <cell r="F2">
            <v>39142</v>
          </cell>
          <cell r="G2">
            <v>39173</v>
          </cell>
          <cell r="H2">
            <v>39203</v>
          </cell>
        </row>
        <row r="3">
          <cell r="C3" t="str">
            <v>Residential Tariff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C4" t="str">
            <v>Sales Contract Revenue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C5" t="str">
            <v>Haulage/Transport - Firm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C6" t="str">
            <v>Other Sales Revenue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C7" t="str">
            <v>Other Sales Revenue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C8" t="str">
            <v>Other Sales Revenue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C9" t="str">
            <v>Business Tariff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C10" t="str">
            <v>Business Tariff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C11" t="str">
            <v>Business Tariff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C12" t="str">
            <v>Business Tariff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C13" t="str">
            <v>Business Tariff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C14" t="str">
            <v>Other Sales Revenue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C15" t="str">
            <v>Other Sales Revenu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C16" t="str">
            <v>Other Sales Revenue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C17" t="str">
            <v>Haulage/Transport - Firm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C18" t="str">
            <v>Haulage/Transport - Firm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C19" t="str">
            <v>Haulage/Transport - Firm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C20" t="str">
            <v>Haulage/Transport - Firm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C21" t="str">
            <v>Haulage/Transport - Firm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C22" t="str">
            <v>Haulage/Transport - Firm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C23" t="str">
            <v>Haulage/Transport - Firm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C24" t="str">
            <v>Haulage/Transport - Firm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C25" t="str">
            <v>Haulage/Transport - Firm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C26" t="str">
            <v>Haulage/Transport - Firm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C27" t="str">
            <v>Demand &amp; Fixed Charge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C28" t="str">
            <v>Demand &amp; Fixed Charge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C29" t="str">
            <v>Demand &amp; Fixed Charge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C30" t="str">
            <v>Demand &amp; Fixed Charge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C31" t="str">
            <v>WLPG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C32" t="str">
            <v>WLPG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C33" t="str">
            <v>WLPG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C34" t="str">
            <v>Other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C35" t="str">
            <v>Other Sales Revenue</v>
          </cell>
          <cell r="D35">
            <v>3.2479999999999995E-2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C36" t="str">
            <v>Other Services Revenue</v>
          </cell>
          <cell r="D36">
            <v>0.46415999999999258</v>
          </cell>
          <cell r="E36">
            <v>20.132500000000022</v>
          </cell>
          <cell r="F36">
            <v>0.15825999999995588</v>
          </cell>
          <cell r="G36">
            <v>20</v>
          </cell>
          <cell r="H36">
            <v>364.22143</v>
          </cell>
        </row>
        <row r="37">
          <cell r="C37" t="str">
            <v>Haulage/Transport - Firm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C38" t="str">
            <v>Haulage/Transport - Firm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C39" t="str">
            <v>Other Services Revenue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C40" t="str">
            <v>Other Services Revenue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C41" t="str">
            <v>Other Services Revenue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C42" t="str">
            <v>Other Services Revenue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C43" t="str">
            <v>Other Services Revenu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C44" t="str">
            <v>Other Services Revenu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C45" t="str">
            <v>Other Services Revenu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C46" t="str">
            <v>Other Services Revenu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C47" t="str">
            <v>Other Services Revenue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C48" t="str">
            <v>Other Services Revenue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C49" t="str">
            <v>Other Services Revenue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C50" t="str">
            <v>Other Services Revenue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C51" t="str">
            <v>Other Services Revenu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C52" t="str">
            <v>Other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C53" t="str">
            <v>Other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C54" t="str">
            <v>Other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C55" t="str">
            <v>Other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C56" t="str">
            <v>Business Tariff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C57" t="str">
            <v>Business Tariff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C58" t="str">
            <v>Business Tariff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C59" t="str">
            <v>Business Tariff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C60" t="str">
            <v>Business Tariff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C61" t="str">
            <v>Business Tariff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C62" t="str">
            <v>Business Tariff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C63" t="str">
            <v>Business Tariff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C64" t="str">
            <v>Business Tariff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C65" t="str">
            <v>Business Tariff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C66" t="str">
            <v>Business Tariff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C67" t="str">
            <v>Business Tariff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C68" t="str">
            <v>Business Tariff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C69" t="str">
            <v>Business Tariff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C70" t="str">
            <v>Business Tariff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C71" t="str">
            <v>Other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C72" t="str">
            <v>I/Coy Rent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C73" t="str">
            <v>I/Coy Rent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C74" t="str">
            <v>Other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C75" t="str">
            <v>Other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C76" t="str">
            <v>Other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 t="str">
            <v>I/Coy Rent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C78" t="str">
            <v>Other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C79" t="str">
            <v>Other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C80" t="str">
            <v>Other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C81" t="str">
            <v>Other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C82" t="str">
            <v>I/Coy Rent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C83" t="str">
            <v>Other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 t="str">
            <v>Other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 t="str">
            <v>I/Coy Rent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 t="str">
            <v>I/Coy Rent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 t="str">
            <v>Other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 t="str">
            <v>Other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 t="str">
            <v>Other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 t="str">
            <v>Other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C91" t="str">
            <v>Other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C92" t="str">
            <v>Other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C93" t="str">
            <v>Other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C94" t="str">
            <v>Other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C95" t="str">
            <v>Business Tariff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C96" t="str">
            <v>Business Tariff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C97" t="str">
            <v>Business Tariff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C98" t="str">
            <v>Haulage/Transport - Firm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C99" t="str">
            <v>Demand &amp; Fixed Charge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C100" t="str">
            <v>Other Sales Revenue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C101" t="str">
            <v>Other Sales Revenue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C102" t="str">
            <v>Other Sales Revenue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C103" t="str">
            <v>Other Sales Revenu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C104" t="str">
            <v>Other Sales Revenue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C105" t="str">
            <v>Demand &amp; Fixed Charge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C106" t="str">
            <v>Demand &amp; Fixed Charge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C107" t="str">
            <v>Demand &amp; Fixed Charge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C108" t="str">
            <v>Other Sales Revenue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C109" t="str">
            <v>Other Sales Revenue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C110" t="str">
            <v>Business Tariff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C111" t="str">
            <v>Other Services Revenue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C112" t="str">
            <v>Other Services Revenue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C113" t="str">
            <v>Other Services Revenue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C114" t="str">
            <v>Other Services Revenue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C115" t="str">
            <v>Other Services Revenue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C116" t="str">
            <v>Other Services Revenue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C117" t="str">
            <v>Other Services Revenue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C118" t="str">
            <v>Other Services Revenue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C119" t="str">
            <v>Other Services Revenue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C120" t="str">
            <v>I/Coy Management Fees / Other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C121" t="str">
            <v>Other Services Revenue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C122" t="str">
            <v>Other Services Revenue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C123" t="str">
            <v>Other Services Revenue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C124" t="str">
            <v>Other Services Revenue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C125" t="str">
            <v>I/Coy Management Fees / Other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C126" t="str">
            <v>Demand &amp; Fixed Charge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C127" t="str">
            <v>Other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C128" t="str">
            <v>Other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C129" t="str">
            <v>Other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C130" t="str">
            <v>Other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C131" t="str">
            <v>Other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C132" t="str">
            <v>Other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C133" t="str">
            <v>Other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C134" t="str">
            <v>Other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C135" t="str">
            <v>Other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C136" t="str">
            <v>Other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C137" t="str">
            <v>Other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C138" t="str">
            <v>Gain (Loss) on Derivative Transaction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C139" t="str">
            <v>Gain (Loss) on Derivative Transaction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C140" t="str">
            <v>Gain (Loss) on Derivative Transaction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C141" t="str">
            <v>Gain (Loss) on Derivative Transaction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C142" t="str">
            <v>Gain (Loss) on Derivative Transaction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C143" t="str">
            <v>Gain (Loss) on Derivative Transaction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C144" t="str">
            <v>Gain (Loss) on Derivative Transaction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C145" t="str">
            <v>Gain (Loss) on Derivative Transaction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C146" t="str">
            <v>Gain (Loss) on Derivative Transaction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C147" t="str">
            <v>Gain (Loss) on Derivative Transaction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C148" t="str">
            <v>Gain (Loss) on Derivative Transaction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C149" t="str">
            <v>Gain (Loss) on Derivative Transaction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C150" t="str">
            <v>Gain (Loss) on Derivative Transaction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C151" t="str">
            <v>Gain (Loss) on Derivative Transaction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C152" t="str">
            <v>Gain (Loss) on Derivative Transaction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C153" t="str">
            <v>Gain (Loss) on Derivative Transaction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C154" t="str">
            <v>Gain (Loss) on Derivative Transaction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C155" t="str">
            <v>Other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C156" t="str">
            <v>Other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C157" t="str">
            <v>Other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C158" t="str">
            <v>Other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C159" t="str">
            <v>Other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C160" t="str">
            <v>Gain (Loss) on Derivative Transaction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C161" t="str">
            <v>Gain (Loss) on Derivative Transaction</v>
          </cell>
          <cell r="D161">
            <v>0</v>
          </cell>
          <cell r="E161">
            <v>0</v>
          </cell>
          <cell r="F161">
            <v>5.0000000000000001E-4</v>
          </cell>
          <cell r="G161">
            <v>0</v>
          </cell>
          <cell r="H161">
            <v>0</v>
          </cell>
        </row>
        <row r="162">
          <cell r="C162" t="str">
            <v>Gain (Loss) on Derivative Transaction</v>
          </cell>
          <cell r="D162">
            <v>0</v>
          </cell>
          <cell r="E162">
            <v>0</v>
          </cell>
          <cell r="F162">
            <v>482.68022999999994</v>
          </cell>
          <cell r="G162">
            <v>54.530060000000049</v>
          </cell>
          <cell r="H162">
            <v>0</v>
          </cell>
        </row>
        <row r="163">
          <cell r="C163" t="str">
            <v>Gain (Loss) on Derivative Transaction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C164" t="str">
            <v>Gain (Loss) on Derivative Transaction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C165" t="str">
            <v>Gain (Loss) on Derivative Transaction</v>
          </cell>
          <cell r="D165">
            <v>-381.43473999999696</v>
          </cell>
          <cell r="E165">
            <v>2290.1935999999987</v>
          </cell>
          <cell r="F165">
            <v>5238.6959799999968</v>
          </cell>
          <cell r="G165">
            <v>-9323.5446799999845</v>
          </cell>
          <cell r="H165">
            <v>6768.3040399999882</v>
          </cell>
        </row>
        <row r="166">
          <cell r="C166" t="str">
            <v>Gain (Loss) on Derivative Transaction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C167" t="str">
            <v>Gain (Loss) on Derivative Transaction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C168" t="str">
            <v>Gain (Loss) on Derivative Transaction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C169" t="str">
            <v>Gain (Loss) on Derivative Transaction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C170" t="str">
            <v>Gain (Loss) on Derivative Transaction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C171" t="str">
            <v>Gain (Loss) on Derivative Transaction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C172" t="str">
            <v>Gain (Loss) on Derivative Transaction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C173" t="str">
            <v>Gain (Loss) on Derivative Transaction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C174" t="str">
            <v>Gain (Loss) on Derivative Transaction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C175" t="str">
            <v>Gain (Loss) on Derivative Transaction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C176" t="str">
            <v>Gain (Loss) on Derivative Transaction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C177" t="str">
            <v>Gain (Loss) on Derivative Transaction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C178" t="str">
            <v>Revaluation of N/C Assets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C179" t="str">
            <v>Revaluation of N/C Assets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C180" t="str">
            <v>Revaluation of N/C Assets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C181" t="str">
            <v>Other Cost of Sales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C182" t="str">
            <v>Other materials &amp; services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C183" t="str">
            <v>Other materials &amp; services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C184" t="str">
            <v>Other materials &amp; services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C185" t="str">
            <v>Other materials &amp; services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C186" t="str">
            <v>Amortisation - Other Intangibles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C187" t="str">
            <v>Amortisation - Other Intangibles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C188" t="str">
            <v>Amortisation - Other Intangibles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C189" t="str">
            <v>Amortisation - Other Intangibles</v>
          </cell>
          <cell r="D189">
            <v>592.47299999999996</v>
          </cell>
          <cell r="E189">
            <v>591.89900000000034</v>
          </cell>
          <cell r="F189">
            <v>591.83199999999943</v>
          </cell>
          <cell r="G189">
            <v>589.19900000000052</v>
          </cell>
          <cell r="H189">
            <v>589.19999999999982</v>
          </cell>
        </row>
        <row r="190">
          <cell r="C190" t="str">
            <v>Amortisation - Other Intangibles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C191" t="str">
            <v>Amortisation - Leased Assets, Borrowing Costs &amp; Other</v>
          </cell>
          <cell r="D191">
            <v>3.0860000000000021</v>
          </cell>
          <cell r="E191">
            <v>3.0850000000000009</v>
          </cell>
          <cell r="F191">
            <v>3.0869999999999997</v>
          </cell>
          <cell r="G191">
            <v>3.0869999999999997</v>
          </cell>
          <cell r="H191">
            <v>3.0869999999999962</v>
          </cell>
        </row>
        <row r="192">
          <cell r="C192" t="str">
            <v>Depreciation</v>
          </cell>
          <cell r="D192">
            <v>37.828999999999951</v>
          </cell>
          <cell r="E192">
            <v>37.822999999999979</v>
          </cell>
          <cell r="F192">
            <v>37.773000000000025</v>
          </cell>
          <cell r="G192">
            <v>37.778999999999996</v>
          </cell>
          <cell r="H192">
            <v>36.294999999999959</v>
          </cell>
        </row>
        <row r="193">
          <cell r="C193" t="str">
            <v>Depreciation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C194" t="str">
            <v>Depreciation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C195" t="str">
            <v>Decrement Investment (Write Down)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C196" t="str">
            <v>Decrement Investment (Write Down)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C197" t="str">
            <v>Other Labour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C198" t="str">
            <v>Other materials &amp; services</v>
          </cell>
          <cell r="D198">
            <v>0</v>
          </cell>
          <cell r="E198">
            <v>0</v>
          </cell>
          <cell r="F198">
            <v>-8.2519499999999653</v>
          </cell>
          <cell r="G198">
            <v>0</v>
          </cell>
          <cell r="H198">
            <v>0</v>
          </cell>
        </row>
        <row r="199">
          <cell r="C199" t="str">
            <v>Other materials &amp; services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C200" t="str">
            <v>Other materials &amp; services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C201" t="str">
            <v>Other Labour</v>
          </cell>
          <cell r="D201">
            <v>-60.544280000000072</v>
          </cell>
          <cell r="E201">
            <v>47.552400000000489</v>
          </cell>
          <cell r="F201">
            <v>45.535929999999098</v>
          </cell>
          <cell r="G201">
            <v>481.76302000000032</v>
          </cell>
          <cell r="H201">
            <v>185.26296000000002</v>
          </cell>
        </row>
        <row r="202">
          <cell r="C202" t="str">
            <v>Other Labour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C203" t="str">
            <v>Other Labour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-13.759000000000015</v>
          </cell>
        </row>
        <row r="204">
          <cell r="C204" t="str">
            <v>Other materials &amp; services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C205" t="str">
            <v>Other materials &amp; services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C206" t="str">
            <v>Maintenance services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C207" t="str">
            <v>Maintenance services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C208" t="str">
            <v>Maintenance services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C209" t="str">
            <v>Maintenance services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C210" t="str">
            <v>Other Services Revenue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C211" t="str">
            <v>Other Services Revenue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C212" t="str">
            <v>Other Services Revenue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C213" t="str">
            <v>Other Services Revenue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C214" t="str">
            <v>Other Services Revenue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C215" t="str">
            <v>Proceeds from sale of N/C Assets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</row>
        <row r="216">
          <cell r="C216" t="str">
            <v>Other materials &amp; services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C217" t="str">
            <v>Other materials &amp; services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C218" t="str">
            <v>Other materials &amp; services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</row>
        <row r="219">
          <cell r="C219" t="str">
            <v>Other materials &amp; services</v>
          </cell>
          <cell r="D219">
            <v>0</v>
          </cell>
          <cell r="E219">
            <v>0.14948000000000405</v>
          </cell>
          <cell r="F219">
            <v>0.14965999999999724</v>
          </cell>
          <cell r="G219">
            <v>0</v>
          </cell>
          <cell r="H219">
            <v>0.29892000000000252</v>
          </cell>
        </row>
        <row r="220">
          <cell r="C220" t="str">
            <v>Other materials &amp; services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C221" t="str">
            <v>Other materials &amp; services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C222" t="str">
            <v>Other materials &amp; services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C223" t="str">
            <v>DO NOT USE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</row>
        <row r="224">
          <cell r="C224" t="str">
            <v>Gas Purchases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</row>
        <row r="225">
          <cell r="C225" t="str">
            <v>Gas Purchases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</row>
        <row r="226">
          <cell r="C226" t="str">
            <v>Gas Purchases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</row>
        <row r="227">
          <cell r="C227" t="str">
            <v>Gas Purchases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C228" t="str">
            <v>Gas Purchases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C229" t="str">
            <v>Gas Purchases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</row>
        <row r="230">
          <cell r="C230" t="str">
            <v>Gas Purchases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</row>
        <row r="231">
          <cell r="C231" t="str">
            <v>Power toll Fees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</row>
        <row r="232">
          <cell r="C232" t="str">
            <v>Gas Distribution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3">
          <cell r="C233" t="str">
            <v>Gas Distribution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C234" t="str">
            <v>Other Cost of Services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C235" t="str">
            <v>Other Cost of Services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</row>
        <row r="236">
          <cell r="C236" t="str">
            <v>DO NOT USE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C237" t="str">
            <v>DO NOT USE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C238" t="str">
            <v>Other Cost of Services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</row>
        <row r="239">
          <cell r="C239" t="str">
            <v>I/Coy Project Costs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</row>
        <row r="240">
          <cell r="C240" t="str">
            <v>Project Costs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</row>
        <row r="241">
          <cell r="C241" t="str">
            <v>DO NOT USE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</row>
        <row r="242">
          <cell r="C242" t="str">
            <v>Capital Works Cost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</row>
        <row r="243">
          <cell r="C243" t="str">
            <v>I/Coy Gas Distribution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</row>
        <row r="244">
          <cell r="C244" t="str">
            <v>Gas Distribution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</row>
        <row r="245">
          <cell r="C245" t="str">
            <v>I/Coy Power Toll Fees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</row>
        <row r="246">
          <cell r="C246" t="str">
            <v>Other Cost of Services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</row>
        <row r="247">
          <cell r="C247" t="str">
            <v>Other Cost of Services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</row>
        <row r="248">
          <cell r="C248" t="str">
            <v>Other Cost of Services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</row>
        <row r="249">
          <cell r="C249" t="str">
            <v>Other Cost of Services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</row>
        <row r="250">
          <cell r="C250" t="str">
            <v>Other Cost of Services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</row>
        <row r="251">
          <cell r="C251" t="str">
            <v>Other Cost of Services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</row>
        <row r="252">
          <cell r="C252" t="str">
            <v>Other Cost of Services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</row>
        <row r="253">
          <cell r="C253" t="str">
            <v>Gas Purchases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</row>
        <row r="254">
          <cell r="C254" t="str">
            <v>Power toll Fees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</row>
        <row r="255">
          <cell r="C255" t="str">
            <v>Gas Transmission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</row>
        <row r="256">
          <cell r="C256" t="str">
            <v>Gas Transmission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C257" t="str">
            <v>Other Cost of Sales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C258" t="str">
            <v>Other Cost of Sales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</row>
        <row r="259">
          <cell r="C259" t="str">
            <v>Other Cost of Sales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</row>
        <row r="260">
          <cell r="C260" t="str">
            <v>Gain (Loss) on Derivative Transaction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C261" t="str">
            <v>Other materials &amp; services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</row>
        <row r="262">
          <cell r="C262" t="str">
            <v>Other materials &amp; services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C263" t="str">
            <v>Other materials &amp; services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C264" t="str">
            <v>Other materials &amp; services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</row>
        <row r="265">
          <cell r="C265" t="str">
            <v>Other Labour</v>
          </cell>
          <cell r="D265">
            <v>491.1604499999994</v>
          </cell>
          <cell r="E265">
            <v>352.19002</v>
          </cell>
          <cell r="F265">
            <v>548.11790000000019</v>
          </cell>
          <cell r="G265">
            <v>991.23061000000052</v>
          </cell>
          <cell r="H265">
            <v>-368.19675000000007</v>
          </cell>
        </row>
        <row r="266">
          <cell r="C266" t="str">
            <v>Contract Labour</v>
          </cell>
          <cell r="D266">
            <v>76.114890000000059</v>
          </cell>
          <cell r="E266">
            <v>15.674139999999966</v>
          </cell>
          <cell r="F266">
            <v>31.793179999999893</v>
          </cell>
          <cell r="G266">
            <v>28.658520000000067</v>
          </cell>
          <cell r="H266">
            <v>25.873489999999947</v>
          </cell>
        </row>
        <row r="267">
          <cell r="C267" t="str">
            <v xml:space="preserve">Information services - EXT </v>
          </cell>
          <cell r="D267">
            <v>4.7882099999999355</v>
          </cell>
          <cell r="E267">
            <v>4.7882099999999355</v>
          </cell>
          <cell r="F267">
            <v>-38.140929999999798</v>
          </cell>
          <cell r="G267">
            <v>4.7882099999999355</v>
          </cell>
          <cell r="H267">
            <v>0</v>
          </cell>
        </row>
        <row r="268">
          <cell r="C268" t="str">
            <v>ESF - Information Services</v>
          </cell>
          <cell r="D268">
            <v>-17219.584409999999</v>
          </cell>
          <cell r="E268">
            <v>11657.895579999997</v>
          </cell>
          <cell r="F268">
            <v>-2684.5078699999976</v>
          </cell>
          <cell r="G268">
            <v>-2794.6167499999974</v>
          </cell>
          <cell r="H268">
            <v>-2759.5249600000025</v>
          </cell>
        </row>
        <row r="269">
          <cell r="C269" t="str">
            <v xml:space="preserve">Professional fees </v>
          </cell>
          <cell r="D269">
            <v>0</v>
          </cell>
          <cell r="E269">
            <v>66.66599999999994</v>
          </cell>
          <cell r="F269">
            <v>70.83400000000006</v>
          </cell>
          <cell r="G269">
            <v>-137.50025000000005</v>
          </cell>
          <cell r="H269">
            <v>0</v>
          </cell>
        </row>
        <row r="270">
          <cell r="C270" t="str">
            <v xml:space="preserve">Professional fees 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</row>
        <row r="271">
          <cell r="C271" t="str">
            <v xml:space="preserve">Professional fees </v>
          </cell>
          <cell r="D271">
            <v>0</v>
          </cell>
          <cell r="E271">
            <v>-0.28712999999999766</v>
          </cell>
          <cell r="F271">
            <v>0.9311000000000007</v>
          </cell>
          <cell r="G271">
            <v>-2.0000000000003126E-2</v>
          </cell>
          <cell r="H271">
            <v>-2.4999999999998579E-2</v>
          </cell>
        </row>
        <row r="272">
          <cell r="C272" t="str">
            <v xml:space="preserve">Professional fees </v>
          </cell>
          <cell r="D272">
            <v>2.3219399999999979</v>
          </cell>
          <cell r="E272">
            <v>2.3219399999999979</v>
          </cell>
          <cell r="F272">
            <v>-23.719350000000006</v>
          </cell>
          <cell r="G272">
            <v>0</v>
          </cell>
          <cell r="H272">
            <v>0</v>
          </cell>
        </row>
        <row r="273">
          <cell r="C273" t="str">
            <v>Other materials &amp; services</v>
          </cell>
          <cell r="D273">
            <v>12.717619999999982</v>
          </cell>
          <cell r="E273">
            <v>5.2853300000000161</v>
          </cell>
          <cell r="F273">
            <v>8.7095999999999663</v>
          </cell>
          <cell r="G273">
            <v>7.2289800000000355</v>
          </cell>
          <cell r="H273">
            <v>12.653959999999984</v>
          </cell>
        </row>
        <row r="274">
          <cell r="C274" t="str">
            <v>Other materials &amp; services</v>
          </cell>
          <cell r="D274">
            <v>32.470829999999864</v>
          </cell>
          <cell r="E274">
            <v>45.049380000000042</v>
          </cell>
          <cell r="F274">
            <v>233.18248999999992</v>
          </cell>
          <cell r="G274">
            <v>-393.79335999999989</v>
          </cell>
          <cell r="H274">
            <v>24.44873999999993</v>
          </cell>
        </row>
        <row r="275">
          <cell r="C275" t="str">
            <v>Materials</v>
          </cell>
          <cell r="D275">
            <v>0</v>
          </cell>
          <cell r="E275">
            <v>0</v>
          </cell>
          <cell r="F275">
            <v>1.0736800000000004</v>
          </cell>
          <cell r="G275">
            <v>-1.0736800000000004</v>
          </cell>
          <cell r="H275">
            <v>0</v>
          </cell>
        </row>
        <row r="276">
          <cell r="C276" t="str">
            <v>ESF - Information Services</v>
          </cell>
          <cell r="D276">
            <v>0</v>
          </cell>
          <cell r="E276">
            <v>0</v>
          </cell>
          <cell r="F276">
            <v>-1.1663600000000045</v>
          </cell>
          <cell r="G276">
            <v>0</v>
          </cell>
          <cell r="H276">
            <v>0</v>
          </cell>
        </row>
        <row r="277">
          <cell r="C277" t="str">
            <v>ESF - Information Services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</row>
        <row r="278">
          <cell r="C278" t="str">
            <v>ESF - Information Services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</row>
        <row r="279">
          <cell r="C279" t="str">
            <v xml:space="preserve">Marketing &amp; selling </v>
          </cell>
          <cell r="D279">
            <v>-10.610219999999572</v>
          </cell>
          <cell r="E279">
            <v>2.6361499999998159</v>
          </cell>
          <cell r="F279">
            <v>0.94051000000035856</v>
          </cell>
          <cell r="G279">
            <v>339.22420000000011</v>
          </cell>
          <cell r="H279">
            <v>0.38520999999946071</v>
          </cell>
        </row>
        <row r="280">
          <cell r="C280" t="str">
            <v>DO NOT USE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</row>
        <row r="281">
          <cell r="C281" t="str">
            <v>DO NOT USE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</row>
        <row r="282">
          <cell r="C282" t="str">
            <v>DO NOT USE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</row>
        <row r="283">
          <cell r="C283" t="str">
            <v>DO NOT USE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C284" t="str">
            <v>DO NOT USE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C285" t="str">
            <v>DO NOT US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</row>
        <row r="286">
          <cell r="C286" t="str">
            <v>DO NOT USE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</row>
        <row r="287">
          <cell r="C287" t="str">
            <v>DO NOT USE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C288" t="str">
            <v>DO NOT USE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</row>
        <row r="289">
          <cell r="C289" t="str">
            <v>DO NOT USE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</row>
        <row r="290">
          <cell r="C290" t="str">
            <v>DO NOT USE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</row>
        <row r="291">
          <cell r="C291" t="str">
            <v>DO NOT USE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C292" t="str">
            <v>DO NOT USE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C293" t="str">
            <v>DO NOT USE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4">
          <cell r="C294" t="str">
            <v>DO NOT USE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</row>
        <row r="295">
          <cell r="C295" t="str">
            <v>DO NOT USE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</row>
        <row r="296">
          <cell r="C296" t="str">
            <v>Other materials &amp; services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C297" t="str">
            <v>I/Coy Interest Expense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</row>
        <row r="298">
          <cell r="C298" t="str">
            <v>Interest Expense</v>
          </cell>
          <cell r="D298">
            <v>0.52658000000002403</v>
          </cell>
          <cell r="E298">
            <v>0</v>
          </cell>
          <cell r="F298">
            <v>1.61197999999996</v>
          </cell>
          <cell r="G298">
            <v>1.2099999999999795</v>
          </cell>
          <cell r="H298">
            <v>1.5848600000000488</v>
          </cell>
        </row>
        <row r="299">
          <cell r="C299" t="str">
            <v>Interest Expense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C300" t="str">
            <v>Interest Expense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</row>
        <row r="301">
          <cell r="C301" t="str">
            <v>Interest Expense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</row>
        <row r="302">
          <cell r="C302" t="str">
            <v>Interest Expense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</row>
        <row r="303">
          <cell r="C303" t="str">
            <v>Interest Expense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</row>
        <row r="304">
          <cell r="C304" t="str">
            <v>Other Interest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</row>
        <row r="305">
          <cell r="C305" t="str">
            <v>Other Interest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</row>
        <row r="306">
          <cell r="C306" t="str">
            <v>Other Interest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</row>
        <row r="307">
          <cell r="C307" t="str">
            <v>Other Interest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</row>
        <row r="308">
          <cell r="C308" t="str">
            <v>Other Interest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</row>
        <row r="309">
          <cell r="C309" t="str">
            <v>Other Interest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C310" t="str">
            <v>Other Interest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C311" t="str">
            <v>Other Interest</v>
          </cell>
          <cell r="D311">
            <v>167.16649999999936</v>
          </cell>
          <cell r="E311">
            <v>194.35420999999769</v>
          </cell>
          <cell r="F311">
            <v>140.08436000000074</v>
          </cell>
          <cell r="G311">
            <v>74.695159999995667</v>
          </cell>
          <cell r="H311">
            <v>116.09564999999566</v>
          </cell>
        </row>
        <row r="312">
          <cell r="C312" t="str">
            <v>Other Interest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</row>
        <row r="313">
          <cell r="C313" t="str">
            <v>Other Interest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</row>
        <row r="314">
          <cell r="C314" t="str">
            <v>Other Interest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</row>
        <row r="315">
          <cell r="C315" t="str">
            <v>I/Coy Interest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</row>
        <row r="316">
          <cell r="C316" t="str">
            <v>Other Interest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</row>
        <row r="317">
          <cell r="C317" t="str">
            <v>I/Coy Interest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</row>
        <row r="318">
          <cell r="C318" t="str">
            <v>I/Coy Interest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C319" t="str">
            <v>I/Coy Interest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</row>
        <row r="320">
          <cell r="C320" t="str">
            <v>Other Interest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</row>
        <row r="321">
          <cell r="C321" t="str">
            <v>Other Interest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</row>
        <row r="322">
          <cell r="C322" t="str">
            <v>Other Interest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</row>
        <row r="323">
          <cell r="C323" t="str">
            <v>I/Coy Interest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</row>
        <row r="324">
          <cell r="C324" t="str">
            <v>Other Interest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</row>
        <row r="325">
          <cell r="C325" t="str">
            <v>Other Interest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</row>
        <row r="326">
          <cell r="C326" t="str">
            <v>Other Interest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</row>
        <row r="327">
          <cell r="C327" t="str">
            <v>Other Interest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</row>
        <row r="328">
          <cell r="C328" t="str">
            <v>Other Interest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</row>
        <row r="329">
          <cell r="C329" t="str">
            <v>Other Interest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</row>
        <row r="330">
          <cell r="C330" t="str">
            <v>Other Interest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</row>
        <row r="331">
          <cell r="C331" t="str">
            <v>Other Interest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</row>
        <row r="332">
          <cell r="C332" t="str">
            <v>I/Coy Interest</v>
          </cell>
          <cell r="D332">
            <v>0.26886999999999972</v>
          </cell>
          <cell r="E332">
            <v>0.24120000000000008</v>
          </cell>
          <cell r="F332">
            <v>0.27259000000000011</v>
          </cell>
          <cell r="G332">
            <v>0.24515999999999982</v>
          </cell>
          <cell r="H332">
            <v>0.25346000000000002</v>
          </cell>
        </row>
        <row r="333">
          <cell r="C333" t="str">
            <v>Other Interest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</row>
        <row r="334">
          <cell r="C334" t="str">
            <v>Other Interest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</row>
        <row r="335">
          <cell r="C335" t="str">
            <v>Other Interest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</row>
        <row r="336">
          <cell r="C336" t="str">
            <v>Other Interest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</row>
        <row r="337">
          <cell r="C337" t="str">
            <v>Other Interest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</row>
        <row r="338">
          <cell r="C338" t="str">
            <v>Other Interest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</row>
        <row r="339">
          <cell r="C339" t="str">
            <v>I/Coy Interest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</row>
        <row r="340">
          <cell r="C340" t="str">
            <v>I/Coy Interest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</row>
        <row r="341">
          <cell r="C341" t="str">
            <v>Other Interest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</row>
        <row r="342">
          <cell r="C342" t="str">
            <v>Other Interest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</row>
        <row r="343">
          <cell r="C343" t="str">
            <v>I/Coy Interest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</row>
        <row r="344">
          <cell r="C344" t="str">
            <v>I/Coy Interest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</row>
        <row r="345">
          <cell r="C345" t="str">
            <v>I/Coy Interest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</row>
        <row r="346">
          <cell r="C346" t="str">
            <v>Other Interest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</row>
        <row r="347">
          <cell r="C347" t="str">
            <v>Other Interest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</row>
        <row r="348">
          <cell r="C348" t="str">
            <v>I/Coy Interest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</row>
        <row r="349">
          <cell r="C349" t="str">
            <v>Other Interest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</row>
        <row r="350">
          <cell r="C350" t="str">
            <v>Other Interest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</row>
        <row r="351">
          <cell r="C351" t="str">
            <v>I/Coy Interest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</row>
        <row r="352">
          <cell r="C352" t="str">
            <v>I/Coy Interest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</row>
        <row r="353">
          <cell r="C353" t="str">
            <v>I/Coy Interest</v>
          </cell>
          <cell r="D353">
            <v>428.15919000000031</v>
          </cell>
          <cell r="E353">
            <v>384.09433999999965</v>
          </cell>
          <cell r="F353">
            <v>434.08271999999988</v>
          </cell>
          <cell r="G353">
            <v>412.53735000000006</v>
          </cell>
          <cell r="H353">
            <v>426.4943600000006</v>
          </cell>
        </row>
        <row r="354">
          <cell r="C354" t="str">
            <v>I/Coy Interest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</row>
        <row r="355">
          <cell r="C355" t="str">
            <v>I/Coy Interest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</row>
        <row r="356">
          <cell r="C356" t="str">
            <v>Other Interest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</row>
        <row r="357">
          <cell r="C357" t="str">
            <v>Other Interest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</row>
        <row r="358">
          <cell r="C358" t="str">
            <v>Other Interest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</row>
        <row r="359">
          <cell r="C359" t="str">
            <v>Other Interest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</row>
        <row r="360">
          <cell r="C360" t="str">
            <v>Other Interest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</row>
        <row r="361">
          <cell r="C361" t="str">
            <v>Other Interest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</row>
        <row r="362">
          <cell r="C362" t="str">
            <v>Other Interest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</row>
        <row r="363">
          <cell r="C363" t="str">
            <v>Other Interest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</row>
        <row r="364">
          <cell r="C364" t="str">
            <v>I/Coy Interest</v>
          </cell>
          <cell r="D364">
            <v>7913.5370000000003</v>
          </cell>
          <cell r="E364">
            <v>7147.7109999999993</v>
          </cell>
          <cell r="F364">
            <v>7429.5500000000029</v>
          </cell>
          <cell r="G364">
            <v>7402.9864999999991</v>
          </cell>
          <cell r="H364">
            <v>8424.0880900000047</v>
          </cell>
        </row>
        <row r="365">
          <cell r="C365" t="str">
            <v>Other Interest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</row>
        <row r="366">
          <cell r="C366" t="str">
            <v>I/Coy Interest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</row>
        <row r="367">
          <cell r="C367" t="str">
            <v>Other Interest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</row>
        <row r="368">
          <cell r="C368" t="str">
            <v>Other Interest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</row>
        <row r="369">
          <cell r="C369" t="str">
            <v>Other Interest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</row>
        <row r="370">
          <cell r="C370" t="str">
            <v>Other Interest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</row>
        <row r="371">
          <cell r="C371" t="str">
            <v>Other Interest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</row>
        <row r="372">
          <cell r="C372" t="str">
            <v>Other Interest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</row>
        <row r="373">
          <cell r="C373" t="str">
            <v>Other Interest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</row>
        <row r="374">
          <cell r="C374" t="str">
            <v>Other Interest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</row>
        <row r="375">
          <cell r="C375" t="str">
            <v>Other Interest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</row>
        <row r="376">
          <cell r="C376" t="str">
            <v>Other Interest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C377" t="str">
            <v>Other Interest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</row>
        <row r="378">
          <cell r="C378" t="str">
            <v>Other Interest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</row>
        <row r="379">
          <cell r="C379" t="str">
            <v>I/Coy Interest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</row>
        <row r="380">
          <cell r="C380" t="str">
            <v>Other Interest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</row>
        <row r="381">
          <cell r="C381" t="str">
            <v>Other Interest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</row>
        <row r="382">
          <cell r="C382" t="str">
            <v>Other Interest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</row>
        <row r="383">
          <cell r="C383" t="str">
            <v>Other Interest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</row>
        <row r="384">
          <cell r="C384" t="str">
            <v>Other Interest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</row>
        <row r="385">
          <cell r="C385" t="str">
            <v>Other Interest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</row>
        <row r="386">
          <cell r="C386" t="str">
            <v>Other Interest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</row>
        <row r="387">
          <cell r="C387" t="str">
            <v>Other Interest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</row>
        <row r="388">
          <cell r="C388" t="str">
            <v>Other Interest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</row>
        <row r="389">
          <cell r="C389" t="str">
            <v>Other Interest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</row>
        <row r="390">
          <cell r="C390" t="str">
            <v>Other Interest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</row>
        <row r="391">
          <cell r="C391" t="str">
            <v>Other Interest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</row>
        <row r="392">
          <cell r="C392" t="str">
            <v>Other Interest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</row>
        <row r="393">
          <cell r="C393" t="str">
            <v>Other Interest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</row>
        <row r="394">
          <cell r="C394" t="str">
            <v>Other Interest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</row>
        <row r="395">
          <cell r="C395" t="str">
            <v>Other Interest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</row>
        <row r="396">
          <cell r="C396" t="str">
            <v>Other Interest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</row>
        <row r="397">
          <cell r="C397" t="str">
            <v>I/Coy Interest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</row>
        <row r="398">
          <cell r="C398" t="str">
            <v>Other Interest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</row>
        <row r="399">
          <cell r="C399" t="str">
            <v>I/Coy Interest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</row>
        <row r="400">
          <cell r="C400" t="str">
            <v>I/Coy Interest Expense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</row>
        <row r="401">
          <cell r="C401" t="str">
            <v>Interest Expense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</row>
        <row r="402">
          <cell r="C402" t="str">
            <v>I/Coy Interest Expense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</row>
        <row r="403">
          <cell r="C403" t="str">
            <v>I/Coy Interest Expense</v>
          </cell>
          <cell r="D403">
            <v>0</v>
          </cell>
          <cell r="E403">
            <v>0</v>
          </cell>
          <cell r="F403">
            <v>0</v>
          </cell>
          <cell r="G403">
            <v>3439.2893300000001</v>
          </cell>
          <cell r="H403">
            <v>1947.4158600000005</v>
          </cell>
        </row>
        <row r="404">
          <cell r="C404" t="str">
            <v>Interest Expense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</row>
        <row r="405">
          <cell r="C405" t="str">
            <v>Interest Expense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</row>
        <row r="406">
          <cell r="C406" t="str">
            <v>Interest Expense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</row>
        <row r="407">
          <cell r="C407" t="str">
            <v>I/Coy Interest Expense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</row>
        <row r="408">
          <cell r="C408" t="str">
            <v>Interest Expense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</row>
        <row r="409">
          <cell r="C409" t="str">
            <v>Interest Expense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</row>
        <row r="410">
          <cell r="C410" t="str">
            <v>I/Coy Interest Expense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</row>
        <row r="411">
          <cell r="C411" t="str">
            <v>Interest Expense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</row>
        <row r="412">
          <cell r="C412" t="str">
            <v>Interest Expense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</row>
        <row r="413">
          <cell r="C413" t="str">
            <v>Interest Expense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</row>
        <row r="414">
          <cell r="C414" t="str">
            <v>Interest Expense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</row>
        <row r="415">
          <cell r="C415" t="str">
            <v>Interest Expense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</row>
        <row r="416">
          <cell r="C416" t="str">
            <v>Interest Expense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</row>
        <row r="417">
          <cell r="C417" t="str">
            <v>Interest Expense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</row>
        <row r="418">
          <cell r="C418" t="str">
            <v>Interest Expense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</row>
        <row r="419">
          <cell r="C419" t="str">
            <v>Interest Expense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</row>
        <row r="420">
          <cell r="C420" t="str">
            <v>Interest Expense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</row>
        <row r="421">
          <cell r="C421" t="str">
            <v>Interest Expense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</row>
        <row r="422">
          <cell r="C422" t="str">
            <v>Interest Expense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</row>
        <row r="423">
          <cell r="C423" t="str">
            <v>I/Coy Interest Expense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</row>
        <row r="424">
          <cell r="C424" t="str">
            <v>I/Coy Interest Expense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</row>
        <row r="425">
          <cell r="C425" t="str">
            <v>Interest Expense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</row>
        <row r="426">
          <cell r="C426" t="str">
            <v>I/Coy Interest Expense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</row>
        <row r="427">
          <cell r="C427" t="str">
            <v>I/Coy Interest Expense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</row>
        <row r="428">
          <cell r="C428" t="str">
            <v>Interest Expense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</row>
        <row r="429">
          <cell r="C429" t="str">
            <v>Interest Expense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</row>
        <row r="430">
          <cell r="C430" t="str">
            <v>I/Coy Interest Expense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</row>
        <row r="431">
          <cell r="C431" t="str">
            <v>Interest Expense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</row>
        <row r="432">
          <cell r="C432" t="str">
            <v>Interest Expense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</row>
        <row r="433">
          <cell r="C433" t="str">
            <v>Interest Expense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</row>
        <row r="434">
          <cell r="C434" t="str">
            <v>I/Coy Interest Expense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</row>
        <row r="435">
          <cell r="C435" t="str">
            <v>I/Coy Interest Expense</v>
          </cell>
          <cell r="D435">
            <v>5011.9544399999977</v>
          </cell>
          <cell r="E435">
            <v>4615.235560000001</v>
          </cell>
          <cell r="F435">
            <v>5153.8997999999992</v>
          </cell>
          <cell r="G435">
            <v>5226.0683700000081</v>
          </cell>
          <cell r="H435">
            <v>5262.5480399999942</v>
          </cell>
        </row>
        <row r="436">
          <cell r="C436" t="str">
            <v>I/Coy Interest Expense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</row>
        <row r="437">
          <cell r="C437" t="str">
            <v>I/Coy Interest Expense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</row>
        <row r="438">
          <cell r="C438" t="str">
            <v>Interest Expense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</row>
        <row r="439">
          <cell r="C439" t="str">
            <v>Interest Expense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</row>
        <row r="440">
          <cell r="C440" t="str">
            <v>Interest Expense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</row>
        <row r="441">
          <cell r="C441" t="str">
            <v>Interest Expense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</row>
        <row r="442">
          <cell r="C442" t="str">
            <v>Interest Expense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</row>
        <row r="443">
          <cell r="C443" t="str">
            <v>Interest Expense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</row>
        <row r="444">
          <cell r="C444" t="str">
            <v>Interest Expense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</row>
        <row r="445">
          <cell r="C445" t="str">
            <v>I/Coy Interest Expense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6">
          <cell r="C446" t="str">
            <v>Interest Expense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</row>
        <row r="447">
          <cell r="C447" t="str">
            <v>Interest Expense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</row>
        <row r="448">
          <cell r="C448" t="str">
            <v>Interest Expense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</row>
        <row r="449">
          <cell r="C449" t="str">
            <v>Interest Expense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C450" t="str">
            <v>Interest Expense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C451" t="str">
            <v>Interest Expense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</row>
        <row r="452">
          <cell r="C452" t="str">
            <v>Interest Expense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C453" t="str">
            <v>Interest Expense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C454" t="str">
            <v>Interest Expense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</row>
        <row r="455">
          <cell r="C455" t="str">
            <v>Interest Expense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</row>
        <row r="456">
          <cell r="C456" t="str">
            <v>Interest Expense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</row>
        <row r="457">
          <cell r="C457" t="str">
            <v>Interest Expense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</row>
        <row r="458">
          <cell r="C458" t="str">
            <v>Interest Expense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</row>
        <row r="459">
          <cell r="C459" t="str">
            <v>Interest Expense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</row>
        <row r="460">
          <cell r="C460" t="str">
            <v>Interest Expense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</row>
        <row r="461">
          <cell r="C461" t="str">
            <v>Interest Expense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C462" t="str">
            <v>Interest Expense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C463" t="str">
            <v>Interest Expense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64">
          <cell r="C464" t="str">
            <v>Interest Expense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</row>
        <row r="465">
          <cell r="C465" t="str">
            <v>Interest Expense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</row>
        <row r="466">
          <cell r="C466" t="str">
            <v>Interest Expense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</row>
        <row r="467">
          <cell r="C467" t="str">
            <v>Interest Expense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</row>
        <row r="468">
          <cell r="C468" t="str">
            <v>Interest Expense</v>
          </cell>
          <cell r="D468">
            <v>19644.654989999995</v>
          </cell>
          <cell r="E468">
            <v>21118.91578000001</v>
          </cell>
          <cell r="F468">
            <v>21363.134110000014</v>
          </cell>
          <cell r="G468">
            <v>20436.076650000003</v>
          </cell>
          <cell r="H468">
            <v>20660.632689999999</v>
          </cell>
        </row>
        <row r="469">
          <cell r="C469" t="str">
            <v>Interest Expense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</row>
        <row r="470">
          <cell r="C470" t="str">
            <v>Interest Expense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</row>
        <row r="471">
          <cell r="C471" t="str">
            <v>Interest Expense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C472" t="str">
            <v>Interest Expense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</row>
        <row r="473">
          <cell r="C473" t="str">
            <v>Interest Expense</v>
          </cell>
          <cell r="D473">
            <v>-196.59946000000002</v>
          </cell>
          <cell r="E473">
            <v>-222.23683000000005</v>
          </cell>
          <cell r="F473">
            <v>-252.95717999999988</v>
          </cell>
          <cell r="G473">
            <v>-285.58348000000001</v>
          </cell>
          <cell r="H473">
            <v>-314.71515999999997</v>
          </cell>
        </row>
        <row r="474">
          <cell r="C474" t="str">
            <v>Significant Items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C475" t="str">
            <v>Significant Items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C476" t="str">
            <v>Significant Items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</row>
        <row r="477">
          <cell r="C477" t="str">
            <v>Severance</v>
          </cell>
          <cell r="D477">
            <v>212.91741000000002</v>
          </cell>
          <cell r="E477">
            <v>-187.46348999999918</v>
          </cell>
          <cell r="F477">
            <v>187.46348999999918</v>
          </cell>
          <cell r="G477">
            <v>0</v>
          </cell>
          <cell r="H477">
            <v>23.879430000000866</v>
          </cell>
        </row>
        <row r="478">
          <cell r="C478" t="str">
            <v>Significant Items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</row>
        <row r="479">
          <cell r="C479" t="str">
            <v>Significant Items</v>
          </cell>
          <cell r="D479">
            <v>0</v>
          </cell>
          <cell r="E479">
            <v>0</v>
          </cell>
          <cell r="F479">
            <v>0</v>
          </cell>
          <cell r="G479">
            <v>77546.137510000262</v>
          </cell>
          <cell r="H479">
            <v>0</v>
          </cell>
        </row>
        <row r="480">
          <cell r="C480" t="str">
            <v>Significant Items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C481" t="str">
            <v>Tax attributable to significant items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C482" t="str">
            <v>Tax attributable to significant items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C483" t="str">
            <v>Income Tax Expense</v>
          </cell>
          <cell r="D483">
            <v>4924.7800000000007</v>
          </cell>
          <cell r="E483">
            <v>-8835.7530000000006</v>
          </cell>
          <cell r="F483">
            <v>-8657.5492699999995</v>
          </cell>
          <cell r="G483">
            <v>3101.3686799999996</v>
          </cell>
          <cell r="H483">
            <v>-4795.8576900000007</v>
          </cell>
        </row>
        <row r="484">
          <cell r="C484" t="str">
            <v>Tax attributable to significant items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C485" t="str">
            <v>Income Tax Expense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C486" t="str">
            <v>Income Tax Expense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</row>
        <row r="487">
          <cell r="C487" t="str">
            <v>Income Tax Expense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</row>
        <row r="488">
          <cell r="C488" t="str">
            <v>Income Tax Expense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C489" t="str">
            <v>Income Tax Expense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</row>
        <row r="490">
          <cell r="C490" t="str">
            <v>Income Tax Expense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</row>
        <row r="491">
          <cell r="C491" t="str">
            <v>Income Tax Expense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</row>
        <row r="492">
          <cell r="C492" t="str">
            <v>External Dividends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C493" t="str">
            <v>External Dividends</v>
          </cell>
          <cell r="D493">
            <v>0</v>
          </cell>
          <cell r="E493">
            <v>0</v>
          </cell>
          <cell r="F493">
            <v>5908.8481900000006</v>
          </cell>
          <cell r="G493">
            <v>0</v>
          </cell>
          <cell r="H493">
            <v>0</v>
          </cell>
        </row>
        <row r="494">
          <cell r="C494" t="str">
            <v>External Dividends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</row>
        <row r="495">
          <cell r="C495" t="str">
            <v>External Dividends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C496" t="str">
            <v>External Dividends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</row>
        <row r="497">
          <cell r="C497" t="str">
            <v>External Dividends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</row>
        <row r="498">
          <cell r="C498" t="str">
            <v>External Dividends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</row>
        <row r="499">
          <cell r="C499" t="str">
            <v>External Dividends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</row>
        <row r="500">
          <cell r="C500" t="str">
            <v>External Dividends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</row>
        <row r="501">
          <cell r="C501" t="str">
            <v>External Dividends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</row>
        <row r="502">
          <cell r="C502" t="str">
            <v>External Dividends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</row>
        <row r="503">
          <cell r="C503" t="str">
            <v>External Dividends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</row>
        <row r="504">
          <cell r="C504" t="str">
            <v>External Dividends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</row>
        <row r="505">
          <cell r="C505" t="str">
            <v>External Dividends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</row>
        <row r="506">
          <cell r="C506" t="str">
            <v>External Dividends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</row>
        <row r="507">
          <cell r="C507" t="str">
            <v>External Dividends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</row>
        <row r="508">
          <cell r="C508" t="str">
            <v>External Dividends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</row>
        <row r="509">
          <cell r="C509" t="str">
            <v>External Dividends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</row>
        <row r="510">
          <cell r="C510" t="str">
            <v>External Dividends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</row>
        <row r="511">
          <cell r="C511" t="str">
            <v>External Dividends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</row>
        <row r="512">
          <cell r="C512" t="str">
            <v>External Dividends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</row>
        <row r="513"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</row>
        <row r="514">
          <cell r="C514" t="str">
            <v>External Dividends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</row>
        <row r="515">
          <cell r="C515" t="str">
            <v>External Dividends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</row>
        <row r="516">
          <cell r="C516" t="str">
            <v>External Dividends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</row>
        <row r="517">
          <cell r="C517" t="str">
            <v>External Dividends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</row>
        <row r="518">
          <cell r="C518" t="str">
            <v>External Dividends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</row>
        <row r="519">
          <cell r="C519" t="str">
            <v>External Dividends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</row>
        <row r="520">
          <cell r="C520" t="str">
            <v>External Dividends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</row>
        <row r="521">
          <cell r="C521" t="str">
            <v>External Dividends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</row>
        <row r="522">
          <cell r="C522" t="str">
            <v>External Dividends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C523" t="str">
            <v>External Dividends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</row>
        <row r="524">
          <cell r="C524" t="str">
            <v>External Dividends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</row>
        <row r="525">
          <cell r="C525" t="str">
            <v>External Dividends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</row>
        <row r="526">
          <cell r="C526" t="str">
            <v>External Dividends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</row>
        <row r="527">
          <cell r="C527" t="str">
            <v>External Dividends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</row>
        <row r="528">
          <cell r="C528" t="str">
            <v>External Dividends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</row>
        <row r="529">
          <cell r="C529" t="str">
            <v>External Dividends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</row>
        <row r="530">
          <cell r="C530" t="str">
            <v>External Dividends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</row>
        <row r="531">
          <cell r="C531" t="str">
            <v>External Dividends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</row>
        <row r="532">
          <cell r="C532" t="str">
            <v>External Dividends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</row>
        <row r="533">
          <cell r="C533" t="str">
            <v>External Dividends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</row>
        <row r="534">
          <cell r="C534" t="str">
            <v>External Dividends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</row>
        <row r="535">
          <cell r="C535" t="str">
            <v>External Dividends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</row>
        <row r="536">
          <cell r="C536" t="str">
            <v>External Dividends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</row>
        <row r="537">
          <cell r="C537" t="str">
            <v>External Dividends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</row>
        <row r="538">
          <cell r="C538" t="str">
            <v>External Dividends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</row>
        <row r="539">
          <cell r="C539" t="str">
            <v>External Dividends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</row>
        <row r="540">
          <cell r="C540" t="str">
            <v>External Dividends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</row>
        <row r="541">
          <cell r="C541" t="str">
            <v>External Dividends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</row>
        <row r="542">
          <cell r="C542" t="str">
            <v>External Dividends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</row>
        <row r="543">
          <cell r="C543" t="str">
            <v>External Dividends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</row>
        <row r="544">
          <cell r="C544" t="str">
            <v>External Dividends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</row>
        <row r="545">
          <cell r="C545" t="str">
            <v>External Dividends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</row>
        <row r="546">
          <cell r="C546" t="str">
            <v>External Dividends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</row>
        <row r="547">
          <cell r="C547" t="str">
            <v>External Dividends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</row>
        <row r="548">
          <cell r="C548" t="str">
            <v>External Dividends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</row>
        <row r="549">
          <cell r="C549" t="str">
            <v>External Dividends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</row>
        <row r="550">
          <cell r="C550" t="str">
            <v>External Dividends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</row>
        <row r="551">
          <cell r="C551" t="str">
            <v>External Dividends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</row>
        <row r="552">
          <cell r="C552" t="str">
            <v>External Dividends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</row>
        <row r="553">
          <cell r="C553" t="str">
            <v>External Dividends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</row>
        <row r="554">
          <cell r="C554" t="str">
            <v>External Dividends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</row>
        <row r="555">
          <cell r="C555" t="str">
            <v>External Dividends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</row>
        <row r="556">
          <cell r="C556" t="str">
            <v>External Dividends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</row>
        <row r="557">
          <cell r="C557" t="str">
            <v>External Dividends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</row>
        <row r="558">
          <cell r="C558" t="str">
            <v>External Dividends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</row>
        <row r="559">
          <cell r="C559" t="str">
            <v>External Dividends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</row>
        <row r="560">
          <cell r="C560" t="str">
            <v>External Dividends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</row>
        <row r="561">
          <cell r="C561" t="str">
            <v>External Dividends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</row>
        <row r="562">
          <cell r="C562" t="str">
            <v>External Dividends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</row>
        <row r="563">
          <cell r="C563" t="str">
            <v>External Dividends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</row>
        <row r="564">
          <cell r="C564" t="str">
            <v>External Dividends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</row>
        <row r="565">
          <cell r="C565" t="str">
            <v>External Dividends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</row>
        <row r="566">
          <cell r="C566" t="str">
            <v>External Dividends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</row>
        <row r="567">
          <cell r="C567" t="str">
            <v>External Dividends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</row>
        <row r="568">
          <cell r="C568" t="str">
            <v>External Dividends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</row>
        <row r="569">
          <cell r="C569" t="str">
            <v>External Dividends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</row>
        <row r="570">
          <cell r="C570" t="str">
            <v>External Dividends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</row>
        <row r="571">
          <cell r="C571" t="str">
            <v>External Dividends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</row>
        <row r="572">
          <cell r="C572" t="str">
            <v>External Dividends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</row>
        <row r="573">
          <cell r="C573" t="str">
            <v>External Dividends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</row>
        <row r="574">
          <cell r="C574" t="str">
            <v>Other Interest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</row>
        <row r="575">
          <cell r="C575" t="str">
            <v>Other Interest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</row>
        <row r="576">
          <cell r="C576" t="str">
            <v>Other Interest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</row>
        <row r="577">
          <cell r="C577" t="str">
            <v>Interest Expense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</row>
        <row r="578">
          <cell r="C578" t="str">
            <v>Interest Expense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</row>
        <row r="579">
          <cell r="C579" t="str">
            <v>Interest Expense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</row>
        <row r="580">
          <cell r="C580" t="str">
            <v>External Dividends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</row>
        <row r="581">
          <cell r="C581" t="str">
            <v>External Dividends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</row>
        <row r="582">
          <cell r="C582" t="str">
            <v>External Dividends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</row>
        <row r="583">
          <cell r="C583" t="str">
            <v>Cash</v>
          </cell>
          <cell r="D583">
            <v>36833.320869999996</v>
          </cell>
          <cell r="E583">
            <v>26445.942199999998</v>
          </cell>
          <cell r="F583">
            <v>59428.304950000005</v>
          </cell>
          <cell r="G583">
            <v>5251.6963599999999</v>
          </cell>
          <cell r="H583">
            <v>18035.240610000001</v>
          </cell>
        </row>
        <row r="584">
          <cell r="C584" t="str">
            <v>Cash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</row>
        <row r="585">
          <cell r="C585" t="str">
            <v>Trade Debtors</v>
          </cell>
          <cell r="D585">
            <v>21153.984550000001</v>
          </cell>
          <cell r="E585">
            <v>21153.984550000001</v>
          </cell>
          <cell r="F585">
            <v>21299.065409999999</v>
          </cell>
          <cell r="G585">
            <v>21158.21154</v>
          </cell>
          <cell r="H585">
            <v>21522.017070000002</v>
          </cell>
        </row>
        <row r="586">
          <cell r="C586" t="str">
            <v>Trade Debtors</v>
          </cell>
          <cell r="D586">
            <v>-8.2519500000000008</v>
          </cell>
          <cell r="E586">
            <v>-8.2519500000000008</v>
          </cell>
          <cell r="F586">
            <v>0</v>
          </cell>
          <cell r="G586">
            <v>0</v>
          </cell>
          <cell r="H586">
            <v>0</v>
          </cell>
        </row>
        <row r="587">
          <cell r="C587" t="str">
            <v>Other Debtors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</row>
        <row r="588">
          <cell r="C588" t="str">
            <v>Other Debtors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</row>
        <row r="589">
          <cell r="C589" t="str">
            <v>Other Debtors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</row>
        <row r="590">
          <cell r="C590" t="str">
            <v>Other Debtors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</row>
        <row r="591">
          <cell r="C591" t="str">
            <v>Other Assets (Current)</v>
          </cell>
          <cell r="D591">
            <v>11.556989999999999</v>
          </cell>
          <cell r="E591">
            <v>27.089599999999997</v>
          </cell>
          <cell r="F591">
            <v>7.6094999999999997</v>
          </cell>
          <cell r="G591">
            <v>9.1213300000000004</v>
          </cell>
          <cell r="H591">
            <v>9.3729800000000001</v>
          </cell>
        </row>
        <row r="592">
          <cell r="C592" t="str">
            <v>Other Debtors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</row>
        <row r="593">
          <cell r="C593" t="str">
            <v>Other Debtors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</row>
        <row r="594">
          <cell r="C594" t="str">
            <v>Other Debtors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</row>
        <row r="595">
          <cell r="C595" t="str">
            <v>Other Debtors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</row>
        <row r="596">
          <cell r="C596" t="str">
            <v>Other Debtors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</row>
        <row r="597">
          <cell r="C597" t="str">
            <v>Other Debtors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</row>
        <row r="598">
          <cell r="C598" t="str">
            <v>Other Debtors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</row>
        <row r="599">
          <cell r="C599" t="str">
            <v>Other Debtors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</row>
        <row r="600">
          <cell r="C600" t="str">
            <v>Other Debtors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</row>
        <row r="601">
          <cell r="C601" t="str">
            <v>Other Assets (Current)</v>
          </cell>
          <cell r="D601">
            <v>0</v>
          </cell>
          <cell r="E601">
            <v>0</v>
          </cell>
          <cell r="F601">
            <v>353686.77049000002</v>
          </cell>
          <cell r="G601">
            <v>360439.73985000001</v>
          </cell>
          <cell r="H601">
            <v>360439.73985000001</v>
          </cell>
        </row>
        <row r="602">
          <cell r="C602" t="str">
            <v>Other Debtors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</row>
        <row r="603">
          <cell r="C603" t="str">
            <v>DO NOT USE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</row>
        <row r="604">
          <cell r="C604" t="str">
            <v>Other Debtors</v>
          </cell>
          <cell r="D604">
            <v>-54.530059999999999</v>
          </cell>
          <cell r="E604">
            <v>-54.530059999999999</v>
          </cell>
          <cell r="F604">
            <v>-54.530059999999999</v>
          </cell>
          <cell r="G604">
            <v>0</v>
          </cell>
          <cell r="H604">
            <v>0</v>
          </cell>
        </row>
        <row r="605">
          <cell r="C605" t="str">
            <v>Other Debtors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</row>
        <row r="606">
          <cell r="C606" t="str">
            <v>DO NOT USE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</row>
        <row r="607">
          <cell r="C607" t="str">
            <v>Other Debtors</v>
          </cell>
          <cell r="D607">
            <v>2003.1770100000001</v>
          </cell>
          <cell r="E607">
            <v>2003.1770100000001</v>
          </cell>
          <cell r="F607">
            <v>5865.14</v>
          </cell>
          <cell r="G607">
            <v>5865.14</v>
          </cell>
          <cell r="H607">
            <v>5865.14</v>
          </cell>
        </row>
        <row r="608">
          <cell r="C608" t="str">
            <v>DO NOT USE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</row>
        <row r="609">
          <cell r="C609" t="str">
            <v>DO NOT USE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</row>
        <row r="610">
          <cell r="C610" t="str">
            <v>Other Debtors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</row>
        <row r="611">
          <cell r="C611" t="str">
            <v>Other Debtors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</row>
        <row r="612">
          <cell r="C612" t="str">
            <v>Other Debtors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</row>
        <row r="613">
          <cell r="C613" t="str">
            <v>Other Debtors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</row>
        <row r="614">
          <cell r="C614" t="str">
            <v>DO NOT USE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</row>
        <row r="615">
          <cell r="C615" t="str">
            <v>Other Debtors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</row>
        <row r="616">
          <cell r="C616" t="str">
            <v>Other Debtors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</row>
        <row r="617">
          <cell r="C617" t="str">
            <v>Other Debtors</v>
          </cell>
          <cell r="D617">
            <v>100.85342999999999</v>
          </cell>
          <cell r="E617">
            <v>56.322580000000002</v>
          </cell>
          <cell r="F617">
            <v>56.322580000000002</v>
          </cell>
          <cell r="G617">
            <v>56.322580000000002</v>
          </cell>
          <cell r="H617">
            <v>28.625709999999998</v>
          </cell>
        </row>
        <row r="618">
          <cell r="C618" t="str">
            <v>Other Debtors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</row>
        <row r="619">
          <cell r="C619" t="str">
            <v>DO NOT USE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</row>
        <row r="620">
          <cell r="C620" t="str">
            <v>Other Debtors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</row>
        <row r="621">
          <cell r="C621" t="str">
            <v>Other Debtors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</row>
        <row r="622">
          <cell r="C622" t="str">
            <v>Other Debtors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</row>
        <row r="623">
          <cell r="C623" t="str">
            <v>Other Debtors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</row>
        <row r="624">
          <cell r="C624" t="str">
            <v>DO NOT USE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</row>
        <row r="625">
          <cell r="C625" t="str">
            <v>DO NOT USE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</row>
        <row r="626">
          <cell r="C626" t="str">
            <v>DO NOT USE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</row>
        <row r="627">
          <cell r="C627" t="str">
            <v>DO NOT USE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</row>
        <row r="628">
          <cell r="C628" t="str">
            <v>DO NOT USE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</row>
        <row r="629">
          <cell r="C629" t="str">
            <v>Other Debtors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</row>
        <row r="630">
          <cell r="C630" t="str">
            <v>DO NOT USE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</row>
        <row r="631">
          <cell r="C631" t="str">
            <v>DO NOT USE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</row>
        <row r="632">
          <cell r="C632" t="str">
            <v>DO NOT USE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</row>
        <row r="633">
          <cell r="C633" t="str">
            <v>Other Debtors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</row>
        <row r="634">
          <cell r="C634" t="str">
            <v>DO NOT USE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</row>
        <row r="635">
          <cell r="C635" t="str">
            <v>DO NOT USE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</row>
        <row r="636">
          <cell r="C636" t="str">
            <v>DO NOT USE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</row>
        <row r="637">
          <cell r="C637" t="str">
            <v>I/Coy Receivables (Current)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</row>
        <row r="638">
          <cell r="C638" t="str">
            <v>Other Debtors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</row>
        <row r="639">
          <cell r="C639" t="str">
            <v>DO NOT USE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</row>
        <row r="640">
          <cell r="C640" t="str">
            <v>DO NOT USE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</row>
        <row r="641">
          <cell r="C641" t="str">
            <v>Other Debtors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</row>
        <row r="642">
          <cell r="C642" t="str">
            <v>DO NOT USE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</row>
        <row r="643">
          <cell r="C643" t="str">
            <v>DO NOT USE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</row>
        <row r="644">
          <cell r="C644" t="str">
            <v>I/Coy Receivables (Current)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</row>
        <row r="645">
          <cell r="C645" t="str">
            <v>DO NOT USE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</row>
        <row r="646">
          <cell r="C646" t="str">
            <v>Other Debtors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</row>
        <row r="647">
          <cell r="C647" t="str">
            <v>I/Coy Receivables (Current)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</row>
        <row r="648">
          <cell r="C648" t="str">
            <v>Other Debtors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</row>
        <row r="649">
          <cell r="C649" t="str">
            <v>Other Debtors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</row>
        <row r="650">
          <cell r="C650" t="str">
            <v>Other Debtors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</row>
        <row r="651">
          <cell r="C651" t="str">
            <v>I/Coy Receivables (Current)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</row>
        <row r="652">
          <cell r="C652" t="str">
            <v>I/Coy Receivables (Current)</v>
          </cell>
          <cell r="D652">
            <v>2277.4904500000002</v>
          </cell>
          <cell r="E652">
            <v>2661.5847899999999</v>
          </cell>
          <cell r="F652">
            <v>3095.6675099999998</v>
          </cell>
          <cell r="G652">
            <v>3508.2048599999998</v>
          </cell>
          <cell r="H652">
            <v>3934.6992200000004</v>
          </cell>
        </row>
        <row r="653">
          <cell r="C653" t="str">
            <v>I/Coy Receivables (Current)</v>
          </cell>
          <cell r="D653">
            <v>11.494540000000001</v>
          </cell>
          <cell r="E653">
            <v>11.73574</v>
          </cell>
          <cell r="F653">
            <v>12.008329999999999</v>
          </cell>
          <cell r="G653">
            <v>12.253489999999999</v>
          </cell>
          <cell r="H653">
            <v>12.506950000000002</v>
          </cell>
        </row>
        <row r="654">
          <cell r="C654" t="str">
            <v>I/Coy Receivables (Current)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</row>
        <row r="655">
          <cell r="C655" t="str">
            <v>I/Coy Receivables (Current)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</row>
        <row r="656">
          <cell r="C656" t="str">
            <v>Other Debtors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</row>
        <row r="657">
          <cell r="C657" t="str">
            <v>Other Debtors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</row>
        <row r="658">
          <cell r="C658" t="str">
            <v>Other Debtors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</row>
        <row r="659">
          <cell r="C659" t="str">
            <v>I/Coy Receivables (Current)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</row>
        <row r="660">
          <cell r="C660" t="str">
            <v>I/Coy Receivables (Current)</v>
          </cell>
          <cell r="D660">
            <v>7913.5370000000003</v>
          </cell>
          <cell r="E660">
            <v>15061.248</v>
          </cell>
          <cell r="F660">
            <v>23230.061000000002</v>
          </cell>
          <cell r="G660">
            <v>30633.047500000001</v>
          </cell>
          <cell r="H660">
            <v>39057.135590000005</v>
          </cell>
        </row>
        <row r="661">
          <cell r="C661" t="str">
            <v>Other Debtors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</row>
        <row r="662">
          <cell r="C662" t="str">
            <v>I/Coy Receivables (Current)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</row>
        <row r="663">
          <cell r="C663" t="str">
            <v>DO NOT USE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</row>
        <row r="664">
          <cell r="C664" t="str">
            <v>DO NOT USE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</row>
        <row r="665">
          <cell r="C665" t="str">
            <v>Other Debtors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</row>
        <row r="666">
          <cell r="C666" t="str">
            <v>Other Debtors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</row>
        <row r="667">
          <cell r="C667" t="str">
            <v>Other Debtors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</row>
        <row r="668">
          <cell r="C668" t="str">
            <v>DO NOT USE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</row>
        <row r="669">
          <cell r="C669" t="str">
            <v>DO NOT USE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</row>
        <row r="670">
          <cell r="C670" t="str">
            <v>DO NOT USE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</row>
        <row r="671">
          <cell r="C671" t="str">
            <v>I/Coy Receivables (Current)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</row>
        <row r="672">
          <cell r="C672" t="str">
            <v>DO NOT USE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</row>
        <row r="673">
          <cell r="C673" t="str">
            <v>DO NOT USE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</row>
        <row r="674">
          <cell r="C674" t="str">
            <v>DO NOT USE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</row>
        <row r="675">
          <cell r="C675" t="str">
            <v>DO NOT USE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</row>
        <row r="676">
          <cell r="C676" t="str">
            <v>DO NOT USE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</row>
        <row r="677">
          <cell r="C677" t="str">
            <v>DO NOT USE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</row>
        <row r="678">
          <cell r="C678" t="str">
            <v>Other Debtors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</row>
        <row r="679">
          <cell r="C679" t="str">
            <v>Other Debtors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</row>
        <row r="680">
          <cell r="C680" t="str">
            <v>DO NOT USE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</row>
        <row r="681">
          <cell r="C681" t="str">
            <v>Other Debtors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</row>
        <row r="682">
          <cell r="C682" t="str">
            <v>DO NOT USE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</row>
        <row r="683">
          <cell r="C683" t="str">
            <v>Other Debtors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</row>
        <row r="684">
          <cell r="C684" t="str">
            <v>Other Debtors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</row>
        <row r="685">
          <cell r="C685" t="str">
            <v>DO NOT USE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</row>
        <row r="686">
          <cell r="C686" t="str">
            <v>Other Debtors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</row>
        <row r="687">
          <cell r="C687" t="str">
            <v>I/Coy Receivables (Current)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</row>
        <row r="688">
          <cell r="C688" t="str">
            <v>Other Debtors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</row>
        <row r="689">
          <cell r="C689" t="str">
            <v>I/Coy Receivables (Current)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</row>
        <row r="690">
          <cell r="C690" t="str">
            <v>I/Coy Receivables (Current)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</row>
        <row r="691">
          <cell r="C691" t="str">
            <v>I/Coy Receivables (Current)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</row>
        <row r="692">
          <cell r="C692" t="str">
            <v>Other Debtors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</row>
        <row r="693">
          <cell r="C693" t="str">
            <v>Other Debtors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</row>
        <row r="694">
          <cell r="C694" t="str">
            <v>DO NOT USE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</row>
        <row r="695">
          <cell r="C695" t="str">
            <v>DO NOT USE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</row>
        <row r="696">
          <cell r="C696" t="str">
            <v>Other Debtors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</row>
        <row r="697">
          <cell r="C697" t="str">
            <v>Other Debtors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</row>
        <row r="698">
          <cell r="C698" t="str">
            <v>DO NOT USE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</row>
        <row r="699">
          <cell r="C699" t="str">
            <v>Other Debtors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</row>
        <row r="700">
          <cell r="C700" t="str">
            <v>I/Coy Receivables (Current)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</row>
        <row r="701">
          <cell r="C701" t="str">
            <v>Other Debtors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</row>
        <row r="702">
          <cell r="C702" t="str">
            <v>Other Debtors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</row>
        <row r="703">
          <cell r="C703" t="str">
            <v>Other Debtors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</row>
        <row r="704">
          <cell r="C704" t="str">
            <v>Other Debtors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</row>
        <row r="705">
          <cell r="C705" t="str">
            <v>Other Debtors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</row>
        <row r="706">
          <cell r="C706" t="str">
            <v>DO NOT USE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</row>
        <row r="707">
          <cell r="C707" t="str">
            <v>DO NOT USE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</row>
        <row r="708">
          <cell r="C708" t="str">
            <v>Other Debtors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</row>
        <row r="709">
          <cell r="C709" t="str">
            <v>Other Debtors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</row>
        <row r="710">
          <cell r="C710" t="str">
            <v>DO NOT USE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</row>
        <row r="711">
          <cell r="C711" t="str">
            <v>I/Coy Receivables (Current)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</row>
        <row r="712">
          <cell r="C712" t="str">
            <v>Other Debtors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</row>
        <row r="713">
          <cell r="C713" t="str">
            <v>I/Coy Receivables (Current)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</row>
        <row r="714">
          <cell r="C714" t="str">
            <v>DO NOT USE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</row>
        <row r="715">
          <cell r="C715" t="str">
            <v>I/Coy Receivables (Current)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</row>
        <row r="716">
          <cell r="C716" t="str">
            <v>DO NOT USE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</row>
        <row r="717">
          <cell r="C717" t="str">
            <v>Other Debtors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</row>
        <row r="718">
          <cell r="C718" t="str">
            <v>I/Coy Receivables (Current)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</row>
        <row r="719">
          <cell r="C719" t="str">
            <v>Other Debtors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</row>
        <row r="720">
          <cell r="C720" t="str">
            <v>Other Debtors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</row>
        <row r="721">
          <cell r="C721" t="str">
            <v>Other Debtors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</row>
        <row r="722">
          <cell r="C722" t="str">
            <v>Other Debtors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</row>
        <row r="723">
          <cell r="C723" t="str">
            <v>I/Coy Receivables (Current)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</row>
        <row r="724">
          <cell r="C724" t="str">
            <v>I/Coy Receivables (Current)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</row>
        <row r="725">
          <cell r="C725" t="str">
            <v>I/Coy Receivables (Current)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</row>
        <row r="726">
          <cell r="C726" t="str">
            <v>I/Coy Receivables (Current)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</row>
        <row r="727">
          <cell r="C727" t="str">
            <v>Other Debtors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</row>
        <row r="728">
          <cell r="C728" t="str">
            <v>Other Debtors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</row>
        <row r="729">
          <cell r="C729" t="str">
            <v>Other Debtors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</row>
        <row r="730">
          <cell r="C730" t="str">
            <v>Other Debtors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</row>
        <row r="731">
          <cell r="C731" t="str">
            <v>Other Debtors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</row>
        <row r="732">
          <cell r="C732" t="str">
            <v>Other Debtors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</row>
        <row r="733">
          <cell r="C733" t="str">
            <v>Other Debtors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</row>
        <row r="734">
          <cell r="C734" t="str">
            <v>Other Debtors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</row>
        <row r="735">
          <cell r="C735" t="str">
            <v>Other Debtors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</row>
        <row r="736">
          <cell r="C736" t="str">
            <v>I/Coy Receivables (Current)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</row>
        <row r="737">
          <cell r="C737" t="str">
            <v>Other Debtors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</row>
        <row r="738">
          <cell r="C738" t="str">
            <v>Other Debtors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</row>
        <row r="739">
          <cell r="C739" t="str">
            <v>Other Debtors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</row>
        <row r="740">
          <cell r="C740" t="str">
            <v>Other Debtors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</row>
        <row r="741">
          <cell r="C741" t="str">
            <v>DO NOT USE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</row>
        <row r="742">
          <cell r="C742" t="str">
            <v>Other Debtors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</row>
        <row r="743">
          <cell r="C743" t="str">
            <v>Other Debtors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</row>
        <row r="744">
          <cell r="C744" t="str">
            <v>I/Coy Receivables (Current)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</row>
        <row r="745">
          <cell r="C745" t="str">
            <v>Other Debtors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</row>
        <row r="746">
          <cell r="C746" t="str">
            <v>DO NOT USE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</row>
        <row r="747">
          <cell r="C747" t="str">
            <v>DO NOT USE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</row>
        <row r="748">
          <cell r="C748" t="str">
            <v>DO NOT USE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</row>
        <row r="749">
          <cell r="C749" t="str">
            <v>DO NOT USE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</row>
        <row r="750">
          <cell r="C750" t="str">
            <v>Other Debtors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</row>
        <row r="751">
          <cell r="C751" t="str">
            <v>Other Debtors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</row>
        <row r="752">
          <cell r="C752" t="str">
            <v>Other Debtors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</row>
        <row r="753">
          <cell r="C753" t="str">
            <v>Other Debtors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</row>
        <row r="754">
          <cell r="C754" t="str">
            <v>DO NOT USE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</row>
        <row r="755">
          <cell r="C755" t="str">
            <v>Other Debtors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</row>
        <row r="756">
          <cell r="C756" t="str">
            <v>Other Debtors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</row>
        <row r="757">
          <cell r="C757" t="str">
            <v>Other Debtors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</row>
        <row r="758">
          <cell r="C758" t="str">
            <v>Other Debtors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</row>
        <row r="759">
          <cell r="C759" t="str">
            <v>Other Debtors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</row>
        <row r="760">
          <cell r="C760" t="str">
            <v>I/Coy Receivables (Current)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</row>
        <row r="761">
          <cell r="C761" t="str">
            <v>DO NOT USE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</row>
        <row r="762">
          <cell r="C762" t="str">
            <v>I/Coy Receivables (Current)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</row>
        <row r="763">
          <cell r="C763" t="str">
            <v>DO NOT USE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</row>
        <row r="764">
          <cell r="C764" t="str">
            <v>DO NOT USE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</row>
        <row r="765">
          <cell r="C765" t="str">
            <v>DO NOT USE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</row>
        <row r="766">
          <cell r="C766" t="str">
            <v>Other Debtors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</row>
        <row r="767">
          <cell r="C767" t="str">
            <v>DO NOT USE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</row>
        <row r="768">
          <cell r="C768" t="str">
            <v>DO NOT USE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</row>
        <row r="769">
          <cell r="C769" t="str">
            <v>DO NOT USE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</row>
        <row r="770">
          <cell r="C770" t="str">
            <v>Other Debtors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</row>
        <row r="771">
          <cell r="C771" t="str">
            <v>Other Debtors</v>
          </cell>
          <cell r="D771">
            <v>42.625</v>
          </cell>
          <cell r="E771">
            <v>64.625</v>
          </cell>
          <cell r="F771">
            <v>42.625</v>
          </cell>
          <cell r="G771">
            <v>219.49924999999999</v>
          </cell>
          <cell r="H771">
            <v>20.033240000000003</v>
          </cell>
        </row>
        <row r="772">
          <cell r="C772" t="str">
            <v>Other Debtors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</row>
        <row r="773">
          <cell r="C773" t="str">
            <v>Other Debtors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</row>
        <row r="774">
          <cell r="C774" t="str">
            <v>Other Debtors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</row>
        <row r="775">
          <cell r="C775" t="str">
            <v>DO NOT USE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</row>
        <row r="776">
          <cell r="C776" t="str">
            <v>DO NOT USE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</row>
        <row r="777">
          <cell r="C777" t="str">
            <v>Other Debtors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</row>
        <row r="778">
          <cell r="C778" t="str">
            <v>DO NOT USE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</row>
        <row r="779">
          <cell r="C779" t="str">
            <v>DO NOT USE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</row>
        <row r="780">
          <cell r="C780" t="str">
            <v>DO NOT USE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</row>
        <row r="781">
          <cell r="C781" t="str">
            <v>DO NOT USE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</row>
        <row r="782">
          <cell r="C782" t="str">
            <v>Other Debtors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</row>
        <row r="783">
          <cell r="C783" t="str">
            <v>Other Debtors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</row>
        <row r="784">
          <cell r="C784" t="str">
            <v>DO NOT USE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</row>
        <row r="785">
          <cell r="C785" t="str">
            <v>DO NOT USE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</row>
        <row r="786">
          <cell r="C786" t="str">
            <v>DO NOT USE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</row>
        <row r="787">
          <cell r="C787" t="str">
            <v>DO NOT USE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</row>
        <row r="788">
          <cell r="C788" t="str">
            <v>DO NOT USE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</row>
        <row r="789">
          <cell r="C789" t="str">
            <v>DO NOT USE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</row>
        <row r="790">
          <cell r="C790" t="str">
            <v>DO NOT USE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</row>
        <row r="791">
          <cell r="C791" t="str">
            <v>DO NOT USE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</row>
        <row r="792">
          <cell r="C792" t="str">
            <v>DO NOT USE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</row>
        <row r="793">
          <cell r="C793" t="str">
            <v>Inventories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</row>
        <row r="794">
          <cell r="C794" t="str">
            <v>Inventories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</row>
        <row r="795">
          <cell r="C795" t="str">
            <v>Inventories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</row>
        <row r="796">
          <cell r="C796" t="str">
            <v>Inventories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</row>
        <row r="797">
          <cell r="C797" t="str">
            <v>Inventories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</row>
        <row r="798">
          <cell r="C798" t="str">
            <v>DO NOT USE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</row>
        <row r="799">
          <cell r="C799" t="str">
            <v>Other Financial Assets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</row>
        <row r="800">
          <cell r="C800" t="str">
            <v>DO NOT USE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</row>
        <row r="801">
          <cell r="C801" t="str">
            <v>Property Plant &amp; Equipment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</row>
        <row r="802">
          <cell r="C802" t="str">
            <v>DO NOT USE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</row>
        <row r="803">
          <cell r="C803" t="str">
            <v>DO NOT USE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</row>
        <row r="804">
          <cell r="C804" t="str">
            <v>DO NOT USE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</row>
        <row r="805">
          <cell r="C805" t="str">
            <v>DO NOT USE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</row>
        <row r="806">
          <cell r="C806" t="str">
            <v>Intangibles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</row>
        <row r="807">
          <cell r="C807" t="str">
            <v>Intangibles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</row>
        <row r="808">
          <cell r="C808" t="str">
            <v>Intangibles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</row>
        <row r="809">
          <cell r="C809" t="str">
            <v>Prepayment - Other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</row>
        <row r="810">
          <cell r="C810" t="str">
            <v>Other Debtors</v>
          </cell>
          <cell r="D810">
            <v>126.85374</v>
          </cell>
          <cell r="E810">
            <v>1854.3393500000002</v>
          </cell>
          <cell r="F810">
            <v>-9.617329999999999</v>
          </cell>
          <cell r="G810">
            <v>-16.754390000000001</v>
          </cell>
          <cell r="H810">
            <v>-18.852720000000001</v>
          </cell>
        </row>
        <row r="811">
          <cell r="C811" t="str">
            <v>Prepayment - Other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</row>
        <row r="812">
          <cell r="C812" t="str">
            <v>Prepayment - Other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</row>
        <row r="813">
          <cell r="C813" t="str">
            <v>Other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</row>
        <row r="814">
          <cell r="C814" t="str">
            <v>Other Financial Assets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</row>
        <row r="815">
          <cell r="C815" t="str">
            <v>Other Financial Assets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</row>
        <row r="816">
          <cell r="C816" t="str">
            <v>I/Coy Receivables (Current)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</row>
        <row r="817">
          <cell r="C817" t="str">
            <v>I/Coy Receivables (Current)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</row>
        <row r="818">
          <cell r="C818" t="str">
            <v>I/Coy Receivables (Current)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</row>
        <row r="819">
          <cell r="C819" t="str">
            <v>I/Coy Receivables (Current)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</row>
        <row r="820">
          <cell r="C820" t="str">
            <v>DO NOT USE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</row>
        <row r="821">
          <cell r="C821" t="str">
            <v>I/Coy Receivables (Current)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</row>
        <row r="822">
          <cell r="C822" t="str">
            <v>I/Coy Receivables (Current)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</row>
        <row r="823">
          <cell r="C823" t="str">
            <v>Other Financial Assets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</row>
        <row r="824">
          <cell r="C824" t="str">
            <v>Other Financial Assets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</row>
        <row r="825">
          <cell r="C825" t="str">
            <v>DO NOT USE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</row>
        <row r="826">
          <cell r="C826" t="str">
            <v>DO NOT USE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</row>
        <row r="827">
          <cell r="C827" t="str">
            <v>Receivables (N/Current)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</row>
        <row r="828">
          <cell r="C828" t="str">
            <v>Receivables (N/Current)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</row>
        <row r="829">
          <cell r="C829" t="str">
            <v>Receivables (N/Current)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</row>
        <row r="830">
          <cell r="C830" t="str">
            <v>DO NOT USE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</row>
        <row r="831">
          <cell r="C831" t="str">
            <v>DO NOT USE</v>
          </cell>
          <cell r="D831">
            <v>1.17E-3</v>
          </cell>
          <cell r="E831">
            <v>1.17E-3</v>
          </cell>
          <cell r="F831">
            <v>0</v>
          </cell>
          <cell r="G831">
            <v>0</v>
          </cell>
          <cell r="H831">
            <v>0</v>
          </cell>
        </row>
        <row r="832">
          <cell r="C832" t="str">
            <v>Receivables (N/Current)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</row>
        <row r="833">
          <cell r="C833" t="str">
            <v>DO NOT USE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</row>
        <row r="834">
          <cell r="C834" t="str">
            <v>Receivables (N/Current)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</row>
        <row r="835">
          <cell r="C835" t="str">
            <v>Receivables (N/Current)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</row>
        <row r="836">
          <cell r="C836" t="str">
            <v>Receivables (N/Current)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</row>
        <row r="837">
          <cell r="C837" t="str">
            <v>DO NOT USE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</row>
        <row r="838">
          <cell r="C838" t="str">
            <v>DO NOT USE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</row>
        <row r="839">
          <cell r="C839" t="str">
            <v>DO NOT USE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</row>
        <row r="840">
          <cell r="C840" t="str">
            <v>DO NOT USE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</row>
        <row r="841">
          <cell r="C841" t="str">
            <v>DO NOT USE</v>
          </cell>
          <cell r="D841">
            <v>0.28499999999999998</v>
          </cell>
          <cell r="E841">
            <v>0.28499999999999998</v>
          </cell>
          <cell r="F841">
            <v>0.28499999999999998</v>
          </cell>
          <cell r="G841">
            <v>0.28499999999999998</v>
          </cell>
          <cell r="H841">
            <v>0.28499999999999998</v>
          </cell>
        </row>
        <row r="842">
          <cell r="C842" t="str">
            <v>I/Coy Receivables (N/Current)</v>
          </cell>
          <cell r="D842">
            <v>268198.87570999999</v>
          </cell>
          <cell r="E842">
            <v>263539.54571000003</v>
          </cell>
          <cell r="F842">
            <v>264788.38192000001</v>
          </cell>
          <cell r="G842">
            <v>262094.91244999997</v>
          </cell>
          <cell r="H842">
            <v>262725.17677000002</v>
          </cell>
        </row>
        <row r="843">
          <cell r="C843" t="str">
            <v>Receivables (N/Current)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</row>
        <row r="844">
          <cell r="C844" t="str">
            <v>I/Coy Receivables (N/Current)</v>
          </cell>
          <cell r="D844">
            <v>1338801.145</v>
          </cell>
          <cell r="E844">
            <v>1308801.145</v>
          </cell>
          <cell r="F844">
            <v>1208061.882</v>
          </cell>
          <cell r="G844">
            <v>1257600.9909100002</v>
          </cell>
          <cell r="H844">
            <v>1275653.5750499999</v>
          </cell>
        </row>
        <row r="845">
          <cell r="C845" t="str">
            <v>I/Coy Receivables (N/Current)</v>
          </cell>
          <cell r="D845">
            <v>-173292.12958000001</v>
          </cell>
          <cell r="E845">
            <v>-169663.03159</v>
          </cell>
          <cell r="F845">
            <v>-65354.713889999999</v>
          </cell>
          <cell r="G845">
            <v>-68440.505590000001</v>
          </cell>
          <cell r="H845">
            <v>-58380.73242</v>
          </cell>
        </row>
        <row r="846">
          <cell r="C846" t="str">
            <v>I/Coy Receivables (N/Current)</v>
          </cell>
          <cell r="D846">
            <v>10129.454</v>
          </cell>
          <cell r="E846">
            <v>10129.454</v>
          </cell>
          <cell r="F846">
            <v>10129.454</v>
          </cell>
          <cell r="G846">
            <v>10129.454</v>
          </cell>
          <cell r="H846">
            <v>10129.454</v>
          </cell>
        </row>
        <row r="847">
          <cell r="C847" t="str">
            <v>Receivables (N/Current)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</row>
        <row r="848">
          <cell r="C848" t="str">
            <v>I/Coy Receivables (N/Current)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</row>
        <row r="849">
          <cell r="C849" t="str">
            <v>I/Coy Receivables (N/Current)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</row>
        <row r="850">
          <cell r="C850" t="str">
            <v>I/Coy Receivables (N/Current)</v>
          </cell>
          <cell r="D850">
            <v>1.0923099999999999</v>
          </cell>
          <cell r="E850">
            <v>1.0923099999999999</v>
          </cell>
          <cell r="F850">
            <v>1.0923099999999999</v>
          </cell>
          <cell r="G850">
            <v>1.0923099999999999</v>
          </cell>
          <cell r="H850">
            <v>1.0923099999999999</v>
          </cell>
        </row>
        <row r="851">
          <cell r="C851" t="str">
            <v>I/Coy Receivables (N/Current)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</row>
        <row r="852">
          <cell r="C852" t="str">
            <v>DO NOT USE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</row>
        <row r="853">
          <cell r="C853" t="str">
            <v>DO NOT USE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</row>
        <row r="854">
          <cell r="C854" t="str">
            <v>I/Coy Receivables (N/Current)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</row>
        <row r="855">
          <cell r="C855" t="str">
            <v>DO NOT USE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</row>
        <row r="856">
          <cell r="C856" t="str">
            <v>I/Coy Receivables (N/Current)</v>
          </cell>
          <cell r="D856">
            <v>75973.277730000002</v>
          </cell>
          <cell r="E856">
            <v>75973.277730000002</v>
          </cell>
          <cell r="F856">
            <v>75973.277730000002</v>
          </cell>
          <cell r="G856">
            <v>75973.277730000002</v>
          </cell>
          <cell r="H856">
            <v>75973.277730000002</v>
          </cell>
        </row>
        <row r="857">
          <cell r="C857" t="str">
            <v>Receivables (N/Current)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</row>
        <row r="858">
          <cell r="C858" t="str">
            <v>Receivables (N/Current)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</row>
        <row r="859">
          <cell r="C859" t="str">
            <v>I/Coy Receivables (N/Current)</v>
          </cell>
          <cell r="D859">
            <v>8559.5620999999992</v>
          </cell>
          <cell r="E859">
            <v>8559.5620999999992</v>
          </cell>
          <cell r="F859">
            <v>8559.5620999999992</v>
          </cell>
          <cell r="G859">
            <v>8559.5620999999992</v>
          </cell>
          <cell r="H859">
            <v>8559.5620999999992</v>
          </cell>
        </row>
        <row r="860">
          <cell r="C860" t="str">
            <v>I/Coy Receivables (N/Current)</v>
          </cell>
          <cell r="D860">
            <v>48314.129280000001</v>
          </cell>
          <cell r="E860">
            <v>48313.536520000001</v>
          </cell>
          <cell r="F860">
            <v>48313.24439</v>
          </cell>
          <cell r="G860">
            <v>48312.838229999994</v>
          </cell>
          <cell r="H860">
            <v>48312.805289999997</v>
          </cell>
        </row>
        <row r="861">
          <cell r="C861" t="str">
            <v>I/Coy Receivables (N/Current)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</row>
        <row r="862">
          <cell r="C862" t="str">
            <v>DO NOT USE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</row>
        <row r="863">
          <cell r="C863" t="str">
            <v>DO NOT USE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</row>
        <row r="864">
          <cell r="C864" t="str">
            <v>DO NOT USE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</row>
        <row r="865">
          <cell r="C865" t="str">
            <v>Receivables (N/Current)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</row>
        <row r="866">
          <cell r="C866" t="str">
            <v>Receivables (N/Current)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</row>
        <row r="867">
          <cell r="C867" t="str">
            <v>Receivables (N/Current)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</row>
        <row r="868">
          <cell r="C868" t="str">
            <v>Receivables (N/Current)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</row>
        <row r="869">
          <cell r="C869" t="str">
            <v>Receivables (N/Current)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</row>
        <row r="870">
          <cell r="C870" t="str">
            <v>Receivables (N/Current)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</row>
        <row r="871">
          <cell r="C871" t="str">
            <v>Receivables (N/Current)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</row>
        <row r="872">
          <cell r="C872" t="str">
            <v>Receivables (N/Current)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</row>
        <row r="873">
          <cell r="C873" t="str">
            <v>Receivables (N/Current)</v>
          </cell>
          <cell r="D873">
            <v>-2.6000000000000003E-4</v>
          </cell>
          <cell r="E873">
            <v>-2.6000000000000003E-4</v>
          </cell>
          <cell r="F873">
            <v>0</v>
          </cell>
          <cell r="G873">
            <v>0</v>
          </cell>
          <cell r="H873">
            <v>0</v>
          </cell>
        </row>
        <row r="874">
          <cell r="C874" t="str">
            <v>Receivables (N/Current)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</row>
        <row r="875">
          <cell r="C875" t="str">
            <v>Receivables (N/Current)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</row>
        <row r="876">
          <cell r="C876" t="str">
            <v>Receivables (N/Current)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</row>
        <row r="877">
          <cell r="C877" t="str">
            <v>DO NOT USE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</row>
        <row r="878">
          <cell r="C878" t="str">
            <v>DO NOT USE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</row>
        <row r="879">
          <cell r="C879" t="str">
            <v>Receivables (N/Current)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</row>
        <row r="880">
          <cell r="C880" t="str">
            <v>I/Coy Receivables (N/Current)</v>
          </cell>
          <cell r="D880">
            <v>122.84764999999999</v>
          </cell>
          <cell r="E880">
            <v>122.84764999999999</v>
          </cell>
          <cell r="F880">
            <v>122.84764999999999</v>
          </cell>
          <cell r="G880">
            <v>122.84764999999999</v>
          </cell>
          <cell r="H880">
            <v>122.84764999999999</v>
          </cell>
        </row>
        <row r="881">
          <cell r="C881" t="str">
            <v>I/Coy Receivables (N/Current)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</row>
        <row r="882">
          <cell r="C882" t="str">
            <v>Receivables (N/Current)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</row>
        <row r="883">
          <cell r="C883" t="str">
            <v>Receivables (N/Current)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</row>
        <row r="884">
          <cell r="C884" t="str">
            <v>I/Coy Receivables (N/Current)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</row>
        <row r="885">
          <cell r="C885" t="str">
            <v>I/Coy Receivables (N/Current)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</row>
        <row r="886">
          <cell r="C886" t="str">
            <v>I/Coy Receivables (N/Current)</v>
          </cell>
          <cell r="D886">
            <v>2251.2216400000002</v>
          </cell>
          <cell r="E886">
            <v>2254.2861400000002</v>
          </cell>
          <cell r="F886">
            <v>2254.2861400000002</v>
          </cell>
          <cell r="G886">
            <v>2254.2861400000002</v>
          </cell>
          <cell r="H886">
            <v>2254.2861400000002</v>
          </cell>
        </row>
        <row r="887">
          <cell r="C887" t="str">
            <v>I/Coy Receivables (N/Current)</v>
          </cell>
          <cell r="D887">
            <v>11365.414929999999</v>
          </cell>
          <cell r="E887">
            <v>11365.414929999999</v>
          </cell>
          <cell r="F887">
            <v>11365.414929999999</v>
          </cell>
          <cell r="G887">
            <v>11365.414929999999</v>
          </cell>
          <cell r="H887">
            <v>11365.414929999999</v>
          </cell>
        </row>
        <row r="888">
          <cell r="C888" t="str">
            <v>I/Coy Receivables (N/Current)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</row>
        <row r="889">
          <cell r="C889" t="str">
            <v>I/Coy Receivables (N/Current)</v>
          </cell>
          <cell r="D889">
            <v>9378.3807100000013</v>
          </cell>
          <cell r="E889">
            <v>9378.3807100000013</v>
          </cell>
          <cell r="F889">
            <v>9378.3807100000013</v>
          </cell>
          <cell r="G889">
            <v>9378.3807100000013</v>
          </cell>
          <cell r="H889">
            <v>9678.6469499999985</v>
          </cell>
        </row>
        <row r="890">
          <cell r="C890" t="str">
            <v>I/Coy Receivables (N/Current)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</row>
        <row r="891">
          <cell r="C891" t="str">
            <v>Receivables (N/Current)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</row>
        <row r="892">
          <cell r="C892" t="str">
            <v>I/Coy Receivables (N/Current)</v>
          </cell>
          <cell r="D892">
            <v>863568.49472000008</v>
          </cell>
          <cell r="E892">
            <v>859465.90691000002</v>
          </cell>
          <cell r="F892">
            <v>853917.97712000005</v>
          </cell>
          <cell r="G892">
            <v>852568.85453000001</v>
          </cell>
          <cell r="H892">
            <v>854923.96362000005</v>
          </cell>
        </row>
        <row r="893">
          <cell r="C893" t="str">
            <v>I/Coy Receivables (N/Current)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</row>
        <row r="894">
          <cell r="C894" t="str">
            <v>Receivables (N/Current)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</row>
        <row r="895">
          <cell r="C895" t="str">
            <v>I/Coy Receivables (N/Current)</v>
          </cell>
          <cell r="D895">
            <v>41.492570000000001</v>
          </cell>
          <cell r="E895">
            <v>41.492570000000001</v>
          </cell>
          <cell r="F895">
            <v>41.492570000000001</v>
          </cell>
          <cell r="G895">
            <v>39.266839999999995</v>
          </cell>
          <cell r="H895">
            <v>39.266839999999995</v>
          </cell>
        </row>
        <row r="896">
          <cell r="C896" t="str">
            <v>I/Coy Receivables (N/Current)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</row>
        <row r="897">
          <cell r="C897" t="str">
            <v>DO NOT USE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</row>
        <row r="898">
          <cell r="C898" t="str">
            <v>DO NOT USE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</row>
        <row r="899">
          <cell r="C899" t="str">
            <v>Receivables (N/Current)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</row>
        <row r="900">
          <cell r="C900" t="str">
            <v>Receivables (N/Current)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</row>
        <row r="901">
          <cell r="C901" t="str">
            <v>Receivables (N/Current)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</row>
        <row r="902">
          <cell r="C902" t="str">
            <v>I/Coy Receivables (N/Current)</v>
          </cell>
          <cell r="D902">
            <v>67458.536560000008</v>
          </cell>
          <cell r="E902">
            <v>68672.45061</v>
          </cell>
          <cell r="F902">
            <v>69960.34984000001</v>
          </cell>
          <cell r="G902">
            <v>71621.186569999991</v>
          </cell>
          <cell r="H902">
            <v>72915.318680000011</v>
          </cell>
        </row>
        <row r="903">
          <cell r="C903" t="str">
            <v>I/Coy Receivables (N/Current)</v>
          </cell>
          <cell r="D903">
            <v>482.99327</v>
          </cell>
          <cell r="E903">
            <v>482.99327</v>
          </cell>
          <cell r="F903">
            <v>482.99327</v>
          </cell>
          <cell r="G903">
            <v>482.99327</v>
          </cell>
          <cell r="H903">
            <v>482.99327</v>
          </cell>
        </row>
        <row r="904">
          <cell r="C904" t="str">
            <v>I/Coy Receivables (N/Current)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</row>
        <row r="905">
          <cell r="C905" t="str">
            <v>Receivables (N/Current)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</row>
        <row r="906">
          <cell r="C906" t="str">
            <v>Receivables (N/Current)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</row>
        <row r="907">
          <cell r="C907" t="str">
            <v>Receivables (N/Current)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</row>
        <row r="908">
          <cell r="C908" t="str">
            <v>Receivables (N/Current)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</row>
        <row r="909">
          <cell r="C909" t="str">
            <v>Receivables (N/Current)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</row>
        <row r="910">
          <cell r="C910" t="str">
            <v>Receivables (N/Current)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</row>
        <row r="911">
          <cell r="C911" t="str">
            <v>Receivables (N/Current)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</row>
        <row r="912">
          <cell r="C912" t="str">
            <v>I/Coy Receivables (N/Current)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</row>
        <row r="913">
          <cell r="C913" t="str">
            <v>Receivables (N/Current)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</row>
        <row r="914">
          <cell r="C914" t="str">
            <v>Receivables (N/Current)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</row>
        <row r="915">
          <cell r="C915" t="str">
            <v>DO NOT USE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</row>
        <row r="916">
          <cell r="C916" t="str">
            <v>I/Coy Receivables (N/Current)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</row>
        <row r="917">
          <cell r="C917" t="str">
            <v>Receivables (N/Current)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</row>
        <row r="918">
          <cell r="C918" t="str">
            <v>Receivables (N/Current)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</row>
        <row r="919">
          <cell r="C919" t="str">
            <v>Receivables (N/Current)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</row>
        <row r="920">
          <cell r="C920" t="str">
            <v>Receivables (N/Current)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</row>
        <row r="921">
          <cell r="C921" t="str">
            <v>DO NOT USE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</row>
        <row r="922">
          <cell r="C922" t="str">
            <v>Receivables (N/Current)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</row>
        <row r="923">
          <cell r="C923" t="str">
            <v>Receivables (N/Current)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</row>
        <row r="924">
          <cell r="C924" t="str">
            <v>Receivables (N/Current)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</row>
        <row r="925">
          <cell r="C925" t="str">
            <v>I/Coy Receivables (N/Current)</v>
          </cell>
          <cell r="D925">
            <v>546383.50378000003</v>
          </cell>
          <cell r="E925">
            <v>543161.95982000011</v>
          </cell>
          <cell r="F925">
            <v>538767.50345000008</v>
          </cell>
          <cell r="G925">
            <v>545151.68495999998</v>
          </cell>
          <cell r="H925">
            <v>531585.32480000006</v>
          </cell>
        </row>
        <row r="926">
          <cell r="C926" t="str">
            <v>I/Coy Receivables (N/Current)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</row>
        <row r="927">
          <cell r="C927" t="str">
            <v>I/Coy Receivables (N/Current)</v>
          </cell>
          <cell r="D927">
            <v>4014.1047699999999</v>
          </cell>
          <cell r="E927">
            <v>4014.1047699999999</v>
          </cell>
          <cell r="F927">
            <v>4014.1047699999999</v>
          </cell>
          <cell r="G927">
            <v>4014.1047699999999</v>
          </cell>
          <cell r="H927">
            <v>4014.1047699999999</v>
          </cell>
        </row>
        <row r="928">
          <cell r="C928" t="str">
            <v>Receivables (N/Current)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</row>
        <row r="929">
          <cell r="C929" t="str">
            <v>Receivables (N/Current)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</row>
        <row r="930">
          <cell r="C930" t="str">
            <v>I/Coy Receivables (N/Current)</v>
          </cell>
          <cell r="D930">
            <v>42038.722390000003</v>
          </cell>
          <cell r="E930">
            <v>42038.722390000003</v>
          </cell>
          <cell r="F930">
            <v>42038.722390000003</v>
          </cell>
          <cell r="G930">
            <v>42038.722390000003</v>
          </cell>
          <cell r="H930">
            <v>42038.722390000003</v>
          </cell>
        </row>
        <row r="931">
          <cell r="C931" t="str">
            <v>Receivables (N/Current)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</row>
        <row r="932">
          <cell r="C932" t="str">
            <v>Receivables (N/Current)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</row>
        <row r="933">
          <cell r="C933" t="str">
            <v>Receivables (N/Current)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</row>
        <row r="934">
          <cell r="C934" t="str">
            <v>Receivables (N/Current)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</row>
        <row r="935">
          <cell r="C935" t="str">
            <v>Receivables (N/Current)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</row>
        <row r="936">
          <cell r="C936" t="str">
            <v>DO NOT USE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</row>
        <row r="937">
          <cell r="C937" t="str">
            <v>Receivables (N/Current)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</row>
        <row r="938">
          <cell r="C938" t="str">
            <v>DO NOT USE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</row>
        <row r="939">
          <cell r="C939" t="str">
            <v>DO NOT USE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</row>
        <row r="940">
          <cell r="C940" t="str">
            <v>Receivables (N/Current)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</row>
        <row r="941">
          <cell r="C941" t="str">
            <v>Receivables (N/Current)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</row>
        <row r="942">
          <cell r="C942" t="str">
            <v>Receivables (N/Current)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</row>
        <row r="943">
          <cell r="C943" t="str">
            <v>Receivables (N/Current)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</row>
        <row r="944">
          <cell r="C944" t="str">
            <v>DO NOT USE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</row>
        <row r="945">
          <cell r="C945" t="str">
            <v>I/Coy Receivables (N/Current)</v>
          </cell>
          <cell r="D945">
            <v>141924.07741</v>
          </cell>
          <cell r="E945">
            <v>143061.75949999999</v>
          </cell>
          <cell r="F945">
            <v>143522.17383000001</v>
          </cell>
          <cell r="G945">
            <v>0</v>
          </cell>
          <cell r="H945">
            <v>0</v>
          </cell>
        </row>
        <row r="946">
          <cell r="C946" t="str">
            <v>I/Coy Receivables (N/Current)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</row>
        <row r="947">
          <cell r="C947" t="str">
            <v>DO NOT USE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</row>
        <row r="948">
          <cell r="C948" t="str">
            <v>Receivables (N/Current)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</row>
        <row r="949">
          <cell r="C949" t="str">
            <v>Receivables (N/Current)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</row>
        <row r="950">
          <cell r="C950" t="str">
            <v>Receivables (N/Current)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</row>
        <row r="951">
          <cell r="C951" t="str">
            <v>DO NOT USE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</row>
        <row r="952">
          <cell r="C952" t="str">
            <v>Receivables (N/Current)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</row>
        <row r="953">
          <cell r="C953" t="str">
            <v>Receivables (N/Current)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</row>
        <row r="954">
          <cell r="C954" t="str">
            <v>DO NOT USE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</row>
        <row r="955">
          <cell r="C955" t="str">
            <v>Receivables (N/Current)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</row>
        <row r="956">
          <cell r="C956" t="str">
            <v>Receivables (N/Current)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</row>
        <row r="957">
          <cell r="C957" t="str">
            <v>DO NOT USE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</row>
        <row r="958">
          <cell r="C958" t="str">
            <v>Investments Other</v>
          </cell>
          <cell r="D958">
            <v>-380202.60794000002</v>
          </cell>
          <cell r="E958">
            <v>-380202.60794000002</v>
          </cell>
          <cell r="F958">
            <v>-380202.60794000002</v>
          </cell>
          <cell r="G958">
            <v>-380202.60794000002</v>
          </cell>
          <cell r="H958">
            <v>-380202.60794000002</v>
          </cell>
        </row>
        <row r="959">
          <cell r="C959" t="str">
            <v>Other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</row>
        <row r="960">
          <cell r="C960" t="str">
            <v>Investments Controlled Entity</v>
          </cell>
          <cell r="D960">
            <v>104298.611</v>
          </cell>
          <cell r="E960">
            <v>104298.611</v>
          </cell>
          <cell r="F960">
            <v>104298.611</v>
          </cell>
          <cell r="G960">
            <v>104298.611</v>
          </cell>
          <cell r="H960">
            <v>104298.611</v>
          </cell>
        </row>
        <row r="961">
          <cell r="C961" t="str">
            <v>Investments Controlled Entity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</row>
        <row r="962">
          <cell r="C962" t="str">
            <v>Investments Controlled Entity</v>
          </cell>
          <cell r="D962">
            <v>2E-3</v>
          </cell>
          <cell r="E962">
            <v>2E-3</v>
          </cell>
          <cell r="F962">
            <v>2E-3</v>
          </cell>
          <cell r="G962">
            <v>2E-3</v>
          </cell>
          <cell r="H962">
            <v>2E-3</v>
          </cell>
        </row>
        <row r="963">
          <cell r="C963" t="str">
            <v>Investments Controlled Entity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</row>
        <row r="964">
          <cell r="C964" t="str">
            <v>Investments Controlled Entity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</row>
        <row r="965">
          <cell r="C965" t="str">
            <v>DO NOT USE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</row>
        <row r="966">
          <cell r="C966" t="str">
            <v>Investments Controlled Entity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</row>
        <row r="967">
          <cell r="C967" t="str">
            <v>Investments Controlled Entity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</row>
        <row r="968">
          <cell r="C968" t="str">
            <v>DO NOT USE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</row>
        <row r="969">
          <cell r="C969" t="str">
            <v>DO NOT USE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</row>
        <row r="970">
          <cell r="C970" t="str">
            <v>Investments Controlled Entity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</row>
        <row r="971">
          <cell r="C971" t="str">
            <v>Investments Controlled Entity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</row>
        <row r="972">
          <cell r="C972" t="str">
            <v>Investments Controlled Entity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</row>
        <row r="973">
          <cell r="C973" t="str">
            <v>Investments Controlled Entity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</row>
        <row r="974">
          <cell r="C974" t="str">
            <v>Investments Controlled Entity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</row>
        <row r="975">
          <cell r="C975" t="str">
            <v>Investments Controlled Entity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</row>
        <row r="976">
          <cell r="C976" t="str">
            <v>Investments Controlled Entity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</row>
        <row r="977">
          <cell r="C977" t="str">
            <v>DO NOT USE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</row>
        <row r="978">
          <cell r="C978" t="str">
            <v>Investments Controlled Entity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</row>
        <row r="979">
          <cell r="C979" t="str">
            <v>DO NOT USE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</row>
        <row r="980">
          <cell r="C980" t="str">
            <v>DO NOT USE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</row>
        <row r="981">
          <cell r="C981" t="str">
            <v>DO NOT USE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</row>
        <row r="982">
          <cell r="C982" t="str">
            <v>Investments Controlled Entity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</row>
        <row r="983">
          <cell r="C983" t="str">
            <v>Investments Controlled Entity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</row>
        <row r="984">
          <cell r="C984" t="str">
            <v>Investments Controlled Entity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</row>
        <row r="985">
          <cell r="C985" t="str">
            <v>DO NOT USE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</row>
        <row r="986">
          <cell r="C986" t="str">
            <v>DO NOT USE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</row>
        <row r="987">
          <cell r="C987" t="str">
            <v>Investments Controlled Entity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</row>
        <row r="988">
          <cell r="C988" t="str">
            <v>DO NOT USE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</row>
        <row r="989">
          <cell r="C989" t="str">
            <v>Investments Controlled Entity</v>
          </cell>
          <cell r="D989">
            <v>2E-3</v>
          </cell>
          <cell r="E989">
            <v>2E-3</v>
          </cell>
          <cell r="F989">
            <v>2E-3</v>
          </cell>
          <cell r="G989">
            <v>2E-3</v>
          </cell>
          <cell r="H989">
            <v>2E-3</v>
          </cell>
        </row>
        <row r="990">
          <cell r="C990" t="str">
            <v>Investments Controlled Entity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</row>
        <row r="991">
          <cell r="C991" t="str">
            <v>DO NOT USE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</row>
        <row r="992">
          <cell r="C992" t="str">
            <v>DO NOT USE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</row>
        <row r="993">
          <cell r="C993" t="str">
            <v>Investments Controlled Entity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</row>
        <row r="994">
          <cell r="C994" t="str">
            <v>DO NOT USE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</row>
        <row r="995">
          <cell r="C995" t="str">
            <v>Investments Controlled Entity</v>
          </cell>
          <cell r="D995">
            <v>82961</v>
          </cell>
          <cell r="E995">
            <v>82961</v>
          </cell>
          <cell r="F995">
            <v>82961</v>
          </cell>
          <cell r="G995">
            <v>82961</v>
          </cell>
          <cell r="H995">
            <v>82961</v>
          </cell>
        </row>
        <row r="996">
          <cell r="C996" t="str">
            <v>Investments Controlled Entity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</row>
        <row r="997">
          <cell r="C997" t="str">
            <v>Investments Controlled Entity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</row>
        <row r="998">
          <cell r="C998" t="str">
            <v>Investments Controlled Entity</v>
          </cell>
          <cell r="D998">
            <v>2E-3</v>
          </cell>
          <cell r="E998">
            <v>2E-3</v>
          </cell>
          <cell r="F998">
            <v>2E-3</v>
          </cell>
          <cell r="G998">
            <v>2E-3</v>
          </cell>
          <cell r="H998">
            <v>2E-3</v>
          </cell>
        </row>
        <row r="999">
          <cell r="C999" t="str">
            <v>Investments Controlled Entity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</row>
        <row r="1000">
          <cell r="C1000" t="str">
            <v>DO NOT USE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</row>
        <row r="1001">
          <cell r="C1001" t="str">
            <v>Investments Controlled Entity</v>
          </cell>
          <cell r="D1001">
            <v>10400</v>
          </cell>
          <cell r="E1001">
            <v>10400</v>
          </cell>
          <cell r="F1001">
            <v>10400</v>
          </cell>
          <cell r="G1001">
            <v>10400</v>
          </cell>
          <cell r="H1001">
            <v>10400</v>
          </cell>
        </row>
        <row r="1002">
          <cell r="C1002" t="str">
            <v>Investments Controlled Entity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</row>
        <row r="1003">
          <cell r="C1003" t="str">
            <v>Investments Controlled Entity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</row>
        <row r="1004">
          <cell r="C1004" t="str">
            <v>Investments Controlled Entity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</row>
        <row r="1005">
          <cell r="C1005" t="str">
            <v>Investments Controlled Entity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</row>
        <row r="1006">
          <cell r="C1006" t="str">
            <v>Investments Controlled Entity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</row>
        <row r="1007">
          <cell r="C1007" t="str">
            <v>Investments Controlled Entity</v>
          </cell>
          <cell r="D1007">
            <v>11506</v>
          </cell>
          <cell r="E1007">
            <v>11506</v>
          </cell>
          <cell r="F1007">
            <v>11506</v>
          </cell>
          <cell r="G1007">
            <v>11506</v>
          </cell>
          <cell r="H1007">
            <v>11506</v>
          </cell>
        </row>
        <row r="1008">
          <cell r="C1008" t="str">
            <v>Investments Controlled Entity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</row>
        <row r="1009">
          <cell r="C1009" t="str">
            <v>Investments Controlled Entity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</row>
        <row r="1010">
          <cell r="C1010" t="str">
            <v>Investments Controlled Entity</v>
          </cell>
          <cell r="D1010">
            <v>60180</v>
          </cell>
          <cell r="E1010">
            <v>60180</v>
          </cell>
          <cell r="F1010">
            <v>60180</v>
          </cell>
          <cell r="G1010">
            <v>60180</v>
          </cell>
          <cell r="H1010">
            <v>60180</v>
          </cell>
        </row>
        <row r="1011">
          <cell r="C1011" t="str">
            <v>Investments Controlled Entity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</row>
        <row r="1012">
          <cell r="C1012" t="str">
            <v>Investments Controlled Entity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</row>
        <row r="1013">
          <cell r="C1013" t="str">
            <v>DO NOT USE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</row>
        <row r="1014">
          <cell r="C1014" t="str">
            <v>Investments Controlled Entity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</row>
        <row r="1015">
          <cell r="C1015" t="str">
            <v>Investments Controlled Entity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</row>
        <row r="1016">
          <cell r="C1016" t="str">
            <v>DO NOT USE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</row>
        <row r="1017">
          <cell r="C1017" t="str">
            <v>Investments Controlled Entity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</row>
        <row r="1018">
          <cell r="C1018" t="str">
            <v>Investments Controlled Entity</v>
          </cell>
          <cell r="D1018">
            <v>293905.46999999997</v>
          </cell>
          <cell r="E1018">
            <v>293905.46999999997</v>
          </cell>
          <cell r="F1018">
            <v>293905.46999999997</v>
          </cell>
          <cell r="G1018">
            <v>293905.46999999997</v>
          </cell>
          <cell r="H1018">
            <v>293905.46999999997</v>
          </cell>
        </row>
        <row r="1019">
          <cell r="C1019" t="str">
            <v>Investments Controlled Entity</v>
          </cell>
          <cell r="D1019">
            <v>27042.421999999999</v>
          </cell>
          <cell r="E1019">
            <v>27042.421999999999</v>
          </cell>
          <cell r="F1019">
            <v>27042.421999999999</v>
          </cell>
          <cell r="G1019">
            <v>27042.421999999999</v>
          </cell>
          <cell r="H1019">
            <v>27042.421999999999</v>
          </cell>
        </row>
        <row r="1020">
          <cell r="C1020" t="str">
            <v>Investments Controlled Entity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</row>
        <row r="1021">
          <cell r="C1021" t="str">
            <v>DO NOT USE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</row>
        <row r="1022">
          <cell r="C1022" t="str">
            <v>DO NOT USE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</row>
        <row r="1023">
          <cell r="C1023" t="str">
            <v>Investments Controlled Entity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</row>
        <row r="1024">
          <cell r="C1024" t="str">
            <v>Investments Controlled Entity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</row>
        <row r="1025">
          <cell r="C1025" t="str">
            <v>Investments Controlled Entity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</row>
        <row r="1026">
          <cell r="C1026" t="str">
            <v>DO NOT USE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</row>
        <row r="1027">
          <cell r="C1027" t="str">
            <v>Investments Controlled Entity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</row>
        <row r="1028">
          <cell r="C1028" t="str">
            <v>Investments Controlled Entity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</row>
        <row r="1029">
          <cell r="C1029" t="str">
            <v>DO NOT USE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</row>
        <row r="1030">
          <cell r="C1030" t="str">
            <v>Investments Controlled Entity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</row>
        <row r="1031">
          <cell r="C1031" t="str">
            <v>Investments Controlled Entity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</row>
        <row r="1032">
          <cell r="C1032" t="str">
            <v>Investments Controlled Entity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</row>
        <row r="1033">
          <cell r="C1033" t="str">
            <v>Investments Controlled Entity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</row>
        <row r="1034">
          <cell r="C1034" t="str">
            <v>Investments Controlled Entity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</row>
        <row r="1035">
          <cell r="C1035" t="str">
            <v>Investments Controlled Entity</v>
          </cell>
          <cell r="D1035">
            <v>547170.63600000006</v>
          </cell>
          <cell r="E1035">
            <v>547170.63600000006</v>
          </cell>
          <cell r="F1035">
            <v>547170.63600000006</v>
          </cell>
          <cell r="G1035">
            <v>547170.63600000006</v>
          </cell>
          <cell r="H1035">
            <v>547170.63600000006</v>
          </cell>
        </row>
        <row r="1036">
          <cell r="C1036" t="str">
            <v>Investments Controlled Entity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</row>
        <row r="1037">
          <cell r="C1037" t="str">
            <v>Investments Controlled Entity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</row>
        <row r="1038">
          <cell r="C1038" t="str">
            <v>Investments Controlled Entity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</row>
        <row r="1039">
          <cell r="C1039" t="str">
            <v>Investments Controlled Entity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</row>
        <row r="1040">
          <cell r="C1040" t="str">
            <v>Investments Controlled Entity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</row>
        <row r="1041">
          <cell r="C1041" t="str">
            <v>Investments Controlled Entity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</row>
        <row r="1042">
          <cell r="C1042" t="str">
            <v>Investments Controlled Entity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</row>
        <row r="1043">
          <cell r="C1043" t="str">
            <v>Investments Controlled Entity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</row>
        <row r="1044">
          <cell r="C1044" t="str">
            <v>Investments Controlled Entity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</row>
        <row r="1045">
          <cell r="C1045" t="str">
            <v>DO NOT USE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</row>
        <row r="1046">
          <cell r="C1046" t="str">
            <v>Investments Controlled Entity</v>
          </cell>
          <cell r="D1046">
            <v>377935.57944</v>
          </cell>
          <cell r="E1046">
            <v>377935.57944</v>
          </cell>
          <cell r="F1046">
            <v>377935.57944</v>
          </cell>
          <cell r="G1046">
            <v>377935.57944</v>
          </cell>
          <cell r="H1046">
            <v>377935.57944</v>
          </cell>
        </row>
        <row r="1047">
          <cell r="C1047" t="str">
            <v>Investments Controlled Entity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</row>
        <row r="1048">
          <cell r="C1048" t="str">
            <v>Investments Controlled Entity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</row>
        <row r="1049">
          <cell r="C1049" t="str">
            <v>Investments Controlled Entity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</row>
        <row r="1050">
          <cell r="C1050" t="str">
            <v>Investments Controlled Entity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</row>
        <row r="1051">
          <cell r="C1051" t="str">
            <v>Investments Controlled Entity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</row>
        <row r="1052">
          <cell r="C1052" t="str">
            <v>Investments Controlled Entity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</row>
        <row r="1053">
          <cell r="C1053" t="str">
            <v>DO NOT USE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</row>
        <row r="1054">
          <cell r="C1054" t="str">
            <v>Investments Controlled Entity</v>
          </cell>
          <cell r="D1054">
            <v>10017.098669999999</v>
          </cell>
          <cell r="E1054">
            <v>10017.098669999999</v>
          </cell>
          <cell r="F1054">
            <v>10017.098669999999</v>
          </cell>
          <cell r="G1054">
            <v>0</v>
          </cell>
          <cell r="H1054">
            <v>0</v>
          </cell>
        </row>
        <row r="1055">
          <cell r="C1055" t="str">
            <v>Investments Controlled Entity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</row>
        <row r="1056">
          <cell r="C1056" t="str">
            <v>Investments Controlled Entity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</row>
        <row r="1057">
          <cell r="C1057" t="str">
            <v>Investments Controlled Entity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</row>
        <row r="1058">
          <cell r="C1058" t="str">
            <v>Investments Controlled Entity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</row>
        <row r="1059">
          <cell r="C1059" t="str">
            <v>Investments Controlled Entity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</row>
        <row r="1060">
          <cell r="C1060" t="str">
            <v>Investments Controlled Entity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</row>
        <row r="1061">
          <cell r="C1061" t="str">
            <v>DO NOT USE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</row>
        <row r="1062">
          <cell r="C1062" t="str">
            <v>DO NOT USE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</row>
        <row r="1063">
          <cell r="C1063" t="str">
            <v>DO NOT USE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</row>
        <row r="1064">
          <cell r="C1064" t="str">
            <v>DO NOT USE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</row>
        <row r="1065">
          <cell r="C1065" t="str">
            <v>Investments Other</v>
          </cell>
          <cell r="D1065">
            <v>241998.55199000001</v>
          </cell>
          <cell r="E1065">
            <v>237777.94613999999</v>
          </cell>
          <cell r="F1065">
            <v>0</v>
          </cell>
          <cell r="G1065">
            <v>0</v>
          </cell>
          <cell r="H1065">
            <v>0</v>
          </cell>
        </row>
        <row r="1066">
          <cell r="C1066" t="str">
            <v>Investments Controlled Entity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</row>
        <row r="1067">
          <cell r="C1067" t="str">
            <v>DO NOT USE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</row>
        <row r="1068">
          <cell r="C1068" t="str">
            <v>DO NOT USE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</row>
        <row r="1069">
          <cell r="C1069" t="str">
            <v>DO NOT USE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</row>
        <row r="1070">
          <cell r="C1070" t="str">
            <v>DO NOT USE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</row>
        <row r="1071">
          <cell r="C1071" t="str">
            <v>Property Plant &amp; Equipment</v>
          </cell>
          <cell r="D1071">
            <v>2621.6663900000003</v>
          </cell>
          <cell r="E1071">
            <v>2580.75839</v>
          </cell>
          <cell r="F1071">
            <v>2539.8983900000003</v>
          </cell>
          <cell r="G1071">
            <v>2499.0323900000003</v>
          </cell>
          <cell r="H1071">
            <v>2459.6503900000002</v>
          </cell>
        </row>
        <row r="1072">
          <cell r="C1072" t="str">
            <v>DO NOT USE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</row>
        <row r="1073">
          <cell r="C1073" t="str">
            <v>DO NOT USE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</row>
        <row r="1074">
          <cell r="C1074" t="str">
            <v>DO NOT USE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</row>
        <row r="1075">
          <cell r="C1075" t="str">
            <v>DO NOT USE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</row>
        <row r="1076">
          <cell r="C1076" t="str">
            <v>Intangibles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</row>
        <row r="1077">
          <cell r="C1077" t="str">
            <v>Intangibles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</row>
        <row r="1078">
          <cell r="C1078" t="str">
            <v>Intangibles</v>
          </cell>
          <cell r="D1078">
            <v>11302.98789</v>
          </cell>
          <cell r="E1078">
            <v>10711.088890000001</v>
          </cell>
          <cell r="F1078">
            <v>10119.256890000001</v>
          </cell>
          <cell r="G1078">
            <v>9530.05789</v>
          </cell>
          <cell r="H1078">
            <v>8940.8578900000011</v>
          </cell>
        </row>
        <row r="1079">
          <cell r="C1079" t="str">
            <v>Intangibles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</row>
        <row r="1080">
          <cell r="C1080" t="str">
            <v>Intangibles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</row>
        <row r="1081">
          <cell r="C1081" t="str">
            <v>Intangibles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</row>
        <row r="1082">
          <cell r="C1082" t="str">
            <v>Intangibles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</row>
        <row r="1083">
          <cell r="C1083" t="str">
            <v>Intangibles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</row>
        <row r="1084">
          <cell r="C1084" t="str">
            <v>DO NOT USE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</row>
        <row r="1085">
          <cell r="C1085" t="str">
            <v>DO NOT USE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</row>
        <row r="1086">
          <cell r="C1086" t="str">
            <v>Deferred Tax Assets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</row>
        <row r="1087">
          <cell r="C1087" t="str">
            <v>Deferred Tax Assets</v>
          </cell>
          <cell r="D1087">
            <v>37297.07548</v>
          </cell>
          <cell r="E1087">
            <v>37416.980479999998</v>
          </cell>
          <cell r="F1087">
            <v>34962.572310000003</v>
          </cell>
          <cell r="G1087">
            <v>37423.012189999994</v>
          </cell>
          <cell r="H1087">
            <v>34232.2356</v>
          </cell>
        </row>
        <row r="1088">
          <cell r="C1088" t="str">
            <v>Deferred Tax Assets</v>
          </cell>
          <cell r="D1088">
            <v>-31760.7997</v>
          </cell>
          <cell r="E1088">
            <v>-31760.7997</v>
          </cell>
          <cell r="F1088">
            <v>-31760.7997</v>
          </cell>
          <cell r="G1088">
            <v>-31760.7997</v>
          </cell>
          <cell r="H1088">
            <v>-31760.7997</v>
          </cell>
        </row>
        <row r="1089">
          <cell r="C1089" t="str">
            <v>Property Plant &amp; Equipment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</row>
        <row r="1090">
          <cell r="C1090" t="str">
            <v>Other Assets (N/Current)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</row>
        <row r="1091">
          <cell r="C1091" t="str">
            <v>Other Assets (N/Current)</v>
          </cell>
          <cell r="D1091">
            <v>22805.083360000001</v>
          </cell>
          <cell r="E1091">
            <v>22805.083360000001</v>
          </cell>
          <cell r="F1091">
            <v>22805.083360000001</v>
          </cell>
          <cell r="G1091">
            <v>22805.083360000001</v>
          </cell>
          <cell r="H1091">
            <v>22805.083360000001</v>
          </cell>
        </row>
        <row r="1092">
          <cell r="C1092" t="str">
            <v>Other Assets (N/Current)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</row>
        <row r="1093">
          <cell r="C1093" t="str">
            <v>Other Assets (N/Current)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</row>
        <row r="1094">
          <cell r="C1094" t="str">
            <v>Other Assets (N/Current)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</row>
        <row r="1095">
          <cell r="C1095" t="str">
            <v>Other Assets (N/Current)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</row>
        <row r="1096">
          <cell r="C1096" t="str">
            <v>Other Assets (N/Current)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</row>
        <row r="1097">
          <cell r="C1097" t="str">
            <v>Other Assets (N/Current)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</row>
        <row r="1098">
          <cell r="C1098" t="str">
            <v>DO NOT USE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</row>
        <row r="1099">
          <cell r="C1099" t="str">
            <v>I/Coy Receivables (N/Current)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</row>
        <row r="1100">
          <cell r="C1100" t="str">
            <v>Other Assets (N/Current)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</row>
        <row r="1101">
          <cell r="C1101" t="str">
            <v>Cash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</row>
        <row r="1102">
          <cell r="C1102" t="str">
            <v>DO NOT USE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</row>
        <row r="1103">
          <cell r="C1103" t="str">
            <v>Cash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</row>
        <row r="1104">
          <cell r="C1104" t="str">
            <v>Cash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</row>
        <row r="1105">
          <cell r="C1105" t="str">
            <v>DO NOT USE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</row>
        <row r="1106">
          <cell r="C1106" t="str">
            <v>Cash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</row>
        <row r="1107">
          <cell r="C1107" t="str">
            <v>Interest Bearing Liabilities</v>
          </cell>
          <cell r="D1107">
            <v>500000</v>
          </cell>
          <cell r="E1107">
            <v>825000</v>
          </cell>
          <cell r="F1107">
            <v>825000</v>
          </cell>
          <cell r="G1107">
            <v>825000</v>
          </cell>
          <cell r="H1107">
            <v>825000</v>
          </cell>
        </row>
        <row r="1108">
          <cell r="C1108" t="str">
            <v>Payables</v>
          </cell>
          <cell r="D1108">
            <v>2971.5252</v>
          </cell>
          <cell r="E1108">
            <v>3765.1697599999998</v>
          </cell>
          <cell r="F1108">
            <v>4355.5627500000001</v>
          </cell>
          <cell r="G1108">
            <v>3015.4366500000001</v>
          </cell>
          <cell r="H1108">
            <v>2685.4167900000002</v>
          </cell>
        </row>
        <row r="1109">
          <cell r="C1109" t="str">
            <v>Other Liabilities (Current)</v>
          </cell>
          <cell r="D1109">
            <v>-103.36119000000001</v>
          </cell>
          <cell r="E1109">
            <v>-229.84657000000001</v>
          </cell>
          <cell r="F1109">
            <v>-99.77291000000001</v>
          </cell>
          <cell r="G1109">
            <v>-58.851419999999997</v>
          </cell>
          <cell r="H1109">
            <v>-103.14405000000001</v>
          </cell>
        </row>
        <row r="1110">
          <cell r="C1110" t="str">
            <v>Other Creditors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</row>
        <row r="1111">
          <cell r="C1111" t="str">
            <v>Other Creditors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</row>
        <row r="1112">
          <cell r="C1112" t="str">
            <v>DO NOT USE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</row>
        <row r="1113">
          <cell r="C1113" t="str">
            <v>DO NOT USE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</row>
        <row r="1114">
          <cell r="C1114" t="str">
            <v>DO NOT USE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</row>
        <row r="1115">
          <cell r="C1115" t="str">
            <v>Payables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</row>
        <row r="1116">
          <cell r="C1116" t="str">
            <v>Other Creditors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</row>
        <row r="1117">
          <cell r="C1117" t="str">
            <v>Other Liabilities (Current)</v>
          </cell>
          <cell r="D1117">
            <v>45742.357929999998</v>
          </cell>
          <cell r="E1117">
            <v>60469.868770000001</v>
          </cell>
          <cell r="F1117">
            <v>30603.474200000001</v>
          </cell>
          <cell r="G1117">
            <v>18574.354170000002</v>
          </cell>
          <cell r="H1117">
            <v>38411.875209999998</v>
          </cell>
        </row>
        <row r="1118">
          <cell r="C1118" t="str">
            <v>Other Creditors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</row>
        <row r="1119">
          <cell r="C1119" t="str">
            <v>Other Creditors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</row>
        <row r="1120">
          <cell r="C1120" t="str">
            <v>Other Creditors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</row>
        <row r="1121">
          <cell r="C1121" t="str">
            <v>Other Creditors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</row>
        <row r="1122">
          <cell r="C1122" t="str">
            <v>DO NOT USE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</row>
        <row r="1123">
          <cell r="C1123" t="str">
            <v>DO NOT USE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</row>
        <row r="1124">
          <cell r="C1124" t="str">
            <v>Other Liabilities (Current)</v>
          </cell>
          <cell r="D1124">
            <v>29575.72</v>
          </cell>
          <cell r="E1124">
            <v>29575.72</v>
          </cell>
          <cell r="F1124">
            <v>42123.531999999999</v>
          </cell>
          <cell r="G1124">
            <v>64933.958079999997</v>
          </cell>
          <cell r="H1124">
            <v>56451.400079999999</v>
          </cell>
        </row>
        <row r="1125">
          <cell r="C1125" t="str">
            <v>Other Creditors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</row>
        <row r="1126">
          <cell r="C1126" t="str">
            <v>DO NOT USE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</row>
        <row r="1127">
          <cell r="C1127" t="str">
            <v>DO NOT USE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</row>
        <row r="1128">
          <cell r="C1128" t="str">
            <v>DO NOT USE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</row>
        <row r="1129">
          <cell r="C1129" t="str">
            <v>Accruals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</row>
        <row r="1130">
          <cell r="C1130" t="str">
            <v>DO NOT USE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</row>
        <row r="1131">
          <cell r="C1131" t="str">
            <v>Other Creditors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</row>
        <row r="1132">
          <cell r="C1132" t="str">
            <v>Other Creditors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</row>
        <row r="1133">
          <cell r="C1133" t="str">
            <v>DO NOT USE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</row>
        <row r="1134">
          <cell r="C1134" t="str">
            <v>DO NOT USE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</row>
        <row r="1135">
          <cell r="C1135" t="str">
            <v>DO NOT USE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</row>
        <row r="1136">
          <cell r="C1136" t="str">
            <v>DO NOT USE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</row>
        <row r="1137">
          <cell r="C1137" t="str">
            <v>Other Creditors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</row>
        <row r="1138">
          <cell r="C1138" t="str">
            <v>DO NOT USE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</row>
        <row r="1139">
          <cell r="C1139" t="str">
            <v>Other Creditors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</row>
        <row r="1140">
          <cell r="C1140" t="str">
            <v>DO NOT USE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</row>
        <row r="1141">
          <cell r="C1141" t="str">
            <v>Other Creditors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</row>
        <row r="1142">
          <cell r="C1142" t="str">
            <v>DO NOT USE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</row>
        <row r="1143">
          <cell r="C1143" t="str">
            <v>DO NOT USE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</row>
        <row r="1144">
          <cell r="C1144" t="str">
            <v>Other Creditors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</row>
        <row r="1145">
          <cell r="C1145" t="str">
            <v>DO NOT USE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</row>
        <row r="1146">
          <cell r="C1146" t="str">
            <v>DO NOT USE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</row>
        <row r="1147">
          <cell r="C1147" t="str">
            <v>DO NOT USE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</row>
        <row r="1148">
          <cell r="C1148" t="str">
            <v>Other Creditors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</row>
        <row r="1149">
          <cell r="C1149" t="str">
            <v>DO NOT USE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</row>
        <row r="1150">
          <cell r="C1150" t="str">
            <v>DO NOT USE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</row>
        <row r="1151">
          <cell r="C1151" t="str">
            <v>Other Creditors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</row>
        <row r="1152">
          <cell r="C1152" t="str">
            <v>DO NOT USE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</row>
        <row r="1153">
          <cell r="C1153" t="str">
            <v>DO NOT USE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</row>
        <row r="1154">
          <cell r="C1154" t="str">
            <v>DO NOT USE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</row>
        <row r="1155">
          <cell r="C1155" t="str">
            <v>DO NOT USE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</row>
        <row r="1156">
          <cell r="C1156" t="str">
            <v>DO NOT USE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</row>
        <row r="1157">
          <cell r="C1157" t="str">
            <v>I/Coy Payables (Current)</v>
          </cell>
          <cell r="D1157">
            <v>120247.84323999999</v>
          </cell>
          <cell r="E1157">
            <v>124543.5117</v>
          </cell>
          <cell r="F1157">
            <v>128945.97168999999</v>
          </cell>
          <cell r="G1157">
            <v>135504.08574000001</v>
          </cell>
          <cell r="H1157">
            <v>139773.20338999998</v>
          </cell>
        </row>
        <row r="1158">
          <cell r="C1158" t="str">
            <v>Other Creditors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</row>
        <row r="1159">
          <cell r="C1159" t="str">
            <v>DO NOT USE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</row>
        <row r="1160">
          <cell r="C1160" t="str">
            <v>DO NOT USE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</row>
        <row r="1161">
          <cell r="C1161" t="str">
            <v>DO NOT USE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</row>
        <row r="1162">
          <cell r="C1162" t="str">
            <v>DO NOT USE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</row>
        <row r="1163">
          <cell r="C1163" t="str">
            <v>DO NOT USE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</row>
        <row r="1164">
          <cell r="C1164" t="str">
            <v>DO NOT USE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</row>
        <row r="1165">
          <cell r="C1165" t="str">
            <v>DO NOT USE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</row>
        <row r="1166">
          <cell r="C1166" t="str">
            <v>Other Creditors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</row>
        <row r="1167">
          <cell r="C1167" t="str">
            <v>DO NOT USE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</row>
        <row r="1168">
          <cell r="C1168" t="str">
            <v>DO NOT USE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</row>
        <row r="1169">
          <cell r="C1169" t="str">
            <v>Other Creditors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</row>
        <row r="1170">
          <cell r="C1170" t="str">
            <v>DO NOT USE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</row>
        <row r="1171">
          <cell r="C1171" t="str">
            <v>DO NOT USE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</row>
        <row r="1172">
          <cell r="C1172" t="str">
            <v>Other Creditors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</row>
        <row r="1173">
          <cell r="C1173" t="str">
            <v>Other Creditors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</row>
        <row r="1174">
          <cell r="C1174" t="str">
            <v>DO NOT USE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</row>
        <row r="1175">
          <cell r="C1175" t="str">
            <v>DO NOT USE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</row>
        <row r="1176">
          <cell r="C1176" t="str">
            <v>DO NOT USE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</row>
        <row r="1177">
          <cell r="C1177" t="str">
            <v>DO NOT USE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</row>
        <row r="1178">
          <cell r="C1178" t="str">
            <v>DO NOT USE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</row>
        <row r="1179">
          <cell r="C1179" t="str">
            <v>DO NOT USE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</row>
        <row r="1180">
          <cell r="C1180" t="str">
            <v>DO NOT USE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</row>
        <row r="1181">
          <cell r="C1181" t="str">
            <v>DO NOT USE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</row>
        <row r="1182">
          <cell r="C1182" t="str">
            <v>DO NOT USE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</row>
        <row r="1183">
          <cell r="C1183" t="str">
            <v>Other Creditors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</row>
        <row r="1184">
          <cell r="C1184" t="str">
            <v>DO NOT USE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</row>
        <row r="1185">
          <cell r="C1185" t="str">
            <v>Other Creditors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</row>
        <row r="1186">
          <cell r="C1186" t="str">
            <v>DO NOT USE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</row>
        <row r="1187">
          <cell r="C1187" t="str">
            <v>Payables (N/Current)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</row>
        <row r="1188">
          <cell r="C1188" t="str">
            <v>DO NOT USE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</row>
        <row r="1189">
          <cell r="C1189" t="str">
            <v>DO NOT USE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</row>
        <row r="1190">
          <cell r="C1190" t="str">
            <v>Payables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</row>
        <row r="1191">
          <cell r="C1191" t="str">
            <v>I/Coy Payables (Current)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</row>
        <row r="1192">
          <cell r="C1192" t="str">
            <v>Payables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</row>
        <row r="1193">
          <cell r="C1193" t="str">
            <v>I/Coy Payables (Current)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</row>
        <row r="1194">
          <cell r="C1194" t="str">
            <v>I/Coy Payables (Current)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</row>
        <row r="1195">
          <cell r="C1195" t="str">
            <v>I/Coy Payables (Current)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</row>
        <row r="1196">
          <cell r="C1196" t="str">
            <v>Payables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</row>
        <row r="1197">
          <cell r="C1197" t="str">
            <v>DO NOT USE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</row>
        <row r="1198">
          <cell r="C1198" t="str">
            <v>DO NOT USE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</row>
        <row r="1199">
          <cell r="C1199" t="str">
            <v>Payables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</row>
        <row r="1200">
          <cell r="C1200" t="str">
            <v>Payables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</row>
        <row r="1201">
          <cell r="C1201" t="str">
            <v>Payables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</row>
        <row r="1202">
          <cell r="C1202" t="str">
            <v>Payables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</row>
        <row r="1203">
          <cell r="C1203" t="str">
            <v>I/Coy Payables (Current)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</row>
        <row r="1204">
          <cell r="C1204" t="str">
            <v>Payables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</row>
        <row r="1205">
          <cell r="C1205" t="str">
            <v>Payables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</row>
        <row r="1206">
          <cell r="C1206" t="str">
            <v>Payables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</row>
        <row r="1207">
          <cell r="C1207" t="str">
            <v>Payables</v>
          </cell>
          <cell r="D1207">
            <v>1.0000000000000001E-5</v>
          </cell>
          <cell r="E1207">
            <v>1.0000000000000001E-5</v>
          </cell>
          <cell r="F1207">
            <v>0</v>
          </cell>
          <cell r="G1207">
            <v>0</v>
          </cell>
          <cell r="H1207">
            <v>0</v>
          </cell>
        </row>
        <row r="1208">
          <cell r="C1208" t="str">
            <v>Payables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</row>
        <row r="1209">
          <cell r="C1209" t="str">
            <v>I/Coy Payables (Current)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</row>
        <row r="1210">
          <cell r="C1210" t="str">
            <v>Payables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</row>
        <row r="1211">
          <cell r="C1211" t="str">
            <v>I/Coy Payables (Current)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</row>
        <row r="1212">
          <cell r="C1212" t="str">
            <v>I/Coy Payables (Current)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</row>
        <row r="1213">
          <cell r="C1213" t="str">
            <v>Payables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</row>
        <row r="1214">
          <cell r="C1214" t="str">
            <v>DO NOT USE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</row>
        <row r="1215">
          <cell r="C1215" t="str">
            <v>I/Coy Payables (Current)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</row>
        <row r="1216">
          <cell r="C1216" t="str">
            <v>Payables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</row>
        <row r="1217">
          <cell r="C1217" t="str">
            <v>Payables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</row>
        <row r="1218">
          <cell r="C1218" t="str">
            <v>I/Coy Payables (Current)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</row>
        <row r="1219">
          <cell r="C1219" t="str">
            <v>Payables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</row>
        <row r="1220">
          <cell r="C1220" t="str">
            <v>Payables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</row>
        <row r="1221">
          <cell r="C1221" t="str">
            <v>Payables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</row>
        <row r="1222">
          <cell r="C1222" t="str">
            <v>I/Coy Payables (Current)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</row>
        <row r="1223">
          <cell r="C1223" t="str">
            <v>I/Coy Payables (Current)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</row>
        <row r="1224">
          <cell r="C1224" t="str">
            <v>I/Coy Payables (Current)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</row>
        <row r="1225">
          <cell r="C1225" t="str">
            <v>I/Coy Payables (Current)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</row>
        <row r="1226">
          <cell r="C1226" t="str">
            <v>DO NOT USE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</row>
        <row r="1227">
          <cell r="C1227" t="str">
            <v>Payables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</row>
        <row r="1228">
          <cell r="C1228" t="str">
            <v>Payables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</row>
        <row r="1229">
          <cell r="C1229" t="str">
            <v>DO NOT USE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</row>
        <row r="1230">
          <cell r="C1230" t="str">
            <v>Payables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</row>
        <row r="1231">
          <cell r="C1231" t="str">
            <v>I/Coy Payables (Current)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</row>
        <row r="1232">
          <cell r="C1232" t="str">
            <v>Payables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</row>
        <row r="1233">
          <cell r="C1233" t="str">
            <v>Payables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</row>
        <row r="1234">
          <cell r="C1234" t="str">
            <v>I/Coy Payables (Current)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</row>
        <row r="1235">
          <cell r="C1235" t="str">
            <v>Payables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</row>
        <row r="1236">
          <cell r="C1236" t="str">
            <v>Payables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</row>
        <row r="1237">
          <cell r="C1237" t="str">
            <v>Payables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</row>
        <row r="1238">
          <cell r="C1238" t="str">
            <v>Payables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</row>
        <row r="1239">
          <cell r="C1239" t="str">
            <v>DO NOT USE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</row>
        <row r="1240">
          <cell r="C1240" t="str">
            <v>Payables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</row>
        <row r="1241">
          <cell r="C1241" t="str">
            <v>DO NOT USE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</row>
        <row r="1242">
          <cell r="C1242" t="str">
            <v>I/Coy Payables (Current)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</row>
        <row r="1243">
          <cell r="C1243" t="str">
            <v>Payables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</row>
        <row r="1244">
          <cell r="C1244" t="str">
            <v>DO NOT USE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</row>
        <row r="1245">
          <cell r="C1245" t="str">
            <v>DO NOT USE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</row>
        <row r="1246">
          <cell r="C1246" t="str">
            <v>DO NOT USE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</row>
        <row r="1247">
          <cell r="C1247" t="str">
            <v>DO NOT USE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</row>
        <row r="1248">
          <cell r="C1248" t="str">
            <v>DO NOT USE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</row>
        <row r="1249">
          <cell r="C1249" t="str">
            <v>Payables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</row>
        <row r="1250">
          <cell r="C1250" t="str">
            <v>Payables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</row>
        <row r="1251">
          <cell r="C1251" t="str">
            <v>DO NOT USE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</row>
        <row r="1252">
          <cell r="C1252" t="str">
            <v>Payables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</row>
        <row r="1253">
          <cell r="C1253" t="str">
            <v>Payables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</row>
        <row r="1254">
          <cell r="C1254" t="str">
            <v>Payables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</row>
        <row r="1255">
          <cell r="C1255" t="str">
            <v>DO NOT USE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</row>
        <row r="1256">
          <cell r="C1256" t="str">
            <v>Payables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</row>
        <row r="1257">
          <cell r="C1257" t="str">
            <v>Payables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</row>
        <row r="1258">
          <cell r="C1258" t="str">
            <v>Payables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</row>
        <row r="1259">
          <cell r="C1259" t="str">
            <v>Payables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</row>
        <row r="1260">
          <cell r="C1260" t="str">
            <v>DO NOT USE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</row>
        <row r="1261">
          <cell r="C1261" t="str">
            <v>Interest Bearing Liabilities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</row>
        <row r="1262">
          <cell r="C1262" t="str">
            <v>Other Creditors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</row>
        <row r="1263">
          <cell r="C1263" t="str">
            <v>Other Liabilities (Current)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</row>
        <row r="1264">
          <cell r="C1264" t="str">
            <v>Other Provisions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</row>
        <row r="1265">
          <cell r="C1265" t="str">
            <v>Provision for Income tax</v>
          </cell>
          <cell r="D1265">
            <v>39068.321509999994</v>
          </cell>
          <cell r="E1265">
            <v>39359.454490000004</v>
          </cell>
          <cell r="F1265">
            <v>36201.70435</v>
          </cell>
          <cell r="G1265">
            <v>25757.461350000001</v>
          </cell>
          <cell r="H1265">
            <v>25757.461350000001</v>
          </cell>
        </row>
        <row r="1266">
          <cell r="C1266" t="str">
            <v>Other Provisions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</row>
        <row r="1267">
          <cell r="C1267" t="str">
            <v>Tax Liabilities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</row>
        <row r="1268">
          <cell r="C1268" t="str">
            <v>Tax Liabilities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</row>
        <row r="1269">
          <cell r="C1269" t="str">
            <v>Other Liabilities (Current)</v>
          </cell>
          <cell r="D1269">
            <v>1542.3179</v>
          </cell>
          <cell r="E1269">
            <v>1428.6848400000001</v>
          </cell>
          <cell r="F1269">
            <v>1522.1571100000001</v>
          </cell>
          <cell r="G1269">
            <v>2453.3129800000002</v>
          </cell>
          <cell r="H1269">
            <v>2653.7576899999999</v>
          </cell>
        </row>
        <row r="1270">
          <cell r="C1270" t="str">
            <v>Other Provisions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</row>
        <row r="1271">
          <cell r="C1271" t="str">
            <v>Other Provisions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</row>
        <row r="1272">
          <cell r="C1272" t="str">
            <v>DO NOT USE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</row>
        <row r="1273">
          <cell r="C1273" t="str">
            <v>Other Liabilities (Current)</v>
          </cell>
          <cell r="D1273">
            <v>1020.31316</v>
          </cell>
          <cell r="E1273">
            <v>907.36284000000001</v>
          </cell>
          <cell r="F1273">
            <v>810.40023999999994</v>
          </cell>
          <cell r="G1273">
            <v>739.07894999999996</v>
          </cell>
          <cell r="H1273">
            <v>1514.7964899999999</v>
          </cell>
        </row>
        <row r="1274">
          <cell r="C1274" t="str">
            <v>Other Provisions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</row>
        <row r="1275">
          <cell r="C1275" t="str">
            <v>Other Liabilities (Current)</v>
          </cell>
          <cell r="D1275">
            <v>3767.7212500000001</v>
          </cell>
          <cell r="E1275">
            <v>3767.7212500000001</v>
          </cell>
          <cell r="F1275">
            <v>3767.7212500000001</v>
          </cell>
          <cell r="G1275">
            <v>3767.7212500000001</v>
          </cell>
          <cell r="H1275">
            <v>3767.7212500000001</v>
          </cell>
        </row>
        <row r="1276">
          <cell r="C1276" t="str">
            <v>Other Provisions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</row>
        <row r="1277">
          <cell r="C1277" t="str">
            <v>I/Coy Payables (Current)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</row>
        <row r="1278">
          <cell r="C1278" t="str">
            <v>Other Financial Liabilities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</row>
        <row r="1279">
          <cell r="C1279" t="str">
            <v>Other Financial Liabilities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</row>
        <row r="1280">
          <cell r="C1280" t="str">
            <v>Other Financial Liabilities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</row>
        <row r="1281">
          <cell r="C1281" t="str">
            <v>Other Financial Liabilities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</row>
        <row r="1282">
          <cell r="C1282" t="str">
            <v>Other Financial Liabilities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</row>
        <row r="1283">
          <cell r="C1283" t="str">
            <v>DO NOT USE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</row>
        <row r="1284">
          <cell r="C1284" t="str">
            <v>DO NOT USE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</row>
        <row r="1285">
          <cell r="C1285" t="str">
            <v>Other Financial Liabilities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</row>
        <row r="1286">
          <cell r="C1286" t="str">
            <v>Other Financial Liabilities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</row>
        <row r="1287">
          <cell r="C1287" t="str">
            <v>Other Liabilities (Current)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</row>
        <row r="1288">
          <cell r="C1288" t="str">
            <v>Other Liabilities (Current)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</row>
        <row r="1289">
          <cell r="C1289" t="str">
            <v>Other Liabilities (Current)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</row>
        <row r="1290">
          <cell r="C1290" t="str">
            <v>Interest Bearing Liabilities (N/Current)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</row>
        <row r="1291">
          <cell r="C1291" t="str">
            <v>Other Liabilities (Current)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</row>
        <row r="1292">
          <cell r="C1292" t="str">
            <v>Borrowings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</row>
        <row r="1293">
          <cell r="C1293" t="str">
            <v>Interest Bearing Liabilities (N/Current)</v>
          </cell>
          <cell r="D1293">
            <v>2.3999999999999998E-4</v>
          </cell>
          <cell r="E1293">
            <v>2.3999999999999998E-4</v>
          </cell>
          <cell r="F1293">
            <v>0</v>
          </cell>
          <cell r="G1293">
            <v>0</v>
          </cell>
          <cell r="H1293">
            <v>0</v>
          </cell>
        </row>
        <row r="1294">
          <cell r="C1294" t="str">
            <v>Interest Bearing Liabilities (N/Current)</v>
          </cell>
          <cell r="D1294">
            <v>2075000</v>
          </cell>
          <cell r="E1294">
            <v>2025000</v>
          </cell>
          <cell r="F1294">
            <v>2085000</v>
          </cell>
          <cell r="G1294">
            <v>1915000</v>
          </cell>
          <cell r="H1294">
            <v>1935000</v>
          </cell>
        </row>
        <row r="1295">
          <cell r="C1295" t="str">
            <v>Interest Bearing Liabilities (N/Current)</v>
          </cell>
          <cell r="D1295">
            <v>32500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</row>
        <row r="1296">
          <cell r="C1296" t="str">
            <v>Borrowings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</row>
        <row r="1297">
          <cell r="C1297" t="str">
            <v>Interest Bearing Liabilities (N/Current)</v>
          </cell>
          <cell r="D1297">
            <v>669783.89990999992</v>
          </cell>
          <cell r="E1297">
            <v>669783.89990999992</v>
          </cell>
          <cell r="F1297">
            <v>656753.40767999995</v>
          </cell>
          <cell r="G1297">
            <v>637335.46174000006</v>
          </cell>
          <cell r="H1297">
            <v>640127.98173999996</v>
          </cell>
        </row>
        <row r="1298">
          <cell r="C1298" t="str">
            <v>Interest Bearing Liabilities (N/Current)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</row>
        <row r="1299">
          <cell r="C1299" t="str">
            <v>Interest Bearing Liabilities (N/Current)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</row>
        <row r="1300">
          <cell r="C1300" t="str">
            <v>Interest Bearing Liabilities (N/Current)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</row>
        <row r="1301">
          <cell r="C1301" t="str">
            <v>Other Liabilities (N/Current)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</row>
        <row r="1302">
          <cell r="C1302" t="str">
            <v>Other Liabilities (N/Current)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</row>
        <row r="1303">
          <cell r="C1303" t="str">
            <v>Interest Bearing Liabilities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</row>
        <row r="1304">
          <cell r="C1304" t="str">
            <v>Interest Bearing Liabilities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</row>
        <row r="1305">
          <cell r="C1305" t="str">
            <v>Other Liabilities (Current)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</row>
        <row r="1306">
          <cell r="C1306" t="str">
            <v>Other Liabilities (Current)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</row>
        <row r="1307">
          <cell r="C1307" t="str">
            <v>DO NOT USE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</row>
        <row r="1308">
          <cell r="C1308" t="str">
            <v>Interest Bearing Liabilities (N/Current)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</row>
        <row r="1309">
          <cell r="C1309" t="str">
            <v>DO NOT USE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</row>
        <row r="1310">
          <cell r="C1310" t="str">
            <v>Other Liabilities (N/Current)</v>
          </cell>
          <cell r="D1310">
            <v>17.204000000000001</v>
          </cell>
          <cell r="E1310">
            <v>-54.943080000000002</v>
          </cell>
          <cell r="F1310">
            <v>380.43009999999998</v>
          </cell>
          <cell r="G1310">
            <v>-647.54593999999997</v>
          </cell>
          <cell r="H1310">
            <v>-442.72284999999999</v>
          </cell>
        </row>
        <row r="1311">
          <cell r="C1311" t="str">
            <v>DO NOT USE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</row>
        <row r="1312">
          <cell r="C1312" t="str">
            <v>Payables (N/Current)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</row>
        <row r="1313">
          <cell r="C1313" t="str">
            <v>I/Coy Payables (N/Current)</v>
          </cell>
          <cell r="D1313">
            <v>79397.588739999992</v>
          </cell>
          <cell r="E1313">
            <v>80345.747759999998</v>
          </cell>
          <cell r="F1313">
            <v>84280.107510000002</v>
          </cell>
          <cell r="G1313">
            <v>75967.326990000001</v>
          </cell>
          <cell r="H1313">
            <v>81447.132580000005</v>
          </cell>
        </row>
        <row r="1314">
          <cell r="C1314" t="str">
            <v>I/Coy Payables (N/Current)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</row>
        <row r="1315">
          <cell r="C1315" t="str">
            <v>I/Coy Payables (N/Current)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</row>
        <row r="1316">
          <cell r="C1316" t="str">
            <v>I/Coy Payables (N/Current)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</row>
        <row r="1317">
          <cell r="C1317" t="str">
            <v>DO NOT USE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</row>
        <row r="1318">
          <cell r="C1318" t="str">
            <v>Payables (N/Current)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</row>
        <row r="1319">
          <cell r="C1319" t="str">
            <v>I/Coy Payables (N/Current)</v>
          </cell>
          <cell r="D1319">
            <v>19804.703369999999</v>
          </cell>
          <cell r="E1319">
            <v>19653.919129999998</v>
          </cell>
          <cell r="F1319">
            <v>19273.045429999998</v>
          </cell>
          <cell r="G1319">
            <v>18917.183710000001</v>
          </cell>
          <cell r="H1319">
            <v>18554.87052</v>
          </cell>
        </row>
        <row r="1320">
          <cell r="C1320" t="str">
            <v>DO NOT USE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</row>
        <row r="1321">
          <cell r="C1321" t="str">
            <v>I/Coy Payables (N/Current)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</row>
        <row r="1322">
          <cell r="C1322" t="str">
            <v>DO NOT USE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</row>
        <row r="1323">
          <cell r="C1323" t="str">
            <v>DO NOT USE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</row>
        <row r="1324">
          <cell r="C1324" t="str">
            <v>Payables (N/Current)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</row>
        <row r="1325">
          <cell r="C1325" t="str">
            <v>Payables (N/Current)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</row>
        <row r="1326">
          <cell r="C1326" t="str">
            <v>Payables (N/Current)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</row>
        <row r="1327">
          <cell r="C1327" t="str">
            <v>DO NOT USE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</row>
        <row r="1328">
          <cell r="C1328" t="str">
            <v>Payables (N/Current)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</row>
        <row r="1329">
          <cell r="C1329" t="str">
            <v>Payables (N/Current)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</row>
        <row r="1330">
          <cell r="C1330" t="str">
            <v>DO NOT USE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</row>
        <row r="1331">
          <cell r="C1331" t="str">
            <v>DO NOT USE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</row>
        <row r="1332">
          <cell r="C1332" t="str">
            <v>Payables (N/Current)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</row>
        <row r="1333">
          <cell r="C1333" t="str">
            <v>Payables (N/Current)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</row>
        <row r="1334">
          <cell r="C1334" t="str">
            <v>DO NOT USE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</row>
        <row r="1335">
          <cell r="C1335" t="str">
            <v>I/Coy Payables (N/Current)</v>
          </cell>
          <cell r="D1335">
            <v>1297.97459</v>
          </cell>
          <cell r="E1335">
            <v>1373.8902499999999</v>
          </cell>
          <cell r="F1335">
            <v>1563.8379199999999</v>
          </cell>
          <cell r="G1335">
            <v>1414.4287199999999</v>
          </cell>
          <cell r="H1335">
            <v>1276.66983</v>
          </cell>
        </row>
        <row r="1336">
          <cell r="C1336" t="str">
            <v>DO NOT USE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</row>
        <row r="1337">
          <cell r="C1337" t="str">
            <v>I/Coy Payables (N/Current)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</row>
        <row r="1338">
          <cell r="C1338" t="str">
            <v>DO NOT USE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</row>
        <row r="1339">
          <cell r="C1339" t="str">
            <v>Payables (N/Current)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</row>
        <row r="1340">
          <cell r="C1340" t="str">
            <v>Payables (N/Current)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</row>
        <row r="1341">
          <cell r="C1341" t="str">
            <v>DO NOT USE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</row>
        <row r="1342">
          <cell r="C1342" t="str">
            <v>DO NOT USE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</row>
        <row r="1343">
          <cell r="C1343" t="str">
            <v>DO NOT USE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</row>
        <row r="1344">
          <cell r="C1344" t="str">
            <v>Payables (N/Current)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</row>
        <row r="1345">
          <cell r="C1345" t="str">
            <v>I/Coy Payables (N/Current)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</row>
        <row r="1346">
          <cell r="C1346" t="str">
            <v>I/Coy Payables (N/Current)</v>
          </cell>
          <cell r="D1346">
            <v>64.695390000000003</v>
          </cell>
          <cell r="E1346">
            <v>64.695390000000003</v>
          </cell>
          <cell r="F1346">
            <v>64.695390000000003</v>
          </cell>
          <cell r="G1346">
            <v>64.695390000000003</v>
          </cell>
          <cell r="H1346">
            <v>64.695390000000003</v>
          </cell>
        </row>
        <row r="1347">
          <cell r="C1347" t="str">
            <v>I/Coy Payables (N/Current)</v>
          </cell>
          <cell r="D1347">
            <v>1350.1449499999999</v>
          </cell>
          <cell r="E1347">
            <v>1350.21425</v>
          </cell>
          <cell r="F1347">
            <v>1349.8170500000001</v>
          </cell>
          <cell r="G1347">
            <v>1347.2492099999999</v>
          </cell>
          <cell r="H1347">
            <v>1346.44037</v>
          </cell>
        </row>
        <row r="1348">
          <cell r="C1348" t="str">
            <v>I/Coy Payables (N/Current)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</row>
        <row r="1349">
          <cell r="C1349" t="str">
            <v>DO NOT USE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</row>
        <row r="1350">
          <cell r="C1350" t="str">
            <v>Payables (N/Current)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</row>
        <row r="1351">
          <cell r="C1351" t="str">
            <v>DO NOT USE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</row>
        <row r="1352">
          <cell r="C1352" t="str">
            <v>DO NOT USE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</row>
        <row r="1353">
          <cell r="C1353" t="str">
            <v>DO NOT USE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</row>
        <row r="1354">
          <cell r="C1354" t="str">
            <v>I/Coy Payables (N/Current)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</row>
        <row r="1355">
          <cell r="C1355" t="str">
            <v>Payables (N/Current)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</row>
        <row r="1356">
          <cell r="C1356" t="str">
            <v>Payables (N/Current)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</row>
        <row r="1357">
          <cell r="C1357" t="str">
            <v>I/Coy Payables (N/Current)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</row>
        <row r="1358">
          <cell r="C1358" t="str">
            <v>Payables (N/Current)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</row>
        <row r="1359">
          <cell r="C1359" t="str">
            <v>DO NOT USE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</row>
        <row r="1360">
          <cell r="C1360" t="str">
            <v>I/Coy Payables (N/Current)</v>
          </cell>
          <cell r="D1360">
            <v>738393.74890999997</v>
          </cell>
          <cell r="E1360">
            <v>736423.12240999995</v>
          </cell>
          <cell r="F1360">
            <v>731930.35534999997</v>
          </cell>
          <cell r="G1360">
            <v>739911.71961000003</v>
          </cell>
          <cell r="H1360">
            <v>734137.31100999995</v>
          </cell>
        </row>
        <row r="1361">
          <cell r="C1361" t="str">
            <v>Payables (N/Current)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</row>
        <row r="1362">
          <cell r="C1362" t="str">
            <v>I/Coy Payables (N/Current)</v>
          </cell>
          <cell r="D1362">
            <v>26382.095510000003</v>
          </cell>
          <cell r="E1362">
            <v>26382.095510000003</v>
          </cell>
          <cell r="F1362">
            <v>26382.095510000003</v>
          </cell>
          <cell r="G1362">
            <v>26382.095510000003</v>
          </cell>
          <cell r="H1362">
            <v>26382.095510000003</v>
          </cell>
        </row>
        <row r="1363">
          <cell r="C1363" t="str">
            <v>I/Coy Payables (N/Current)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</row>
        <row r="1364">
          <cell r="C1364" t="str">
            <v>I/Coy Payables (N/Current)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</row>
        <row r="1365">
          <cell r="C1365" t="str">
            <v>I/Coy Payables (N/Current)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</row>
        <row r="1366">
          <cell r="C1366" t="str">
            <v>I/Coy Payables (N/Current)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</row>
        <row r="1367">
          <cell r="C1367" t="str">
            <v>Payables (N/Current)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</row>
        <row r="1368">
          <cell r="C1368" t="str">
            <v>Payables (N/Current)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</row>
        <row r="1369">
          <cell r="C1369" t="str">
            <v>DO NOT USE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</row>
        <row r="1370">
          <cell r="C1370" t="str">
            <v>DO NOT USE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</row>
        <row r="1371">
          <cell r="C1371" t="str">
            <v>Payables (N/Current)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</row>
        <row r="1372">
          <cell r="C1372" t="str">
            <v>DO NOT USE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</row>
        <row r="1373">
          <cell r="C1373" t="str">
            <v>I/Coy Payables (N/Current)</v>
          </cell>
          <cell r="D1373">
            <v>14378.329619999999</v>
          </cell>
          <cell r="E1373">
            <v>14378.329619999999</v>
          </cell>
          <cell r="F1373">
            <v>14378.329619999999</v>
          </cell>
          <cell r="G1373">
            <v>14378.329619999999</v>
          </cell>
          <cell r="H1373">
            <v>14378.329619999999</v>
          </cell>
        </row>
        <row r="1374">
          <cell r="C1374" t="str">
            <v>I/Coy Payables (N/Current)</v>
          </cell>
          <cell r="D1374">
            <v>2326.8604</v>
          </cell>
          <cell r="E1374">
            <v>2263.5471699999998</v>
          </cell>
          <cell r="F1374">
            <v>3079.8464399999998</v>
          </cell>
          <cell r="G1374">
            <v>2830.37826</v>
          </cell>
          <cell r="H1374">
            <v>2665.6382799999997</v>
          </cell>
        </row>
        <row r="1375">
          <cell r="C1375" t="str">
            <v>Payables (N/Current)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</row>
        <row r="1376">
          <cell r="C1376" t="str">
            <v>I/Coy Payables (N/Current)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</row>
        <row r="1377">
          <cell r="C1377" t="str">
            <v>DO NOT USE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</row>
        <row r="1378">
          <cell r="C1378" t="str">
            <v>DO NOT USE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</row>
        <row r="1379">
          <cell r="C1379" t="str">
            <v>I/Coy Payables (N/Current)</v>
          </cell>
          <cell r="D1379">
            <v>592901.64</v>
          </cell>
          <cell r="E1379">
            <v>592901.64</v>
          </cell>
          <cell r="F1379">
            <v>592901.64</v>
          </cell>
          <cell r="G1379">
            <v>592901.64</v>
          </cell>
          <cell r="H1379">
            <v>592901.64</v>
          </cell>
        </row>
        <row r="1380">
          <cell r="C1380" t="str">
            <v>DO NOT USE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</row>
        <row r="1381">
          <cell r="C1381" t="str">
            <v>I/Coy Payables (N/Current)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</row>
        <row r="1382">
          <cell r="C1382" t="str">
            <v>DO NOT USE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</row>
        <row r="1383">
          <cell r="C1383" t="str">
            <v>Payables (N/Current)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</row>
        <row r="1384">
          <cell r="C1384" t="str">
            <v>Payables (N/Current)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</row>
        <row r="1385">
          <cell r="C1385" t="str">
            <v>Payables (N/Current)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</row>
        <row r="1386">
          <cell r="C1386" t="str">
            <v>Payables (N/Current)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</row>
        <row r="1387">
          <cell r="C1387" t="str">
            <v>Payables (N/Current)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</row>
        <row r="1388">
          <cell r="C1388" t="str">
            <v>DO NOT USE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</row>
        <row r="1389">
          <cell r="C1389" t="str">
            <v>DO NOT USE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</row>
        <row r="1390">
          <cell r="C1390" t="str">
            <v>Payables (N/Current)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</row>
        <row r="1391">
          <cell r="C1391" t="str">
            <v>I/Coy Payables (N/Current)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</row>
        <row r="1392">
          <cell r="C1392" t="str">
            <v>DO NOT USE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</row>
        <row r="1393">
          <cell r="C1393" t="str">
            <v>DO NOT USE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</row>
        <row r="1394">
          <cell r="C1394" t="str">
            <v>DO NOT USE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</row>
        <row r="1395">
          <cell r="C1395" t="str">
            <v>DO NOT USE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</row>
        <row r="1396">
          <cell r="C1396" t="str">
            <v>Payables (N/Current)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</row>
        <row r="1397">
          <cell r="C1397" t="str">
            <v>Payables (N/Current)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</row>
        <row r="1398">
          <cell r="C1398" t="str">
            <v>Payables (N/Current)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</row>
        <row r="1399">
          <cell r="C1399" t="str">
            <v>Payables (N/Current)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</row>
        <row r="1400">
          <cell r="C1400" t="str">
            <v>Payables (N/Current)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</row>
        <row r="1401">
          <cell r="C1401" t="str">
            <v>DO NOT USE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</row>
        <row r="1402">
          <cell r="C1402" t="str">
            <v>DO NOT USE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</row>
        <row r="1403">
          <cell r="C1403" t="str">
            <v>Payables (N/Current)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</row>
        <row r="1404">
          <cell r="C1404" t="str">
            <v>DO NOT USE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</row>
        <row r="1405">
          <cell r="C1405" t="str">
            <v>Payables (N/Current)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</row>
        <row r="1406">
          <cell r="C1406" t="str">
            <v>DO NOT USE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</row>
        <row r="1407">
          <cell r="C1407" t="str">
            <v>DO NOT USE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</row>
        <row r="1408">
          <cell r="C1408" t="str">
            <v>DO NOT USE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</row>
        <row r="1409">
          <cell r="C1409" t="str">
            <v>DO NOT USE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</row>
        <row r="1410">
          <cell r="C1410" t="str">
            <v>Payables (N/Current)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</row>
        <row r="1411">
          <cell r="C1411" t="str">
            <v>DO NOT USE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</row>
        <row r="1412">
          <cell r="C1412" t="str">
            <v>DO NOT USE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</row>
        <row r="1413">
          <cell r="C1413" t="str">
            <v>DO NOT USE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</row>
        <row r="1414">
          <cell r="C1414" t="str">
            <v>DO NOT USE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</row>
        <row r="1415">
          <cell r="C1415" t="str">
            <v>DO NOT USE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</row>
        <row r="1416">
          <cell r="C1416" t="str">
            <v>Payables (N/Current)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</row>
        <row r="1417">
          <cell r="C1417" t="str">
            <v>Deferred Tax Liabilities</v>
          </cell>
          <cell r="D1417">
            <v>29610.602420000003</v>
          </cell>
          <cell r="E1417">
            <v>29610.602420000003</v>
          </cell>
          <cell r="F1417">
            <v>29610.602420000003</v>
          </cell>
          <cell r="G1417">
            <v>29610.602420000003</v>
          </cell>
          <cell r="H1417">
            <v>29610.602420000003</v>
          </cell>
        </row>
        <row r="1418">
          <cell r="C1418" t="str">
            <v>Deferred Tax Liabilities</v>
          </cell>
          <cell r="D1418">
            <v>-36071.767</v>
          </cell>
          <cell r="E1418">
            <v>-36071.767</v>
          </cell>
          <cell r="F1418">
            <v>-36071.767</v>
          </cell>
          <cell r="G1418">
            <v>-36071.767</v>
          </cell>
          <cell r="H1418">
            <v>-36071.767</v>
          </cell>
        </row>
        <row r="1419">
          <cell r="C1419" t="str">
            <v>Other Liabilities (N/Current)</v>
          </cell>
          <cell r="D1419">
            <v>2359.5777699999999</v>
          </cell>
          <cell r="E1419">
            <v>2351.2551699999999</v>
          </cell>
          <cell r="F1419">
            <v>1744.54692</v>
          </cell>
          <cell r="G1419">
            <v>1675.3914600000001</v>
          </cell>
          <cell r="H1419">
            <v>1579.4921999999999</v>
          </cell>
        </row>
        <row r="1420">
          <cell r="C1420" t="str">
            <v>Other Liabilities (N/Current)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</row>
        <row r="1421">
          <cell r="C1421" t="str">
            <v>Other Provisions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</row>
        <row r="1422">
          <cell r="C1422" t="str">
            <v>Other Provisions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</row>
        <row r="1423">
          <cell r="C1423" t="str">
            <v>Other Liabilities (N/Current)</v>
          </cell>
          <cell r="D1423">
            <v>17131.677660000001</v>
          </cell>
          <cell r="E1423">
            <v>17131.677660000001</v>
          </cell>
          <cell r="F1423">
            <v>17131.677660000001</v>
          </cell>
          <cell r="G1423">
            <v>17131.677660000001</v>
          </cell>
          <cell r="H1423">
            <v>16479.084770000001</v>
          </cell>
        </row>
        <row r="1424">
          <cell r="C1424" t="str">
            <v>Other Provisions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</row>
        <row r="1425">
          <cell r="C1425" t="str">
            <v>Other Provisions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</row>
        <row r="1426">
          <cell r="C1426" t="str">
            <v>Provisions (N/Liabilities)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</row>
        <row r="1427">
          <cell r="C1427" t="str">
            <v>I/Coy Payables (N/Current)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</row>
        <row r="1428">
          <cell r="C1428" t="str">
            <v>Other Liabilities (N/Current)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</row>
        <row r="1429">
          <cell r="C1429" t="str">
            <v>Interest Bearing Liabilities (N/Current)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</row>
        <row r="1430">
          <cell r="C1430" t="str">
            <v>Interest Bearing Liabilities (N/Current)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</row>
        <row r="1431">
          <cell r="C1431" t="str">
            <v>I/Coy Interest Bearing Liabilities (N/Current)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</row>
        <row r="1432">
          <cell r="C1432" t="str">
            <v>I/Coy Interest Bearing Liabilities (N/Current)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</row>
        <row r="1433">
          <cell r="C1433" t="str">
            <v>DO NOT USE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</row>
        <row r="1434">
          <cell r="C1434" t="str">
            <v>DO NOT USE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</row>
        <row r="1435">
          <cell r="C1435" t="str">
            <v>I/Coy Interest Bearing Liabilities (N/Current)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</row>
        <row r="1436">
          <cell r="C1436" t="str">
            <v>Other Financial Liabilities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</row>
        <row r="1437">
          <cell r="C1437" t="str">
            <v>Other Liabilities (N/Current)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</row>
        <row r="1438">
          <cell r="C1438" t="str">
            <v>Other Liabilities (N/Current)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</row>
        <row r="1439">
          <cell r="C1439" t="str">
            <v>DO NOT USE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</row>
        <row r="1440">
          <cell r="C1440" t="str">
            <v>DO NOT USE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</row>
        <row r="1441">
          <cell r="C1441" t="str">
            <v>Capital/Contributed Entity</v>
          </cell>
          <cell r="D1441">
            <v>1990727.81397</v>
          </cell>
          <cell r="E1441">
            <v>1990727.81397</v>
          </cell>
          <cell r="F1441">
            <v>1990727.81397</v>
          </cell>
          <cell r="G1441">
            <v>1990727.81397</v>
          </cell>
          <cell r="H1441">
            <v>1990727.81397</v>
          </cell>
        </row>
        <row r="1442">
          <cell r="C1442" t="str">
            <v>Other Liabilities (N/Current)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</row>
        <row r="1443">
          <cell r="C1443" t="str">
            <v>Capital/Contributed Entity</v>
          </cell>
          <cell r="D1443">
            <v>0</v>
          </cell>
          <cell r="E1443">
            <v>0</v>
          </cell>
          <cell r="F1443">
            <v>0</v>
          </cell>
          <cell r="G1443">
            <v>-5122.1738299999997</v>
          </cell>
          <cell r="H1443">
            <v>-5122.1738299999997</v>
          </cell>
        </row>
        <row r="1444">
          <cell r="C1444" t="str">
            <v>Capital/Contributed Entity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</row>
        <row r="1445">
          <cell r="C1445" t="str">
            <v>Reserves</v>
          </cell>
          <cell r="D1445">
            <v>-2834.6702599999999</v>
          </cell>
          <cell r="E1445">
            <v>-7055.2761100000007</v>
          </cell>
          <cell r="F1445">
            <v>78068.469230000002</v>
          </cell>
          <cell r="G1445">
            <v>84821.438590000005</v>
          </cell>
          <cell r="H1445">
            <v>84821.438590000005</v>
          </cell>
        </row>
        <row r="1446">
          <cell r="C1446" t="str">
            <v>Reserves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</row>
        <row r="1447">
          <cell r="C1447" t="str">
            <v>Reserves</v>
          </cell>
          <cell r="D1447">
            <v>1402.2238500000001</v>
          </cell>
          <cell r="E1447">
            <v>1402.2238500000001</v>
          </cell>
          <cell r="F1447">
            <v>4105.5979500000003</v>
          </cell>
          <cell r="G1447">
            <v>1730.86185</v>
          </cell>
          <cell r="H1447">
            <v>5713.8884500000004</v>
          </cell>
        </row>
        <row r="1448">
          <cell r="C1448" t="str">
            <v>Reserves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</row>
        <row r="1449">
          <cell r="C1449" t="str">
            <v>DO NOT USE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</row>
        <row r="1450">
          <cell r="C1450" t="str">
            <v>DO NOT USE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</row>
        <row r="1451">
          <cell r="C1451" t="str">
            <v>Reserves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</row>
        <row r="1452">
          <cell r="C1452" t="str">
            <v>Opening Balance</v>
          </cell>
          <cell r="D1452">
            <v>557047.36853999994</v>
          </cell>
          <cell r="E1452">
            <v>570170.18713999994</v>
          </cell>
          <cell r="F1452">
            <v>688368.76913999999</v>
          </cell>
          <cell r="G1452">
            <v>688368.76913999999</v>
          </cell>
          <cell r="H1452">
            <v>688368.76913999999</v>
          </cell>
        </row>
        <row r="1453">
          <cell r="C1453" t="str">
            <v>Reserves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</row>
        <row r="1454">
          <cell r="C1454" t="str">
            <v>Retained Profits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</row>
        <row r="1455">
          <cell r="C1455" t="str">
            <v>NPAT after Preference Shares</v>
          </cell>
          <cell r="D1455">
            <v>3083698.0965900002</v>
          </cell>
          <cell r="E1455">
            <v>3102982.7962600002</v>
          </cell>
          <cell r="F1455">
            <v>3187375.7029499998</v>
          </cell>
          <cell r="G1455">
            <v>3142262.49994</v>
          </cell>
          <cell r="H1455">
            <v>3146684.5305100004</v>
          </cell>
        </row>
        <row r="1456">
          <cell r="E1456">
            <v>19284.699670000002</v>
          </cell>
        </row>
        <row r="1457">
          <cell r="E1457">
            <v>13122.818599999999</v>
          </cell>
        </row>
        <row r="1521">
          <cell r="C1521" t="str">
            <v>DO NOT USE</v>
          </cell>
        </row>
        <row r="1522">
          <cell r="C1522" t="str">
            <v>WLPG</v>
          </cell>
        </row>
        <row r="1523">
          <cell r="C1523" t="str">
            <v>WLPG Fx (Loss)</v>
          </cell>
        </row>
        <row r="1524">
          <cell r="C1524" t="str">
            <v>Sales Contract Revenue</v>
          </cell>
        </row>
        <row r="1525">
          <cell r="C1525" t="str">
            <v>I/Coy Sales Contract Revenue</v>
          </cell>
        </row>
        <row r="1526">
          <cell r="C1526" t="str">
            <v>Residential Tariff</v>
          </cell>
        </row>
        <row r="1527">
          <cell r="C1527" t="str">
            <v>Business Tariff</v>
          </cell>
        </row>
        <row r="1528">
          <cell r="C1528" t="str">
            <v>I/Coy Gas Sales</v>
          </cell>
        </row>
        <row r="1529">
          <cell r="C1529" t="str">
            <v>Demand &amp; Fixed Charge</v>
          </cell>
        </row>
        <row r="1530">
          <cell r="C1530" t="str">
            <v>Variable Charge</v>
          </cell>
        </row>
        <row r="1531">
          <cell r="C1531" t="str">
            <v>Third Party Sales</v>
          </cell>
        </row>
        <row r="1532">
          <cell r="C1532" t="str">
            <v>I/Coy Power Sales</v>
          </cell>
        </row>
        <row r="1533">
          <cell r="C1533" t="str">
            <v>Other Sales Revenue</v>
          </cell>
        </row>
        <row r="1534">
          <cell r="C1534" t="str">
            <v>Haulage/Transport - Firm</v>
          </cell>
        </row>
        <row r="1535">
          <cell r="C1535" t="str">
            <v>Haul/Transport - Overrun</v>
          </cell>
        </row>
        <row r="1536">
          <cell r="C1536" t="str">
            <v>Haul/Transport - As Available</v>
          </cell>
        </row>
        <row r="1537">
          <cell r="C1537" t="str">
            <v>Haul/Transport - Backhaul</v>
          </cell>
        </row>
        <row r="1538">
          <cell r="C1538" t="str">
            <v>I/Coy Networks Haulage</v>
          </cell>
        </row>
        <row r="1539">
          <cell r="C1539" t="str">
            <v>Capacity Trading</v>
          </cell>
        </row>
        <row r="1540">
          <cell r="C1540" t="str">
            <v>Management Fees / Other</v>
          </cell>
        </row>
        <row r="1541">
          <cell r="C1541" t="str">
            <v>I/Coy Management Fees / Other</v>
          </cell>
        </row>
        <row r="1542">
          <cell r="C1542" t="str">
            <v>Corp Services Agreement (CSA)</v>
          </cell>
        </row>
        <row r="1543">
          <cell r="C1543" t="str">
            <v>I/Coy Corp Services Agreement (CSA)</v>
          </cell>
        </row>
        <row r="1544">
          <cell r="C1544" t="str">
            <v>Capital Works Revenue</v>
          </cell>
        </row>
        <row r="1545">
          <cell r="C1545" t="str">
            <v>I/Coy Capital Works Revenue</v>
          </cell>
        </row>
        <row r="1546">
          <cell r="C1546" t="str">
            <v>Services Contract Revenue</v>
          </cell>
        </row>
        <row r="1547">
          <cell r="C1547" t="str">
            <v>I/Coy Services Contract Revenue</v>
          </cell>
        </row>
        <row r="1548">
          <cell r="C1548" t="str">
            <v>Services Contract Labour Recovery</v>
          </cell>
        </row>
        <row r="1549">
          <cell r="C1549" t="str">
            <v>Recoverable Works Revenue</v>
          </cell>
        </row>
        <row r="1550">
          <cell r="C1550" t="str">
            <v>Other Services Revenue</v>
          </cell>
        </row>
        <row r="1551">
          <cell r="C1551" t="str">
            <v>Gas Purchases</v>
          </cell>
        </row>
        <row r="1552">
          <cell r="C1552" t="str">
            <v>I/Coy Gas Purchases</v>
          </cell>
        </row>
        <row r="1553">
          <cell r="C1553" t="str">
            <v>Gas Transmission</v>
          </cell>
        </row>
        <row r="1554">
          <cell r="C1554" t="str">
            <v>I/Coy Gas Transmission</v>
          </cell>
        </row>
        <row r="1555">
          <cell r="C1555" t="str">
            <v>Gas Distribution</v>
          </cell>
        </row>
        <row r="1556">
          <cell r="C1556" t="str">
            <v>I/Coy Gas Distribution</v>
          </cell>
        </row>
        <row r="1557">
          <cell r="C1557" t="str">
            <v>Power toll Fees</v>
          </cell>
        </row>
        <row r="1558">
          <cell r="C1558" t="str">
            <v>I/Coy Power Toll Fees</v>
          </cell>
        </row>
        <row r="1559">
          <cell r="C1559" t="str">
            <v>Other Cost of Sales</v>
          </cell>
        </row>
        <row r="1560">
          <cell r="C1560" t="str">
            <v>Project Costs</v>
          </cell>
        </row>
        <row r="1561">
          <cell r="C1561" t="str">
            <v>I/Coy Project Costs</v>
          </cell>
        </row>
        <row r="1562">
          <cell r="C1562" t="str">
            <v>WIP</v>
          </cell>
        </row>
        <row r="1563">
          <cell r="C1563" t="str">
            <v>Capital Works Cost</v>
          </cell>
        </row>
        <row r="1564">
          <cell r="C1564" t="str">
            <v>I/Coy Capital Works Cost</v>
          </cell>
        </row>
        <row r="1565">
          <cell r="C1565" t="str">
            <v>Other Cost of Services</v>
          </cell>
        </row>
        <row r="1566">
          <cell r="C1566" t="str">
            <v>Service to Customer</v>
          </cell>
        </row>
        <row r="1567">
          <cell r="C1567" t="str">
            <v>WLPG Interest</v>
          </cell>
        </row>
        <row r="1568">
          <cell r="C1568" t="str">
            <v>Gain (Loss) on Derivative Transaction</v>
          </cell>
        </row>
        <row r="1569">
          <cell r="C1569" t="str">
            <v>Other Interest</v>
          </cell>
        </row>
        <row r="1570">
          <cell r="C1570" t="str">
            <v>External Dividends</v>
          </cell>
        </row>
        <row r="1571">
          <cell r="C1571" t="str">
            <v>Intercompany Revenue:</v>
          </cell>
        </row>
        <row r="1572">
          <cell r="C1572" t="str">
            <v>I/Coy Interest</v>
          </cell>
        </row>
        <row r="1573">
          <cell r="C1573" t="str">
            <v>I/Coy Dividends</v>
          </cell>
        </row>
        <row r="1574">
          <cell r="C1574" t="str">
            <v>I/Coy Debt Forgiveness Revenue</v>
          </cell>
        </row>
        <row r="1575">
          <cell r="C1575" t="str">
            <v>I/Coy Debt Forgiveness Revenue</v>
          </cell>
        </row>
        <row r="1576">
          <cell r="C1576" t="str">
            <v>I/Coy Rent</v>
          </cell>
        </row>
        <row r="1577">
          <cell r="C1577" t="str">
            <v>Proceeds from sale of N/C Assets</v>
          </cell>
        </row>
        <row r="1578">
          <cell r="C1578" t="str">
            <v>Management Fees</v>
          </cell>
        </row>
        <row r="1579">
          <cell r="C1579" t="str">
            <v>I/Coy Management Fees</v>
          </cell>
        </row>
        <row r="1580">
          <cell r="C1580" t="str">
            <v>Miscellaneous</v>
          </cell>
        </row>
        <row r="1581">
          <cell r="C1581" t="str">
            <v>I/Coy Miscellaneous</v>
          </cell>
        </row>
        <row r="1582">
          <cell r="C1582" t="str">
            <v>Other</v>
          </cell>
        </row>
        <row r="1583">
          <cell r="C1583" t="str">
            <v>Labour direct incl on-costs</v>
          </cell>
        </row>
        <row r="1584">
          <cell r="C1584" t="str">
            <v xml:space="preserve">Internal Labour Cost </v>
          </cell>
        </row>
        <row r="1585">
          <cell r="C1585" t="str">
            <v xml:space="preserve">I/Coy Internal Labour Cost </v>
          </cell>
        </row>
        <row r="1586">
          <cell r="C1586" t="str">
            <v>Labour bonus</v>
          </cell>
        </row>
        <row r="1587">
          <cell r="C1587" t="str">
            <v>Severance</v>
          </cell>
        </row>
        <row r="1588">
          <cell r="C1588" t="str">
            <v>Other Labour</v>
          </cell>
        </row>
        <row r="1589">
          <cell r="C1589" t="str">
            <v>Contract Labour</v>
          </cell>
        </row>
        <row r="1590">
          <cell r="C1590" t="str">
            <v>Other Labour Indirect</v>
          </cell>
        </row>
        <row r="1591">
          <cell r="C1591" t="str">
            <v>Other Contract Labour</v>
          </cell>
        </row>
        <row r="1592">
          <cell r="C1592" t="str">
            <v>Management Fee Revenue</v>
          </cell>
        </row>
        <row r="1593">
          <cell r="C1593" t="str">
            <v>Other Management Fees</v>
          </cell>
        </row>
        <row r="1594">
          <cell r="C1594" t="str">
            <v>Materials</v>
          </cell>
        </row>
        <row r="1595">
          <cell r="C1595" t="str">
            <v>Maintenance services</v>
          </cell>
        </row>
        <row r="1596">
          <cell r="C1596" t="str">
            <v>I/Coy Maintenance services</v>
          </cell>
        </row>
        <row r="1597">
          <cell r="C1597" t="str">
            <v xml:space="preserve">Marketing &amp; selling </v>
          </cell>
        </row>
        <row r="1598">
          <cell r="C1598" t="str">
            <v xml:space="preserve">Occupancy </v>
          </cell>
        </row>
        <row r="1599">
          <cell r="C1599" t="str">
            <v xml:space="preserve">Information services - EXT </v>
          </cell>
        </row>
        <row r="1600">
          <cell r="C1600" t="str">
            <v xml:space="preserve">Professional fees </v>
          </cell>
        </row>
        <row r="1601">
          <cell r="C1601" t="str">
            <v>Other materials &amp; services</v>
          </cell>
        </row>
        <row r="1602">
          <cell r="C1602" t="str">
            <v>I/Coy Other materials &amp; services</v>
          </cell>
        </row>
        <row r="1603">
          <cell r="C1603" t="str">
            <v>Carrying amount of N/C assets sold</v>
          </cell>
        </row>
        <row r="1604">
          <cell r="C1604" t="str">
            <v>Revaluation of N/C Assets</v>
          </cell>
        </row>
        <row r="1605">
          <cell r="C1605" t="str">
            <v>ESF - Information Services</v>
          </cell>
        </row>
        <row r="1606">
          <cell r="C1606" t="str">
            <v>ESF - Other</v>
          </cell>
        </row>
        <row r="1607">
          <cell r="C1607" t="str">
            <v>ESF - Alinta Infrastructure Trust</v>
          </cell>
        </row>
        <row r="1608">
          <cell r="C1608" t="str">
            <v>Depreciation</v>
          </cell>
        </row>
        <row r="1609">
          <cell r="C1609" t="str">
            <v>Amortisation - Goodwill</v>
          </cell>
        </row>
        <row r="1610">
          <cell r="C1610" t="str">
            <v>Amortisation - Other Intangibles</v>
          </cell>
        </row>
        <row r="1611">
          <cell r="C1611" t="str">
            <v>Amortisation - Leased Assets, Borrowing Costs &amp; Other</v>
          </cell>
        </row>
        <row r="1612">
          <cell r="C1612" t="str">
            <v>Corporate Depreciation</v>
          </cell>
        </row>
        <row r="1613">
          <cell r="C1613" t="str">
            <v>Decrement Investment (Write Down)</v>
          </cell>
        </row>
        <row r="1614">
          <cell r="C1614" t="str">
            <v>Interest Expense</v>
          </cell>
        </row>
        <row r="1615">
          <cell r="C1615" t="str">
            <v>I/Coy Interest Expense</v>
          </cell>
        </row>
        <row r="1616">
          <cell r="C1616" t="str">
            <v>Share in Multinet</v>
          </cell>
        </row>
        <row r="1617">
          <cell r="C1617" t="str">
            <v>Share in UED</v>
          </cell>
        </row>
        <row r="1618">
          <cell r="C1618" t="str">
            <v>Share in DBNGP</v>
          </cell>
        </row>
        <row r="1619">
          <cell r="C1619" t="str">
            <v>Share in Other</v>
          </cell>
        </row>
        <row r="1620">
          <cell r="C1620" t="str">
            <v>Income Tax Expense</v>
          </cell>
        </row>
        <row r="1621">
          <cell r="C1621" t="str">
            <v>Profit (Loss) on Acquisition of Entities</v>
          </cell>
        </row>
        <row r="1622">
          <cell r="C1622" t="str">
            <v>OEI</v>
          </cell>
        </row>
        <row r="1623">
          <cell r="C1623" t="str">
            <v>Significant Items</v>
          </cell>
        </row>
        <row r="1624">
          <cell r="C1624" t="str">
            <v>Tax attributable to significant items</v>
          </cell>
        </row>
        <row r="1625">
          <cell r="C1625" t="str">
            <v>RePS</v>
          </cell>
        </row>
        <row r="1626">
          <cell r="C1626" t="str">
            <v>Bank accounts: (List here)</v>
          </cell>
        </row>
        <row r="1627">
          <cell r="C1627" t="str">
            <v>Cash</v>
          </cell>
        </row>
        <row r="1628">
          <cell r="C1628" t="str">
            <v>Trade Debtors</v>
          </cell>
        </row>
        <row r="1629">
          <cell r="C1629" t="str">
            <v>Other Debtors</v>
          </cell>
        </row>
        <row r="1630">
          <cell r="C1630" t="str">
            <v>I/Coy Receivables (Current)</v>
          </cell>
        </row>
        <row r="1631">
          <cell r="C1631" t="str">
            <v>Inventories</v>
          </cell>
        </row>
        <row r="1632">
          <cell r="C1632" t="str">
            <v>I/Coy Inventories</v>
          </cell>
        </row>
        <row r="1633">
          <cell r="C1633" t="str">
            <v>Prepayment - Gas</v>
          </cell>
        </row>
        <row r="1634">
          <cell r="C1634" t="str">
            <v>Prepayment - Other</v>
          </cell>
        </row>
        <row r="1635">
          <cell r="C1635" t="str">
            <v>Other Financial Assets</v>
          </cell>
        </row>
        <row r="1636">
          <cell r="C1636" t="str">
            <v>Deferred Project Dev Costs</v>
          </cell>
        </row>
        <row r="1637">
          <cell r="C1637" t="str">
            <v>Other Assets (Current)</v>
          </cell>
        </row>
        <row r="1638">
          <cell r="C1638" t="str">
            <v>Receivables (N/Current)</v>
          </cell>
        </row>
        <row r="1639">
          <cell r="C1639" t="str">
            <v>I/Coy Receivables (N/Current)</v>
          </cell>
        </row>
        <row r="1640">
          <cell r="C1640" t="str">
            <v>Investments Controlled Entity</v>
          </cell>
        </row>
        <row r="1641">
          <cell r="C1641" t="str">
            <v>Investments Associates</v>
          </cell>
        </row>
        <row r="1642">
          <cell r="C1642" t="str">
            <v>Investments Other</v>
          </cell>
        </row>
        <row r="1643">
          <cell r="C1643" t="str">
            <v>Inventories (N/Current)</v>
          </cell>
        </row>
        <row r="1644">
          <cell r="C1644" t="str">
            <v>Property Plant &amp; Equipment</v>
          </cell>
        </row>
        <row r="1645">
          <cell r="C1645" t="str">
            <v>Intangibles</v>
          </cell>
        </row>
        <row r="1646">
          <cell r="C1646" t="str">
            <v>Deferred Project Dev Costs</v>
          </cell>
        </row>
        <row r="1647">
          <cell r="C1647" t="str">
            <v>Deferred Tax Assets</v>
          </cell>
        </row>
        <row r="1648">
          <cell r="C1648" t="str">
            <v>Other Assets (N/Current)</v>
          </cell>
        </row>
        <row r="1649">
          <cell r="C1649" t="str">
            <v>Payables</v>
          </cell>
        </row>
        <row r="1650">
          <cell r="C1650" t="str">
            <v>Accruals</v>
          </cell>
        </row>
        <row r="1651">
          <cell r="C1651" t="str">
            <v>Other Creditors</v>
          </cell>
        </row>
        <row r="1652">
          <cell r="C1652" t="str">
            <v>I/Coy Payables (Current)</v>
          </cell>
        </row>
        <row r="1653">
          <cell r="C1653" t="str">
            <v>Interest Bearing Liabilities</v>
          </cell>
        </row>
        <row r="1654">
          <cell r="C1654" t="str">
            <v>I/Coy Interest Bearing Liabilities (Current)</v>
          </cell>
        </row>
        <row r="1655">
          <cell r="C1655" t="str">
            <v>Tax Liabilities</v>
          </cell>
        </row>
        <row r="1656">
          <cell r="C1656" t="str">
            <v>Provision for Income tax</v>
          </cell>
        </row>
        <row r="1657">
          <cell r="C1657" t="str">
            <v>Other Provisions</v>
          </cell>
        </row>
        <row r="1658">
          <cell r="C1658" t="str">
            <v>Other Financial Liabilities</v>
          </cell>
        </row>
        <row r="1659">
          <cell r="C1659" t="str">
            <v>Other Liabilities (Current)</v>
          </cell>
        </row>
        <row r="1660">
          <cell r="C1660" t="str">
            <v>Payables (N/Current)</v>
          </cell>
        </row>
        <row r="1661">
          <cell r="C1661" t="str">
            <v>I/Coy Payables (N/Current)</v>
          </cell>
        </row>
        <row r="1662">
          <cell r="C1662" t="str">
            <v>Borrowings</v>
          </cell>
        </row>
        <row r="1663">
          <cell r="C1663" t="str">
            <v>Interest Bearing Liabilities (N/Current)</v>
          </cell>
        </row>
        <row r="1664">
          <cell r="C1664" t="str">
            <v>I/Coy Interest Bearing Liabilities (N/Current)</v>
          </cell>
        </row>
        <row r="1665">
          <cell r="C1665" t="str">
            <v>Provisions (N/Liabilities)</v>
          </cell>
        </row>
        <row r="1666">
          <cell r="C1666" t="str">
            <v>Deferred Tax Liabilities</v>
          </cell>
        </row>
        <row r="1667">
          <cell r="C1667" t="str">
            <v>Other Liabilities (N/Current)</v>
          </cell>
        </row>
        <row r="1668">
          <cell r="C1668" t="str">
            <v>Capital/Contributed Entity</v>
          </cell>
        </row>
        <row r="1669">
          <cell r="C1669" t="str">
            <v>Reserves</v>
          </cell>
        </row>
        <row r="1670">
          <cell r="C1670" t="str">
            <v>Other Reserves</v>
          </cell>
        </row>
        <row r="1671">
          <cell r="C1671" t="str">
            <v>Retained Profits</v>
          </cell>
        </row>
        <row r="1672">
          <cell r="C1672" t="str">
            <v>Opening Balance</v>
          </cell>
        </row>
        <row r="1673">
          <cell r="C1673" t="str">
            <v>Closing Year profits</v>
          </cell>
        </row>
        <row r="1674">
          <cell r="C1674" t="str">
            <v>Dividends</v>
          </cell>
        </row>
        <row r="1675">
          <cell r="C1675" t="str">
            <v>I/Coy Dividend Paid</v>
          </cell>
        </row>
        <row r="1676">
          <cell r="C1676" t="str">
            <v>Outside Equity Interests</v>
          </cell>
        </row>
        <row r="1677">
          <cell r="C1677" t="str">
            <v>Cash flows from Operations</v>
          </cell>
        </row>
        <row r="1678">
          <cell r="C1678" t="str">
            <v>Dividend Received</v>
          </cell>
        </row>
        <row r="1679">
          <cell r="C1679" t="str">
            <v>Interest Received</v>
          </cell>
        </row>
        <row r="1680">
          <cell r="C1680" t="str">
            <v>Interest Paid - Senior debt</v>
          </cell>
        </row>
        <row r="1681">
          <cell r="C1681" t="str">
            <v>Interest I/Coy</v>
          </cell>
        </row>
        <row r="1682">
          <cell r="C1682" t="str">
            <v>Interest Paid - RePS</v>
          </cell>
        </row>
        <row r="1683">
          <cell r="C1683" t="str">
            <v>Income Tax - operations</v>
          </cell>
        </row>
        <row r="1684">
          <cell r="C1684" t="str">
            <v>Income Tax - UEC</v>
          </cell>
        </row>
        <row r="1685">
          <cell r="C1685" t="str">
            <v>Capex - Cogen</v>
          </cell>
        </row>
        <row r="1686">
          <cell r="C1686" t="str">
            <v>Capex - Other</v>
          </cell>
        </row>
        <row r="1687">
          <cell r="C1687" t="str">
            <v>Payments for Investments</v>
          </cell>
        </row>
        <row r="1688">
          <cell r="C1688" t="str">
            <v>Purchase of associated entities (DBNGP)</v>
          </cell>
        </row>
        <row r="1689">
          <cell r="C1689" t="str">
            <v>Related party loans</v>
          </cell>
        </row>
        <row r="1690">
          <cell r="C1690" t="str">
            <v>Proceeds from borrowings</v>
          </cell>
        </row>
        <row r="1691">
          <cell r="C1691" t="str">
            <v>Repayment of borrowings</v>
          </cell>
        </row>
        <row r="1692">
          <cell r="C1692" t="str">
            <v>Ordinary dividends paid (Include Duet)</v>
          </cell>
        </row>
        <row r="1693">
          <cell r="C1693" t="str">
            <v>Ordinary dividends I/coy</v>
          </cell>
        </row>
        <row r="1694">
          <cell r="C1694" t="str">
            <v>Cashflow available for distribution</v>
          </cell>
        </row>
        <row r="1695">
          <cell r="C1695" t="str">
            <v>Opening cash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"/>
      <sheetName val="Group Profit Diagram "/>
      <sheetName val="Retail - Charts"/>
      <sheetName val="Distribution - Charts"/>
      <sheetName val="KPI's"/>
      <sheetName val="Group P&amp;L"/>
      <sheetName val="Notes to P&amp;L"/>
      <sheetName val="Retail P&amp;L"/>
      <sheetName val="Dist P&amp;L "/>
      <sheetName val="Group Balance Sheet"/>
      <sheetName val="Group Cash Flow "/>
      <sheetName val="Capex - Charts"/>
      <sheetName val="Group P&amp;L - Chart"/>
      <sheetName val="Chart Data"/>
      <sheetName val="ACTEW Energy"/>
      <sheetName val="ACTEW Retail P&amp;L"/>
      <sheetName val="CODE"/>
      <sheetName val="Energy Network P&amp;L"/>
      <sheetName val="Energy Ancilliary Summarised"/>
      <sheetName val="Energy Ancilliary"/>
      <sheetName val="Water P&amp;L"/>
      <sheetName val="Sewerage P&amp;L"/>
      <sheetName val="Holding Co. P&amp;L"/>
      <sheetName val="Subsidiaries"/>
      <sheetName val="Major"/>
      <sheetName val="Ops &amp; Admin - Charts 1"/>
      <sheetName val="Ops &amp; Admin - Charts 2"/>
      <sheetName val="CapEx Data"/>
      <sheetName val="Ops Data"/>
      <sheetName val="PROFIT &amp; LOSS"/>
      <sheetName val="Criteria2"/>
      <sheetName val="Criteria3"/>
      <sheetName val="Criteria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B1">
            <v>1</v>
          </cell>
          <cell r="D1" t="str">
            <v>Co</v>
          </cell>
          <cell r="F1" t="str">
            <v>SEGMENT1</v>
          </cell>
          <cell r="H1" t="str">
            <v/>
          </cell>
          <cell r="J1" t="str">
            <v/>
          </cell>
          <cell r="L1" t="str">
            <v>SEGMENT1</v>
          </cell>
          <cell r="N1" t="str">
            <v/>
          </cell>
          <cell r="P1">
            <v>0</v>
          </cell>
        </row>
        <row r="2">
          <cell r="B2" t="str">
            <v>ACTEW CORPORATION LTD</v>
          </cell>
          <cell r="D2" t="str">
            <v>Cctr</v>
          </cell>
          <cell r="F2" t="str">
            <v>SEGMENT2</v>
          </cell>
          <cell r="H2" t="str">
            <v>2204</v>
          </cell>
          <cell r="J2" t="str">
            <v>2204</v>
          </cell>
          <cell r="L2" t="str">
            <v>SEGMENT2</v>
          </cell>
          <cell r="N2" t="str">
            <v/>
          </cell>
          <cell r="P2">
            <v>0</v>
          </cell>
        </row>
        <row r="3">
          <cell r="B3">
            <v>101</v>
          </cell>
          <cell r="D3" t="str">
            <v>Nacct</v>
          </cell>
          <cell r="F3" t="str">
            <v>SEGMENT3</v>
          </cell>
          <cell r="H3" t="str">
            <v/>
          </cell>
          <cell r="J3" t="str">
            <v/>
          </cell>
          <cell r="L3" t="str">
            <v>SEGMENT3</v>
          </cell>
          <cell r="N3" t="str">
            <v/>
          </cell>
          <cell r="P3">
            <v>0</v>
          </cell>
        </row>
        <row r="4">
          <cell r="B4" t="str">
            <v>Financial Year</v>
          </cell>
          <cell r="D4" t="str">
            <v>Projct</v>
          </cell>
          <cell r="F4" t="str">
            <v>SEGMENT4</v>
          </cell>
          <cell r="H4" t="str">
            <v/>
          </cell>
          <cell r="J4" t="str">
            <v/>
          </cell>
          <cell r="L4" t="str">
            <v>SEGMENT4</v>
          </cell>
          <cell r="N4" t="str">
            <v/>
          </cell>
          <cell r="P4">
            <v>0</v>
          </cell>
        </row>
        <row r="5">
          <cell r="B5" t="str">
            <v>Period</v>
          </cell>
          <cell r="D5" t="str">
            <v>Activ</v>
          </cell>
          <cell r="F5" t="str">
            <v>SEGMENT5</v>
          </cell>
          <cell r="H5" t="str">
            <v>70000</v>
          </cell>
          <cell r="J5" t="str">
            <v>79999</v>
          </cell>
          <cell r="L5" t="str">
            <v>SEGMENT5</v>
          </cell>
          <cell r="N5" t="str">
            <v/>
          </cell>
          <cell r="P5">
            <v>0</v>
          </cell>
        </row>
        <row r="6">
          <cell r="B6" t="str">
            <v>Financial Planning</v>
          </cell>
        </row>
        <row r="7">
          <cell r="B7">
            <v>101</v>
          </cell>
        </row>
        <row r="8">
          <cell r="B8">
            <v>20356</v>
          </cell>
        </row>
        <row r="9">
          <cell r="B9" t="str">
            <v>APPS_FND</v>
          </cell>
        </row>
        <row r="10">
          <cell r="B10" t="str">
            <v>fndp</v>
          </cell>
        </row>
        <row r="11">
          <cell r="B11" t="str">
            <v>djisbel</v>
          </cell>
        </row>
        <row r="12">
          <cell r="B12">
            <v>5</v>
          </cell>
        </row>
        <row r="13">
          <cell r="B13" t="str">
            <v>98/99 BUDGET</v>
          </cell>
        </row>
        <row r="14">
          <cell r="B14" t="str">
            <v>ALL</v>
          </cell>
        </row>
        <row r="15">
          <cell r="B15">
            <v>1067</v>
          </cell>
        </row>
        <row r="16">
          <cell r="B16" t="str">
            <v>AUD</v>
          </cell>
        </row>
        <row r="17">
          <cell r="B17" t="str">
            <v>JUL-98</v>
          </cell>
        </row>
        <row r="18">
          <cell r="B18">
            <v>1</v>
          </cell>
        </row>
        <row r="19">
          <cell r="B19" t="str">
            <v>JUN-99</v>
          </cell>
        </row>
        <row r="20">
          <cell r="B20">
            <v>12</v>
          </cell>
        </row>
        <row r="21">
          <cell r="B21">
            <v>1999</v>
          </cell>
        </row>
        <row r="22">
          <cell r="B22">
            <v>12</v>
          </cell>
        </row>
        <row r="23">
          <cell r="B23">
            <v>1012</v>
          </cell>
        </row>
        <row r="26">
          <cell r="B26">
            <v>1</v>
          </cell>
        </row>
        <row r="27">
          <cell r="B27">
            <v>0</v>
          </cell>
        </row>
        <row r="28">
          <cell r="B28" t="str">
            <v>SEGMENT3</v>
          </cell>
        </row>
        <row r="29">
          <cell r="B29" t="str">
            <v>Replace</v>
          </cell>
        </row>
        <row r="30">
          <cell r="B30" t="str">
            <v>N</v>
          </cell>
        </row>
        <row r="31">
          <cell r="B31" t="str">
            <v>Current</v>
          </cell>
        </row>
        <row r="32">
          <cell r="B32">
            <v>2091</v>
          </cell>
        </row>
        <row r="33">
          <cell r="B33" t="str">
            <v>N</v>
          </cell>
        </row>
        <row r="34">
          <cell r="B34" t="str">
            <v>P</v>
          </cell>
        </row>
        <row r="35">
          <cell r="B35" t="str">
            <v>Y</v>
          </cell>
        </row>
        <row r="36">
          <cell r="B36" t="str">
            <v>NE</v>
          </cell>
        </row>
        <row r="37">
          <cell r="B37" t="str">
            <v>fnd</v>
          </cell>
        </row>
        <row r="38">
          <cell r="B38" t="str">
            <v>fndpub/pub</v>
          </cell>
        </row>
        <row r="39">
          <cell r="B39" t="str">
            <v>Prod - Oracle Applications</v>
          </cell>
        </row>
        <row r="40">
          <cell r="B40" t="str">
            <v>Prod - Oracle Applications</v>
          </cell>
        </row>
        <row r="41">
          <cell r="B41" t="str">
            <v>-</v>
          </cell>
        </row>
        <row r="42">
          <cell r="B42" t="str">
            <v>N</v>
          </cell>
        </row>
        <row r="44">
          <cell r="B44" t="str">
            <v>3DColumn</v>
          </cell>
        </row>
        <row r="45">
          <cell r="B45">
            <v>-1</v>
          </cell>
        </row>
        <row r="46">
          <cell r="B46">
            <v>-1</v>
          </cell>
        </row>
        <row r="47">
          <cell r="B47">
            <v>-1</v>
          </cell>
        </row>
        <row r="48">
          <cell r="B48">
            <v>-1</v>
          </cell>
        </row>
        <row r="49">
          <cell r="B49">
            <v>-1</v>
          </cell>
        </row>
        <row r="50">
          <cell r="B50">
            <v>36</v>
          </cell>
        </row>
        <row r="51">
          <cell r="B51">
            <v>16</v>
          </cell>
        </row>
        <row r="52">
          <cell r="B52">
            <v>1</v>
          </cell>
        </row>
        <row r="53">
          <cell r="B53">
            <v>40</v>
          </cell>
        </row>
        <row r="54">
          <cell r="B54">
            <v>2</v>
          </cell>
        </row>
        <row r="55">
          <cell r="B55">
            <v>5</v>
          </cell>
        </row>
        <row r="56">
          <cell r="B56">
            <v>2</v>
          </cell>
        </row>
        <row r="57">
          <cell r="B57">
            <v>-1</v>
          </cell>
        </row>
        <row r="58">
          <cell r="B58">
            <v>0</v>
          </cell>
        </row>
        <row r="59">
          <cell r="B59">
            <v>12</v>
          </cell>
        </row>
      </sheetData>
      <sheetData sheetId="31" refreshError="1">
        <row r="1">
          <cell r="B1">
            <v>1</v>
          </cell>
          <cell r="D1" t="str">
            <v>Co</v>
          </cell>
          <cell r="F1" t="str">
            <v>SEGMENT1</v>
          </cell>
          <cell r="H1" t="str">
            <v/>
          </cell>
          <cell r="J1" t="str">
            <v/>
          </cell>
          <cell r="L1" t="str">
            <v>SEGMENT1</v>
          </cell>
          <cell r="N1" t="str">
            <v/>
          </cell>
          <cell r="P1">
            <v>0</v>
          </cell>
        </row>
        <row r="2">
          <cell r="B2" t="str">
            <v>ACTEW CORPORATION LTD</v>
          </cell>
          <cell r="D2" t="str">
            <v>Cctr</v>
          </cell>
          <cell r="F2" t="str">
            <v>SEGMENT2</v>
          </cell>
          <cell r="H2" t="str">
            <v>2204</v>
          </cell>
          <cell r="J2" t="str">
            <v>2204</v>
          </cell>
          <cell r="L2" t="str">
            <v>SEGMENT2</v>
          </cell>
          <cell r="N2" t="str">
            <v/>
          </cell>
          <cell r="P2">
            <v>0</v>
          </cell>
        </row>
        <row r="3">
          <cell r="B3">
            <v>101</v>
          </cell>
          <cell r="D3" t="str">
            <v>Nacct</v>
          </cell>
          <cell r="F3" t="str">
            <v>SEGMENT3</v>
          </cell>
          <cell r="H3" t="str">
            <v/>
          </cell>
          <cell r="J3" t="str">
            <v/>
          </cell>
          <cell r="L3" t="str">
            <v>SEGMENT3</v>
          </cell>
          <cell r="N3" t="str">
            <v/>
          </cell>
          <cell r="P3">
            <v>0</v>
          </cell>
        </row>
        <row r="4">
          <cell r="B4" t="str">
            <v>Financial Year</v>
          </cell>
          <cell r="D4" t="str">
            <v>Projct</v>
          </cell>
          <cell r="F4" t="str">
            <v>SEGMENT4</v>
          </cell>
          <cell r="H4" t="str">
            <v/>
          </cell>
          <cell r="J4" t="str">
            <v/>
          </cell>
          <cell r="L4" t="str">
            <v>SEGMENT4</v>
          </cell>
          <cell r="N4" t="str">
            <v/>
          </cell>
          <cell r="P4">
            <v>0</v>
          </cell>
        </row>
        <row r="5">
          <cell r="B5" t="str">
            <v>Period</v>
          </cell>
          <cell r="D5" t="str">
            <v>Activ</v>
          </cell>
          <cell r="F5" t="str">
            <v>SEGMENT5</v>
          </cell>
          <cell r="H5" t="str">
            <v>70000</v>
          </cell>
          <cell r="J5" t="str">
            <v>79999</v>
          </cell>
          <cell r="L5" t="str">
            <v>SEGMENT5</v>
          </cell>
          <cell r="N5" t="str">
            <v/>
          </cell>
          <cell r="P5">
            <v>0</v>
          </cell>
        </row>
        <row r="6">
          <cell r="B6" t="str">
            <v>Financial Planning</v>
          </cell>
        </row>
        <row r="7">
          <cell r="B7">
            <v>101</v>
          </cell>
        </row>
        <row r="8">
          <cell r="B8">
            <v>20356</v>
          </cell>
        </row>
        <row r="9">
          <cell r="B9" t="str">
            <v>APPS_FND</v>
          </cell>
        </row>
        <row r="10">
          <cell r="B10" t="str">
            <v>fndp</v>
          </cell>
        </row>
        <row r="11">
          <cell r="B11" t="str">
            <v>djisbel</v>
          </cell>
        </row>
        <row r="12">
          <cell r="B12">
            <v>5</v>
          </cell>
        </row>
        <row r="13">
          <cell r="B13" t="str">
            <v>APPROVED</v>
          </cell>
        </row>
        <row r="14">
          <cell r="B14" t="str">
            <v>ALL</v>
          </cell>
        </row>
        <row r="15">
          <cell r="B15">
            <v>1067</v>
          </cell>
        </row>
        <row r="16">
          <cell r="B16" t="str">
            <v>AUD</v>
          </cell>
        </row>
        <row r="17">
          <cell r="B17" t="str">
            <v>JUL-98</v>
          </cell>
        </row>
        <row r="18">
          <cell r="B18">
            <v>1</v>
          </cell>
        </row>
        <row r="19">
          <cell r="B19" t="str">
            <v>JUN-99</v>
          </cell>
        </row>
        <row r="20">
          <cell r="B20">
            <v>12</v>
          </cell>
        </row>
        <row r="21">
          <cell r="B21">
            <v>1999</v>
          </cell>
        </row>
        <row r="22">
          <cell r="B22">
            <v>12</v>
          </cell>
        </row>
        <row r="23">
          <cell r="B23">
            <v>1005</v>
          </cell>
        </row>
        <row r="26">
          <cell r="B26">
            <v>1</v>
          </cell>
        </row>
        <row r="27">
          <cell r="B27">
            <v>0</v>
          </cell>
        </row>
        <row r="28">
          <cell r="B28" t="str">
            <v>SEGMENT3</v>
          </cell>
        </row>
        <row r="29">
          <cell r="B29" t="str">
            <v>Replace</v>
          </cell>
        </row>
        <row r="30">
          <cell r="B30" t="str">
            <v>N</v>
          </cell>
        </row>
        <row r="31">
          <cell r="B31" t="str">
            <v>Frozen</v>
          </cell>
        </row>
        <row r="32">
          <cell r="B32">
            <v>2091</v>
          </cell>
        </row>
        <row r="33">
          <cell r="B33" t="str">
            <v>N</v>
          </cell>
        </row>
        <row r="34">
          <cell r="B34" t="str">
            <v>P</v>
          </cell>
        </row>
        <row r="35">
          <cell r="B35" t="str">
            <v>Y</v>
          </cell>
        </row>
        <row r="36">
          <cell r="B36" t="str">
            <v>NE</v>
          </cell>
        </row>
        <row r="37">
          <cell r="B37" t="str">
            <v>fnd</v>
          </cell>
        </row>
        <row r="38">
          <cell r="B38" t="str">
            <v>fndpub/pub</v>
          </cell>
        </row>
        <row r="39">
          <cell r="B39" t="str">
            <v>Prod - Oracle Applications</v>
          </cell>
        </row>
        <row r="40">
          <cell r="B40" t="str">
            <v>Prod - Oracle Applications</v>
          </cell>
        </row>
        <row r="41">
          <cell r="B41" t="str">
            <v>-</v>
          </cell>
        </row>
        <row r="42">
          <cell r="B42" t="str">
            <v>N</v>
          </cell>
        </row>
        <row r="44">
          <cell r="B44" t="str">
            <v>3DColumn</v>
          </cell>
        </row>
        <row r="45">
          <cell r="B45">
            <v>-1</v>
          </cell>
        </row>
        <row r="46">
          <cell r="B46">
            <v>-1</v>
          </cell>
        </row>
        <row r="47">
          <cell r="B47">
            <v>-1</v>
          </cell>
        </row>
        <row r="48">
          <cell r="B48">
            <v>-1</v>
          </cell>
        </row>
        <row r="49">
          <cell r="B49">
            <v>-1</v>
          </cell>
        </row>
        <row r="50">
          <cell r="B50">
            <v>36</v>
          </cell>
        </row>
        <row r="51">
          <cell r="B51">
            <v>16</v>
          </cell>
        </row>
        <row r="52">
          <cell r="B52">
            <v>1</v>
          </cell>
        </row>
        <row r="53">
          <cell r="B53">
            <v>40</v>
          </cell>
        </row>
        <row r="54">
          <cell r="B54">
            <v>2</v>
          </cell>
        </row>
        <row r="55">
          <cell r="B55">
            <v>5</v>
          </cell>
        </row>
        <row r="56">
          <cell r="B56">
            <v>2</v>
          </cell>
        </row>
        <row r="57">
          <cell r="B57">
            <v>-1</v>
          </cell>
        </row>
        <row r="58">
          <cell r="B58">
            <v>0</v>
          </cell>
        </row>
        <row r="59">
          <cell r="B59">
            <v>12</v>
          </cell>
        </row>
      </sheetData>
      <sheetData sheetId="32" refreshError="1">
        <row r="1">
          <cell r="B1">
            <v>1</v>
          </cell>
          <cell r="D1" t="str">
            <v>Co</v>
          </cell>
          <cell r="F1" t="str">
            <v>SEGMENT1</v>
          </cell>
          <cell r="H1" t="str">
            <v/>
          </cell>
          <cell r="J1" t="str">
            <v/>
          </cell>
          <cell r="L1" t="str">
            <v>SEGMENT1</v>
          </cell>
          <cell r="N1" t="str">
            <v/>
          </cell>
          <cell r="P1">
            <v>0</v>
          </cell>
        </row>
        <row r="2">
          <cell r="B2" t="str">
            <v>ACTEW CORPORATION LTD</v>
          </cell>
          <cell r="D2" t="str">
            <v>Cctr</v>
          </cell>
          <cell r="F2" t="str">
            <v>SEGMENT2</v>
          </cell>
          <cell r="H2" t="str">
            <v>2204</v>
          </cell>
          <cell r="J2" t="str">
            <v>2204</v>
          </cell>
          <cell r="L2" t="str">
            <v>SEGMENT2</v>
          </cell>
          <cell r="N2" t="str">
            <v/>
          </cell>
          <cell r="P2">
            <v>0</v>
          </cell>
        </row>
        <row r="3">
          <cell r="B3">
            <v>101</v>
          </cell>
          <cell r="D3" t="str">
            <v>Nacct</v>
          </cell>
          <cell r="F3" t="str">
            <v>SEGMENT3</v>
          </cell>
          <cell r="H3" t="str">
            <v/>
          </cell>
          <cell r="J3" t="str">
            <v/>
          </cell>
          <cell r="L3" t="str">
            <v>SEGMENT3</v>
          </cell>
          <cell r="N3" t="str">
            <v/>
          </cell>
          <cell r="P3">
            <v>0</v>
          </cell>
        </row>
        <row r="4">
          <cell r="B4" t="str">
            <v>Financial Year</v>
          </cell>
          <cell r="D4" t="str">
            <v>Projct</v>
          </cell>
          <cell r="F4" t="str">
            <v>SEGMENT4</v>
          </cell>
          <cell r="H4" t="str">
            <v/>
          </cell>
          <cell r="J4" t="str">
            <v/>
          </cell>
          <cell r="L4" t="str">
            <v>SEGMENT4</v>
          </cell>
          <cell r="N4" t="str">
            <v/>
          </cell>
          <cell r="P4">
            <v>0</v>
          </cell>
        </row>
        <row r="5">
          <cell r="B5" t="str">
            <v>Period</v>
          </cell>
          <cell r="D5" t="str">
            <v>Activ</v>
          </cell>
          <cell r="F5" t="str">
            <v>SEGMENT5</v>
          </cell>
          <cell r="H5" t="str">
            <v>70000</v>
          </cell>
          <cell r="J5" t="str">
            <v>79999</v>
          </cell>
          <cell r="L5" t="str">
            <v>SEGMENT5</v>
          </cell>
          <cell r="N5" t="str">
            <v/>
          </cell>
          <cell r="P5">
            <v>0</v>
          </cell>
        </row>
        <row r="6">
          <cell r="B6" t="str">
            <v>Financial Planning</v>
          </cell>
        </row>
        <row r="7">
          <cell r="B7">
            <v>101</v>
          </cell>
        </row>
        <row r="8">
          <cell r="B8">
            <v>20356</v>
          </cell>
        </row>
        <row r="9">
          <cell r="B9" t="str">
            <v>APPS_FND</v>
          </cell>
        </row>
        <row r="10">
          <cell r="B10" t="str">
            <v>fndp</v>
          </cell>
        </row>
        <row r="11">
          <cell r="B11" t="str">
            <v>djisbel</v>
          </cell>
        </row>
        <row r="12">
          <cell r="B12">
            <v>5</v>
          </cell>
        </row>
        <row r="13">
          <cell r="B13" t="str">
            <v>98/99 BUDGET</v>
          </cell>
        </row>
        <row r="14">
          <cell r="B14" t="str">
            <v>ALL</v>
          </cell>
        </row>
        <row r="15">
          <cell r="B15">
            <v>1067</v>
          </cell>
        </row>
        <row r="16">
          <cell r="B16" t="str">
            <v>AUD</v>
          </cell>
        </row>
        <row r="17">
          <cell r="B17" t="str">
            <v>JUL-98</v>
          </cell>
        </row>
        <row r="18">
          <cell r="B18">
            <v>1</v>
          </cell>
        </row>
        <row r="19">
          <cell r="B19" t="str">
            <v>JUN-99</v>
          </cell>
        </row>
        <row r="20">
          <cell r="B20">
            <v>12</v>
          </cell>
        </row>
        <row r="21">
          <cell r="B21">
            <v>1999</v>
          </cell>
        </row>
        <row r="22">
          <cell r="B22">
            <v>12</v>
          </cell>
        </row>
        <row r="23">
          <cell r="B23">
            <v>1012</v>
          </cell>
        </row>
        <row r="26">
          <cell r="B26">
            <v>1</v>
          </cell>
        </row>
        <row r="27">
          <cell r="B27">
            <v>0</v>
          </cell>
        </row>
        <row r="28">
          <cell r="B28" t="str">
            <v>SEGMENT3</v>
          </cell>
        </row>
        <row r="29">
          <cell r="B29" t="str">
            <v>Replace</v>
          </cell>
        </row>
        <row r="30">
          <cell r="B30" t="str">
            <v>N</v>
          </cell>
        </row>
        <row r="31">
          <cell r="B31" t="str">
            <v>Current</v>
          </cell>
        </row>
        <row r="32">
          <cell r="B32">
            <v>2091</v>
          </cell>
        </row>
        <row r="33">
          <cell r="B33" t="str">
            <v>N</v>
          </cell>
        </row>
        <row r="34">
          <cell r="B34" t="str">
            <v>P</v>
          </cell>
        </row>
        <row r="35">
          <cell r="B35" t="str">
            <v>Y</v>
          </cell>
        </row>
        <row r="36">
          <cell r="B36" t="str">
            <v>NE</v>
          </cell>
        </row>
        <row r="37">
          <cell r="B37" t="str">
            <v>fnd</v>
          </cell>
        </row>
        <row r="38">
          <cell r="B38" t="str">
            <v>fndpub/pub</v>
          </cell>
        </row>
        <row r="39">
          <cell r="B39" t="str">
            <v>Prod - Oracle Applications</v>
          </cell>
        </row>
        <row r="40">
          <cell r="B40" t="str">
            <v>Prod - Oracle Applications</v>
          </cell>
        </row>
        <row r="41">
          <cell r="B41" t="str">
            <v>-</v>
          </cell>
        </row>
        <row r="42">
          <cell r="B42" t="str">
            <v>N</v>
          </cell>
        </row>
        <row r="44">
          <cell r="B44" t="str">
            <v>3DColumn</v>
          </cell>
        </row>
        <row r="45">
          <cell r="B45">
            <v>-1</v>
          </cell>
        </row>
        <row r="46">
          <cell r="B46">
            <v>-1</v>
          </cell>
        </row>
        <row r="47">
          <cell r="B47">
            <v>-1</v>
          </cell>
        </row>
        <row r="48">
          <cell r="B48">
            <v>-1</v>
          </cell>
        </row>
        <row r="49">
          <cell r="B49">
            <v>-1</v>
          </cell>
        </row>
        <row r="50">
          <cell r="B50">
            <v>36</v>
          </cell>
        </row>
        <row r="51">
          <cell r="B51">
            <v>16</v>
          </cell>
        </row>
        <row r="52">
          <cell r="B52">
            <v>1</v>
          </cell>
        </row>
        <row r="53">
          <cell r="B53">
            <v>40</v>
          </cell>
        </row>
        <row r="54">
          <cell r="B54">
            <v>2</v>
          </cell>
        </row>
        <row r="55">
          <cell r="B55">
            <v>5</v>
          </cell>
        </row>
        <row r="56">
          <cell r="B56">
            <v>2</v>
          </cell>
        </row>
        <row r="57">
          <cell r="B57">
            <v>-1</v>
          </cell>
        </row>
        <row r="58">
          <cell r="B58">
            <v>0</v>
          </cell>
        </row>
        <row r="59">
          <cell r="B59">
            <v>12</v>
          </cell>
        </row>
      </sheetData>
      <sheetData sheetId="3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"/>
      <sheetName val="Group Profit Diagram "/>
      <sheetName val="Retail - Charts"/>
      <sheetName val="Distribution - Charts"/>
      <sheetName val="KPI's"/>
      <sheetName val="Group P&amp;L"/>
      <sheetName val="Notes to P&amp;L"/>
      <sheetName val="Retail P&amp;L"/>
      <sheetName val="Dist P&amp;L "/>
      <sheetName val="Group Balance Sheet"/>
      <sheetName val="Group Cash Flow "/>
      <sheetName val="Capex - Charts"/>
      <sheetName val="Group P&amp;L - Chart"/>
      <sheetName val="Chart Data"/>
      <sheetName val="ACTEW Energy"/>
      <sheetName val="ACTEW Retail P&amp;L"/>
      <sheetName val="CODE"/>
      <sheetName val="Energy Network P&amp;L"/>
      <sheetName val="Energy Ancilliary Summarised"/>
      <sheetName val="Energy Ancilliary"/>
      <sheetName val="Water P&amp;L"/>
      <sheetName val="Sewerage P&amp;L"/>
      <sheetName val="Holding Co. P&amp;L"/>
      <sheetName val="Subsidiaries"/>
      <sheetName val="Major"/>
      <sheetName val="Ops &amp; Admin - Charts 1"/>
      <sheetName val="Ops &amp; Admin - Charts 2"/>
      <sheetName val="CapEx Data"/>
      <sheetName val="Ops Data"/>
      <sheetName val="PROFIT &amp; LOSS"/>
      <sheetName val="Criteria2"/>
      <sheetName val="Criteria3"/>
      <sheetName val="Criteria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B1">
            <v>1</v>
          </cell>
          <cell r="D1" t="str">
            <v>Co</v>
          </cell>
          <cell r="F1" t="str">
            <v>SEGMENT1</v>
          </cell>
          <cell r="H1" t="str">
            <v/>
          </cell>
          <cell r="J1" t="str">
            <v/>
          </cell>
          <cell r="L1" t="str">
            <v>SEGMENT1</v>
          </cell>
          <cell r="N1" t="str">
            <v/>
          </cell>
          <cell r="P1">
            <v>0</v>
          </cell>
        </row>
        <row r="2">
          <cell r="B2" t="str">
            <v>ACTEW CORPORATION LTD</v>
          </cell>
          <cell r="D2" t="str">
            <v>Cctr</v>
          </cell>
          <cell r="F2" t="str">
            <v>SEGMENT2</v>
          </cell>
          <cell r="H2" t="str">
            <v>2204</v>
          </cell>
          <cell r="J2" t="str">
            <v>2204</v>
          </cell>
          <cell r="L2" t="str">
            <v>SEGMENT2</v>
          </cell>
          <cell r="N2" t="str">
            <v/>
          </cell>
          <cell r="P2">
            <v>0</v>
          </cell>
        </row>
        <row r="3">
          <cell r="B3">
            <v>101</v>
          </cell>
          <cell r="D3" t="str">
            <v>Nacct</v>
          </cell>
          <cell r="F3" t="str">
            <v>SEGMENT3</v>
          </cell>
          <cell r="H3" t="str">
            <v/>
          </cell>
          <cell r="J3" t="str">
            <v/>
          </cell>
          <cell r="L3" t="str">
            <v>SEGMENT3</v>
          </cell>
          <cell r="N3" t="str">
            <v/>
          </cell>
          <cell r="P3">
            <v>0</v>
          </cell>
        </row>
        <row r="4">
          <cell r="B4" t="str">
            <v>Financial Year</v>
          </cell>
          <cell r="D4" t="str">
            <v>Projct</v>
          </cell>
          <cell r="F4" t="str">
            <v>SEGMENT4</v>
          </cell>
          <cell r="H4" t="str">
            <v/>
          </cell>
          <cell r="J4" t="str">
            <v/>
          </cell>
          <cell r="L4" t="str">
            <v>SEGMENT4</v>
          </cell>
          <cell r="N4" t="str">
            <v/>
          </cell>
          <cell r="P4">
            <v>0</v>
          </cell>
        </row>
        <row r="5">
          <cell r="B5" t="str">
            <v>Period</v>
          </cell>
          <cell r="D5" t="str">
            <v>Activ</v>
          </cell>
          <cell r="F5" t="str">
            <v>SEGMENT5</v>
          </cell>
          <cell r="H5" t="str">
            <v>70000</v>
          </cell>
          <cell r="J5" t="str">
            <v>79999</v>
          </cell>
          <cell r="L5" t="str">
            <v>SEGMENT5</v>
          </cell>
          <cell r="N5" t="str">
            <v/>
          </cell>
          <cell r="P5">
            <v>0</v>
          </cell>
        </row>
        <row r="6">
          <cell r="B6" t="str">
            <v>Financial Planning</v>
          </cell>
        </row>
        <row r="7">
          <cell r="B7">
            <v>101</v>
          </cell>
        </row>
        <row r="8">
          <cell r="B8">
            <v>20356</v>
          </cell>
        </row>
        <row r="9">
          <cell r="B9" t="str">
            <v>APPS_FND</v>
          </cell>
        </row>
        <row r="10">
          <cell r="B10" t="str">
            <v>fndp</v>
          </cell>
        </row>
        <row r="11">
          <cell r="B11" t="str">
            <v>djisbel</v>
          </cell>
        </row>
        <row r="12">
          <cell r="B12">
            <v>5</v>
          </cell>
        </row>
        <row r="13">
          <cell r="B13" t="str">
            <v>98/99 BUDGET</v>
          </cell>
        </row>
        <row r="14">
          <cell r="B14" t="str">
            <v>ALL</v>
          </cell>
        </row>
        <row r="15">
          <cell r="B15">
            <v>1067</v>
          </cell>
        </row>
        <row r="16">
          <cell r="B16" t="str">
            <v>AUD</v>
          </cell>
        </row>
        <row r="17">
          <cell r="B17" t="str">
            <v>JUL-98</v>
          </cell>
        </row>
        <row r="18">
          <cell r="B18">
            <v>1</v>
          </cell>
        </row>
        <row r="19">
          <cell r="B19" t="str">
            <v>JUN-99</v>
          </cell>
        </row>
        <row r="20">
          <cell r="B20">
            <v>12</v>
          </cell>
        </row>
        <row r="21">
          <cell r="B21">
            <v>1999</v>
          </cell>
        </row>
        <row r="22">
          <cell r="B22">
            <v>12</v>
          </cell>
        </row>
        <row r="23">
          <cell r="B23">
            <v>1012</v>
          </cell>
        </row>
        <row r="26">
          <cell r="B26">
            <v>1</v>
          </cell>
        </row>
        <row r="27">
          <cell r="B27">
            <v>0</v>
          </cell>
        </row>
        <row r="28">
          <cell r="B28" t="str">
            <v>SEGMENT3</v>
          </cell>
        </row>
        <row r="29">
          <cell r="B29" t="str">
            <v>Replace</v>
          </cell>
        </row>
        <row r="30">
          <cell r="B30" t="str">
            <v>N</v>
          </cell>
        </row>
        <row r="31">
          <cell r="B31" t="str">
            <v>Current</v>
          </cell>
        </row>
        <row r="32">
          <cell r="B32">
            <v>2091</v>
          </cell>
        </row>
        <row r="33">
          <cell r="B33" t="str">
            <v>N</v>
          </cell>
        </row>
        <row r="34">
          <cell r="B34" t="str">
            <v>P</v>
          </cell>
        </row>
        <row r="35">
          <cell r="B35" t="str">
            <v>Y</v>
          </cell>
        </row>
        <row r="36">
          <cell r="B36" t="str">
            <v>NE</v>
          </cell>
        </row>
        <row r="37">
          <cell r="B37" t="str">
            <v>fnd</v>
          </cell>
        </row>
        <row r="38">
          <cell r="B38" t="str">
            <v>fndpub/pub</v>
          </cell>
        </row>
        <row r="39">
          <cell r="B39" t="str">
            <v>Prod - Oracle Applications</v>
          </cell>
        </row>
        <row r="40">
          <cell r="B40" t="str">
            <v>Prod - Oracle Applications</v>
          </cell>
        </row>
        <row r="41">
          <cell r="B41" t="str">
            <v>-</v>
          </cell>
        </row>
        <row r="42">
          <cell r="B42" t="str">
            <v>N</v>
          </cell>
        </row>
        <row r="44">
          <cell r="B44" t="str">
            <v>3DColumn</v>
          </cell>
        </row>
        <row r="45">
          <cell r="B45">
            <v>-1</v>
          </cell>
        </row>
        <row r="46">
          <cell r="B46">
            <v>-1</v>
          </cell>
        </row>
        <row r="47">
          <cell r="B47">
            <v>-1</v>
          </cell>
        </row>
        <row r="48">
          <cell r="B48">
            <v>-1</v>
          </cell>
        </row>
        <row r="49">
          <cell r="B49">
            <v>-1</v>
          </cell>
        </row>
        <row r="50">
          <cell r="B50">
            <v>36</v>
          </cell>
        </row>
        <row r="51">
          <cell r="B51">
            <v>16</v>
          </cell>
        </row>
        <row r="52">
          <cell r="B52">
            <v>1</v>
          </cell>
        </row>
        <row r="53">
          <cell r="B53">
            <v>40</v>
          </cell>
        </row>
        <row r="54">
          <cell r="B54">
            <v>2</v>
          </cell>
        </row>
        <row r="55">
          <cell r="B55">
            <v>5</v>
          </cell>
        </row>
        <row r="56">
          <cell r="B56">
            <v>2</v>
          </cell>
        </row>
        <row r="57">
          <cell r="B57">
            <v>-1</v>
          </cell>
        </row>
        <row r="58">
          <cell r="B58">
            <v>0</v>
          </cell>
        </row>
        <row r="59">
          <cell r="B59">
            <v>12</v>
          </cell>
        </row>
      </sheetData>
      <sheetData sheetId="31" refreshError="1">
        <row r="1">
          <cell r="B1">
            <v>1</v>
          </cell>
          <cell r="D1" t="str">
            <v>Co</v>
          </cell>
          <cell r="F1" t="str">
            <v>SEGMENT1</v>
          </cell>
          <cell r="H1" t="str">
            <v/>
          </cell>
          <cell r="J1" t="str">
            <v/>
          </cell>
          <cell r="L1" t="str">
            <v>SEGMENT1</v>
          </cell>
          <cell r="N1" t="str">
            <v/>
          </cell>
          <cell r="P1">
            <v>0</v>
          </cell>
        </row>
        <row r="2">
          <cell r="B2" t="str">
            <v>ACTEW CORPORATION LTD</v>
          </cell>
          <cell r="D2" t="str">
            <v>Cctr</v>
          </cell>
          <cell r="F2" t="str">
            <v>SEGMENT2</v>
          </cell>
          <cell r="H2" t="str">
            <v>2204</v>
          </cell>
          <cell r="J2" t="str">
            <v>2204</v>
          </cell>
          <cell r="L2" t="str">
            <v>SEGMENT2</v>
          </cell>
          <cell r="N2" t="str">
            <v/>
          </cell>
          <cell r="P2">
            <v>0</v>
          </cell>
        </row>
        <row r="3">
          <cell r="B3">
            <v>101</v>
          </cell>
          <cell r="D3" t="str">
            <v>Nacct</v>
          </cell>
          <cell r="F3" t="str">
            <v>SEGMENT3</v>
          </cell>
          <cell r="H3" t="str">
            <v/>
          </cell>
          <cell r="J3" t="str">
            <v/>
          </cell>
          <cell r="L3" t="str">
            <v>SEGMENT3</v>
          </cell>
          <cell r="N3" t="str">
            <v/>
          </cell>
          <cell r="P3">
            <v>0</v>
          </cell>
        </row>
        <row r="4">
          <cell r="B4" t="str">
            <v>Financial Year</v>
          </cell>
          <cell r="D4" t="str">
            <v>Projct</v>
          </cell>
          <cell r="F4" t="str">
            <v>SEGMENT4</v>
          </cell>
          <cell r="H4" t="str">
            <v/>
          </cell>
          <cell r="J4" t="str">
            <v/>
          </cell>
          <cell r="L4" t="str">
            <v>SEGMENT4</v>
          </cell>
          <cell r="N4" t="str">
            <v/>
          </cell>
          <cell r="P4">
            <v>0</v>
          </cell>
        </row>
        <row r="5">
          <cell r="B5" t="str">
            <v>Period</v>
          </cell>
          <cell r="D5" t="str">
            <v>Activ</v>
          </cell>
          <cell r="F5" t="str">
            <v>SEGMENT5</v>
          </cell>
          <cell r="H5" t="str">
            <v>70000</v>
          </cell>
          <cell r="J5" t="str">
            <v>79999</v>
          </cell>
          <cell r="L5" t="str">
            <v>SEGMENT5</v>
          </cell>
          <cell r="N5" t="str">
            <v/>
          </cell>
          <cell r="P5">
            <v>0</v>
          </cell>
        </row>
        <row r="6">
          <cell r="B6" t="str">
            <v>Financial Planning</v>
          </cell>
        </row>
        <row r="7">
          <cell r="B7">
            <v>101</v>
          </cell>
        </row>
        <row r="8">
          <cell r="B8">
            <v>20356</v>
          </cell>
        </row>
        <row r="9">
          <cell r="B9" t="str">
            <v>APPS_FND</v>
          </cell>
        </row>
        <row r="10">
          <cell r="B10" t="str">
            <v>fndp</v>
          </cell>
        </row>
        <row r="11">
          <cell r="B11" t="str">
            <v>djisbel</v>
          </cell>
        </row>
        <row r="12">
          <cell r="B12">
            <v>5</v>
          </cell>
        </row>
        <row r="13">
          <cell r="B13" t="str">
            <v>APPROVED</v>
          </cell>
        </row>
        <row r="14">
          <cell r="B14" t="str">
            <v>ALL</v>
          </cell>
        </row>
        <row r="15">
          <cell r="B15">
            <v>1067</v>
          </cell>
        </row>
        <row r="16">
          <cell r="B16" t="str">
            <v>AUD</v>
          </cell>
        </row>
        <row r="17">
          <cell r="B17" t="str">
            <v>JUL-98</v>
          </cell>
        </row>
        <row r="18">
          <cell r="B18">
            <v>1</v>
          </cell>
        </row>
        <row r="19">
          <cell r="B19" t="str">
            <v>JUN-99</v>
          </cell>
        </row>
        <row r="20">
          <cell r="B20">
            <v>12</v>
          </cell>
        </row>
        <row r="21">
          <cell r="B21">
            <v>1999</v>
          </cell>
        </row>
        <row r="22">
          <cell r="B22">
            <v>12</v>
          </cell>
        </row>
        <row r="23">
          <cell r="B23">
            <v>1005</v>
          </cell>
        </row>
        <row r="26">
          <cell r="B26">
            <v>1</v>
          </cell>
        </row>
        <row r="27">
          <cell r="B27">
            <v>0</v>
          </cell>
        </row>
        <row r="28">
          <cell r="B28" t="str">
            <v>SEGMENT3</v>
          </cell>
        </row>
        <row r="29">
          <cell r="B29" t="str">
            <v>Replace</v>
          </cell>
        </row>
        <row r="30">
          <cell r="B30" t="str">
            <v>N</v>
          </cell>
        </row>
        <row r="31">
          <cell r="B31" t="str">
            <v>Frozen</v>
          </cell>
        </row>
        <row r="32">
          <cell r="B32">
            <v>2091</v>
          </cell>
        </row>
        <row r="33">
          <cell r="B33" t="str">
            <v>N</v>
          </cell>
        </row>
        <row r="34">
          <cell r="B34" t="str">
            <v>P</v>
          </cell>
        </row>
        <row r="35">
          <cell r="B35" t="str">
            <v>Y</v>
          </cell>
        </row>
        <row r="36">
          <cell r="B36" t="str">
            <v>NE</v>
          </cell>
        </row>
        <row r="37">
          <cell r="B37" t="str">
            <v>fnd</v>
          </cell>
        </row>
        <row r="38">
          <cell r="B38" t="str">
            <v>fndpub/pub</v>
          </cell>
        </row>
        <row r="39">
          <cell r="B39" t="str">
            <v>Prod - Oracle Applications</v>
          </cell>
        </row>
        <row r="40">
          <cell r="B40" t="str">
            <v>Prod - Oracle Applications</v>
          </cell>
        </row>
        <row r="41">
          <cell r="B41" t="str">
            <v>-</v>
          </cell>
        </row>
        <row r="42">
          <cell r="B42" t="str">
            <v>N</v>
          </cell>
        </row>
        <row r="44">
          <cell r="B44" t="str">
            <v>3DColumn</v>
          </cell>
        </row>
        <row r="45">
          <cell r="B45">
            <v>-1</v>
          </cell>
        </row>
        <row r="46">
          <cell r="B46">
            <v>-1</v>
          </cell>
        </row>
        <row r="47">
          <cell r="B47">
            <v>-1</v>
          </cell>
        </row>
        <row r="48">
          <cell r="B48">
            <v>-1</v>
          </cell>
        </row>
        <row r="49">
          <cell r="B49">
            <v>-1</v>
          </cell>
        </row>
        <row r="50">
          <cell r="B50">
            <v>36</v>
          </cell>
        </row>
        <row r="51">
          <cell r="B51">
            <v>16</v>
          </cell>
        </row>
        <row r="52">
          <cell r="B52">
            <v>1</v>
          </cell>
        </row>
        <row r="53">
          <cell r="B53">
            <v>40</v>
          </cell>
        </row>
        <row r="54">
          <cell r="B54">
            <v>2</v>
          </cell>
        </row>
        <row r="55">
          <cell r="B55">
            <v>5</v>
          </cell>
        </row>
        <row r="56">
          <cell r="B56">
            <v>2</v>
          </cell>
        </row>
        <row r="57">
          <cell r="B57">
            <v>-1</v>
          </cell>
        </row>
        <row r="58">
          <cell r="B58">
            <v>0</v>
          </cell>
        </row>
        <row r="59">
          <cell r="B59">
            <v>12</v>
          </cell>
        </row>
      </sheetData>
      <sheetData sheetId="32" refreshError="1">
        <row r="1">
          <cell r="B1">
            <v>1</v>
          </cell>
          <cell r="D1" t="str">
            <v>Co</v>
          </cell>
          <cell r="F1" t="str">
            <v>SEGMENT1</v>
          </cell>
          <cell r="H1" t="str">
            <v/>
          </cell>
          <cell r="J1" t="str">
            <v/>
          </cell>
          <cell r="L1" t="str">
            <v>SEGMENT1</v>
          </cell>
          <cell r="N1" t="str">
            <v/>
          </cell>
          <cell r="P1">
            <v>0</v>
          </cell>
        </row>
        <row r="2">
          <cell r="B2" t="str">
            <v>ACTEW CORPORATION LTD</v>
          </cell>
          <cell r="D2" t="str">
            <v>Cctr</v>
          </cell>
          <cell r="F2" t="str">
            <v>SEGMENT2</v>
          </cell>
          <cell r="H2" t="str">
            <v>2204</v>
          </cell>
          <cell r="J2" t="str">
            <v>2204</v>
          </cell>
          <cell r="L2" t="str">
            <v>SEGMENT2</v>
          </cell>
          <cell r="N2" t="str">
            <v/>
          </cell>
          <cell r="P2">
            <v>0</v>
          </cell>
        </row>
        <row r="3">
          <cell r="B3">
            <v>101</v>
          </cell>
          <cell r="D3" t="str">
            <v>Nacct</v>
          </cell>
          <cell r="F3" t="str">
            <v>SEGMENT3</v>
          </cell>
          <cell r="H3" t="str">
            <v/>
          </cell>
          <cell r="J3" t="str">
            <v/>
          </cell>
          <cell r="L3" t="str">
            <v>SEGMENT3</v>
          </cell>
          <cell r="N3" t="str">
            <v/>
          </cell>
          <cell r="P3">
            <v>0</v>
          </cell>
        </row>
        <row r="4">
          <cell r="B4" t="str">
            <v>Financial Year</v>
          </cell>
          <cell r="D4" t="str">
            <v>Projct</v>
          </cell>
          <cell r="F4" t="str">
            <v>SEGMENT4</v>
          </cell>
          <cell r="H4" t="str">
            <v/>
          </cell>
          <cell r="J4" t="str">
            <v/>
          </cell>
          <cell r="L4" t="str">
            <v>SEGMENT4</v>
          </cell>
          <cell r="N4" t="str">
            <v/>
          </cell>
          <cell r="P4">
            <v>0</v>
          </cell>
        </row>
        <row r="5">
          <cell r="B5" t="str">
            <v>Period</v>
          </cell>
          <cell r="D5" t="str">
            <v>Activ</v>
          </cell>
          <cell r="F5" t="str">
            <v>SEGMENT5</v>
          </cell>
          <cell r="H5" t="str">
            <v>70000</v>
          </cell>
          <cell r="J5" t="str">
            <v>79999</v>
          </cell>
          <cell r="L5" t="str">
            <v>SEGMENT5</v>
          </cell>
          <cell r="N5" t="str">
            <v/>
          </cell>
          <cell r="P5">
            <v>0</v>
          </cell>
        </row>
        <row r="6">
          <cell r="B6" t="str">
            <v>Financial Planning</v>
          </cell>
        </row>
        <row r="7">
          <cell r="B7">
            <v>101</v>
          </cell>
        </row>
        <row r="8">
          <cell r="B8">
            <v>20356</v>
          </cell>
        </row>
        <row r="9">
          <cell r="B9" t="str">
            <v>APPS_FND</v>
          </cell>
        </row>
        <row r="10">
          <cell r="B10" t="str">
            <v>fndp</v>
          </cell>
        </row>
        <row r="11">
          <cell r="B11" t="str">
            <v>djisbel</v>
          </cell>
        </row>
        <row r="12">
          <cell r="B12">
            <v>5</v>
          </cell>
        </row>
        <row r="13">
          <cell r="B13" t="str">
            <v>98/99 BUDGET</v>
          </cell>
        </row>
        <row r="14">
          <cell r="B14" t="str">
            <v>ALL</v>
          </cell>
        </row>
        <row r="15">
          <cell r="B15">
            <v>1067</v>
          </cell>
        </row>
        <row r="16">
          <cell r="B16" t="str">
            <v>AUD</v>
          </cell>
        </row>
        <row r="17">
          <cell r="B17" t="str">
            <v>JUL-98</v>
          </cell>
        </row>
        <row r="18">
          <cell r="B18">
            <v>1</v>
          </cell>
        </row>
        <row r="19">
          <cell r="B19" t="str">
            <v>JUN-99</v>
          </cell>
        </row>
        <row r="20">
          <cell r="B20">
            <v>12</v>
          </cell>
        </row>
        <row r="21">
          <cell r="B21">
            <v>1999</v>
          </cell>
        </row>
        <row r="22">
          <cell r="B22">
            <v>12</v>
          </cell>
        </row>
        <row r="23">
          <cell r="B23">
            <v>1012</v>
          </cell>
        </row>
        <row r="26">
          <cell r="B26">
            <v>1</v>
          </cell>
        </row>
        <row r="27">
          <cell r="B27">
            <v>0</v>
          </cell>
        </row>
        <row r="28">
          <cell r="B28" t="str">
            <v>SEGMENT3</v>
          </cell>
        </row>
        <row r="29">
          <cell r="B29" t="str">
            <v>Replace</v>
          </cell>
        </row>
        <row r="30">
          <cell r="B30" t="str">
            <v>N</v>
          </cell>
        </row>
        <row r="31">
          <cell r="B31" t="str">
            <v>Current</v>
          </cell>
        </row>
        <row r="32">
          <cell r="B32">
            <v>2091</v>
          </cell>
        </row>
        <row r="33">
          <cell r="B33" t="str">
            <v>N</v>
          </cell>
        </row>
        <row r="34">
          <cell r="B34" t="str">
            <v>P</v>
          </cell>
        </row>
        <row r="35">
          <cell r="B35" t="str">
            <v>Y</v>
          </cell>
        </row>
        <row r="36">
          <cell r="B36" t="str">
            <v>NE</v>
          </cell>
        </row>
        <row r="37">
          <cell r="B37" t="str">
            <v>fnd</v>
          </cell>
        </row>
        <row r="38">
          <cell r="B38" t="str">
            <v>fndpub/pub</v>
          </cell>
        </row>
        <row r="39">
          <cell r="B39" t="str">
            <v>Prod - Oracle Applications</v>
          </cell>
        </row>
        <row r="40">
          <cell r="B40" t="str">
            <v>Prod - Oracle Applications</v>
          </cell>
        </row>
        <row r="41">
          <cell r="B41" t="str">
            <v>-</v>
          </cell>
        </row>
        <row r="42">
          <cell r="B42" t="str">
            <v>N</v>
          </cell>
        </row>
        <row r="44">
          <cell r="B44" t="str">
            <v>3DColumn</v>
          </cell>
        </row>
        <row r="45">
          <cell r="B45">
            <v>-1</v>
          </cell>
        </row>
        <row r="46">
          <cell r="B46">
            <v>-1</v>
          </cell>
        </row>
        <row r="47">
          <cell r="B47">
            <v>-1</v>
          </cell>
        </row>
        <row r="48">
          <cell r="B48">
            <v>-1</v>
          </cell>
        </row>
        <row r="49">
          <cell r="B49">
            <v>-1</v>
          </cell>
        </row>
        <row r="50">
          <cell r="B50">
            <v>36</v>
          </cell>
        </row>
        <row r="51">
          <cell r="B51">
            <v>16</v>
          </cell>
        </row>
        <row r="52">
          <cell r="B52">
            <v>1</v>
          </cell>
        </row>
        <row r="53">
          <cell r="B53">
            <v>40</v>
          </cell>
        </row>
        <row r="54">
          <cell r="B54">
            <v>2</v>
          </cell>
        </row>
        <row r="55">
          <cell r="B55">
            <v>5</v>
          </cell>
        </row>
        <row r="56">
          <cell r="B56">
            <v>2</v>
          </cell>
        </row>
        <row r="57">
          <cell r="B57">
            <v>-1</v>
          </cell>
        </row>
        <row r="58">
          <cell r="B58">
            <v>0</v>
          </cell>
        </row>
        <row r="59">
          <cell r="B59">
            <v>12</v>
          </cell>
        </row>
      </sheetData>
      <sheetData sheetId="3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100099"/>
      <sheetName val="Trial Bal"/>
      <sheetName val="SAP"/>
      <sheetName val="11000005"/>
      <sheetName val="11000014"/>
      <sheetName val="11000039"/>
      <sheetName val="11005002"/>
      <sheetName val="11070001"/>
      <sheetName val="11075001"/>
      <sheetName val="11080001"/>
      <sheetName val="11080007"/>
      <sheetName val="11090001"/>
      <sheetName val="11130048"/>
      <sheetName val="11130073"/>
      <sheetName val="11130073 int calc"/>
      <sheetName val="11130099"/>
      <sheetName val="11130099 Int Calc "/>
      <sheetName val="11260019"/>
      <sheetName val="11350001"/>
      <sheetName val="11350001 Calc"/>
      <sheetName val="11630001"/>
      <sheetName val="11630100"/>
      <sheetName val="12100073"/>
      <sheetName val="12100073 wkg"/>
      <sheetName val="12100088"/>
      <sheetName val="12690002"/>
      <sheetName val="12900001"/>
      <sheetName val="21095003 &amp; 22060001"/>
      <sheetName val="21155037"/>
      <sheetName val="21155050"/>
      <sheetName val="21155072"/>
      <sheetName val="21155076"/>
      <sheetName val="21155079"/>
      <sheetName val="21155105"/>
      <sheetName val="21250099"/>
      <sheetName val="21250099 Calc"/>
      <sheetName val="21260001"/>
      <sheetName val="21260007"/>
      <sheetName val="21260009"/>
      <sheetName val="21400001"/>
      <sheetName val="21405002"/>
      <sheetName val="21420001"/>
      <sheetName val="21430001"/>
      <sheetName val="21430001 items 2007"/>
      <sheetName val="Rehab cashflow"/>
      <sheetName val="21430004"/>
      <sheetName val="21485001"/>
      <sheetName val="22070002"/>
      <sheetName val="22210099"/>
      <sheetName val="22260001"/>
      <sheetName val="22260002"/>
      <sheetName val="22295002"/>
      <sheetName val="22300002"/>
      <sheetName val="22305003"/>
      <sheetName val="22305004"/>
      <sheetName val="22305005"/>
      <sheetName val="22305006"/>
      <sheetName val="11210001"/>
      <sheetName val="12110001 &amp; 12255001"/>
      <sheetName val="21225001"/>
      <sheetName val="21430001 items 07 08"/>
      <sheetName val="11000014 (2)"/>
    </sheetNames>
    <sheetDataSet>
      <sheetData sheetId="0" refreshError="1"/>
      <sheetData sheetId="1" refreshError="1"/>
      <sheetData sheetId="2" refreshError="1">
        <row r="1">
          <cell r="A1">
            <v>11000005</v>
          </cell>
          <cell r="B1" t="str">
            <v>Cash At Bank - Money Market</v>
          </cell>
          <cell r="C1">
            <v>1182639.1599999999</v>
          </cell>
        </row>
        <row r="2">
          <cell r="A2">
            <v>11000014</v>
          </cell>
          <cell r="B2" t="str">
            <v>Bank account - Shares &amp; debentures</v>
          </cell>
          <cell r="C2">
            <v>-1516275.09</v>
          </cell>
        </row>
        <row r="3">
          <cell r="A3">
            <v>11000039</v>
          </cell>
          <cell r="B3" t="str">
            <v>Cash at bank</v>
          </cell>
          <cell r="C3">
            <v>10572649.720000001</v>
          </cell>
        </row>
        <row r="4">
          <cell r="A4">
            <v>11000040</v>
          </cell>
          <cell r="B4" t="str">
            <v>Bank clearing - Receivables &amp; Pmts</v>
          </cell>
          <cell r="C4">
            <v>-2488849.9</v>
          </cell>
        </row>
        <row r="5">
          <cell r="A5">
            <v>11000043</v>
          </cell>
          <cell r="B5" t="str">
            <v>Bank cheque &amp; EFT payment clearing</v>
          </cell>
          <cell r="C5">
            <v>0</v>
          </cell>
        </row>
        <row r="6">
          <cell r="A6">
            <v>11000063</v>
          </cell>
          <cell r="B6" t="str">
            <v>Salary bank clearing</v>
          </cell>
          <cell r="C6">
            <v>46980.08</v>
          </cell>
        </row>
        <row r="7">
          <cell r="A7">
            <v>11005002</v>
          </cell>
          <cell r="B7" t="str">
            <v>Bank - Foreign Currency ($US)</v>
          </cell>
          <cell r="C7">
            <v>153241.15</v>
          </cell>
        </row>
        <row r="8">
          <cell r="A8">
            <v>11070001</v>
          </cell>
          <cell r="B8" t="str">
            <v>Trade Debtors - External Customer Control</v>
          </cell>
          <cell r="C8">
            <v>131662.42000000001</v>
          </cell>
        </row>
        <row r="9">
          <cell r="A9">
            <v>11075001</v>
          </cell>
          <cell r="B9" t="str">
            <v>GST ONLY Debtors Clearing Account</v>
          </cell>
          <cell r="C9">
            <v>-235290.09</v>
          </cell>
        </row>
        <row r="10">
          <cell r="A10">
            <v>11080001</v>
          </cell>
          <cell r="B10" t="str">
            <v>Sundry Debtors - Current</v>
          </cell>
          <cell r="C10">
            <v>21028392.239999998</v>
          </cell>
        </row>
        <row r="11">
          <cell r="A11">
            <v>11080007</v>
          </cell>
          <cell r="B11" t="str">
            <v>Sundry Debtors - Accruals</v>
          </cell>
        </row>
        <row r="12">
          <cell r="A12">
            <v>11090001</v>
          </cell>
          <cell r="B12" t="str">
            <v>Cash Advances - Current</v>
          </cell>
          <cell r="C12">
            <v>25160.37</v>
          </cell>
        </row>
        <row r="13">
          <cell r="A13">
            <v>11130048</v>
          </cell>
          <cell r="B13" t="str">
            <v>Int Rec'ble - Alinta Finance</v>
          </cell>
          <cell r="C13">
            <v>0</v>
          </cell>
        </row>
        <row r="14">
          <cell r="A14">
            <v>11130073</v>
          </cell>
          <cell r="B14" t="str">
            <v>Int Rec'ble - AGL NZ Holdings Ltd</v>
          </cell>
          <cell r="C14">
            <v>13553.85</v>
          </cell>
        </row>
        <row r="15">
          <cell r="A15">
            <v>11130099</v>
          </cell>
          <cell r="B15" t="str">
            <v>Int Rec'ble - AGL NZ Ltd</v>
          </cell>
          <cell r="C15">
            <v>5243979.4800000004</v>
          </cell>
        </row>
        <row r="16">
          <cell r="A16">
            <v>11210001</v>
          </cell>
          <cell r="B16" t="str">
            <v>Current Debtors - Hedge Gain Interests</v>
          </cell>
        </row>
        <row r="17">
          <cell r="A17">
            <v>11260019</v>
          </cell>
          <cell r="B17" t="str">
            <v>Curr Drs Assoc.Entity-ActewAGL Distribtn (SAP A/R)</v>
          </cell>
        </row>
        <row r="18">
          <cell r="A18">
            <v>11350001</v>
          </cell>
          <cell r="B18" t="str">
            <v>Debtors (current) - Sale of Investments</v>
          </cell>
          <cell r="C18">
            <v>0.26</v>
          </cell>
        </row>
        <row r="19">
          <cell r="A19">
            <v>11630001</v>
          </cell>
          <cell r="B19" t="str">
            <v>Prepayments - Other</v>
          </cell>
          <cell r="C19">
            <v>1.04</v>
          </cell>
        </row>
        <row r="20">
          <cell r="A20">
            <v>11630100</v>
          </cell>
          <cell r="B20" t="str">
            <v>Prepayments - Workers Compensation (RECO)</v>
          </cell>
          <cell r="C20">
            <v>-244.11</v>
          </cell>
        </row>
        <row r="21">
          <cell r="A21">
            <v>12100073</v>
          </cell>
          <cell r="B21" t="str">
            <v>Non-curr Debtors - AGL NZ Holdings</v>
          </cell>
          <cell r="C21">
            <v>39266.839999999997</v>
          </cell>
        </row>
        <row r="22">
          <cell r="A22">
            <v>12100088</v>
          </cell>
          <cell r="B22" t="str">
            <v>Non-Current Debtors - Dingo Blue Pty Ltd</v>
          </cell>
          <cell r="C22">
            <v>48733232.460000001</v>
          </cell>
        </row>
        <row r="23">
          <cell r="A23">
            <v>12100099</v>
          </cell>
          <cell r="B23" t="str">
            <v>Non-curr Debtors - AGL NZ Ltd.</v>
          </cell>
          <cell r="C23">
            <v>76653854.090000004</v>
          </cell>
        </row>
        <row r="24">
          <cell r="A24">
            <v>12110001</v>
          </cell>
          <cell r="B24" t="str">
            <v>Less: Provision for Diminution - Intercompay Loan</v>
          </cell>
          <cell r="C24">
            <v>-295485383.94</v>
          </cell>
        </row>
        <row r="25">
          <cell r="A25">
            <v>12255001</v>
          </cell>
          <cell r="B25" t="str">
            <v>Prov for Dim in Value - N/C Shares</v>
          </cell>
          <cell r="C25">
            <v>-84717224</v>
          </cell>
        </row>
        <row r="26">
          <cell r="A26">
            <v>12265006</v>
          </cell>
          <cell r="B26" t="str">
            <v>Shares - AGL Gas Networks Ltd.</v>
          </cell>
          <cell r="C26">
            <v>60180000</v>
          </cell>
        </row>
        <row r="27">
          <cell r="A27">
            <v>12265007</v>
          </cell>
          <cell r="B27" t="str">
            <v>Shares - AGL Gas Company (ACT) Ltd.</v>
          </cell>
          <cell r="C27">
            <v>104298611</v>
          </cell>
        </row>
        <row r="28">
          <cell r="A28">
            <v>12265015</v>
          </cell>
          <cell r="B28" t="str">
            <v>Shares - Goodacre Development Pty. Ltd.</v>
          </cell>
          <cell r="C28">
            <v>82961000</v>
          </cell>
        </row>
        <row r="29">
          <cell r="A29">
            <v>12265017</v>
          </cell>
          <cell r="B29" t="str">
            <v>Shares - Porta Gas Pty. Ltd.</v>
          </cell>
          <cell r="C29">
            <v>547170636</v>
          </cell>
        </row>
        <row r="30">
          <cell r="A30">
            <v>12265023</v>
          </cell>
          <cell r="B30" t="str">
            <v>Shares - North Shore Gas Company Ltd.</v>
          </cell>
          <cell r="C30">
            <v>11506000</v>
          </cell>
        </row>
        <row r="31">
          <cell r="A31">
            <v>12265035</v>
          </cell>
          <cell r="B31" t="str">
            <v>Shares - International Oil Proprietary Ltd.</v>
          </cell>
          <cell r="C31">
            <v>10400000</v>
          </cell>
        </row>
        <row r="32">
          <cell r="A32">
            <v>12265046</v>
          </cell>
          <cell r="B32" t="str">
            <v>Shares - AGL Power Generation Pty. Ltd.</v>
          </cell>
          <cell r="C32">
            <v>27042422</v>
          </cell>
        </row>
        <row r="33">
          <cell r="A33">
            <v>12265049</v>
          </cell>
          <cell r="B33" t="str">
            <v>Shares - AGL Electricity</v>
          </cell>
          <cell r="C33">
            <v>377935579.44</v>
          </cell>
        </row>
        <row r="34">
          <cell r="A34">
            <v>12265067</v>
          </cell>
          <cell r="B34" t="str">
            <v>Agility Management Pty Ltd</v>
          </cell>
          <cell r="C34">
            <v>2</v>
          </cell>
        </row>
        <row r="35">
          <cell r="A35">
            <v>12265070</v>
          </cell>
          <cell r="B35" t="str">
            <v>Shares - AGL Service Businesses P/L</v>
          </cell>
          <cell r="C35">
            <v>2</v>
          </cell>
        </row>
        <row r="36">
          <cell r="A36">
            <v>12265098</v>
          </cell>
          <cell r="B36" t="str">
            <v>Shares - AGL Gas Development P/L</v>
          </cell>
          <cell r="C36">
            <v>2</v>
          </cell>
        </row>
        <row r="37">
          <cell r="A37">
            <v>12265099</v>
          </cell>
          <cell r="B37" t="str">
            <v>Shares - AGL NZ Ltd</v>
          </cell>
          <cell r="C37">
            <v>293905470</v>
          </cell>
        </row>
        <row r="38">
          <cell r="A38">
            <v>12370006</v>
          </cell>
          <cell r="B38" t="str">
            <v>Non-curr P&amp;E - Costs (Fixed Plant)</v>
          </cell>
          <cell r="C38">
            <v>0.01</v>
          </cell>
        </row>
        <row r="39">
          <cell r="A39">
            <v>12370007</v>
          </cell>
          <cell r="B39" t="str">
            <v>Non-curr P&amp;E - Costs (Mobile Plant)</v>
          </cell>
          <cell r="C39">
            <v>0.01</v>
          </cell>
        </row>
        <row r="40">
          <cell r="A40">
            <v>12370008</v>
          </cell>
          <cell r="B40" t="str">
            <v>Non-curr P&amp;E - Costs (Motor Vehicles)</v>
          </cell>
          <cell r="C40">
            <v>27927.74</v>
          </cell>
        </row>
        <row r="41">
          <cell r="A41">
            <v>12370009</v>
          </cell>
          <cell r="B41" t="str">
            <v>Non-curr P&amp;E - Costs (Leasehold Improvem</v>
          </cell>
          <cell r="C41">
            <v>926023.99</v>
          </cell>
        </row>
        <row r="42">
          <cell r="A42">
            <v>12370010</v>
          </cell>
          <cell r="B42" t="str">
            <v>Non-curr P&amp;E - Costs (Furn &amp; Fittings /</v>
          </cell>
          <cell r="C42">
            <v>800497.21</v>
          </cell>
        </row>
        <row r="43">
          <cell r="A43">
            <v>12370011</v>
          </cell>
          <cell r="B43" t="str">
            <v>Non-curr P&amp;E - Costs (Computer Equipment</v>
          </cell>
          <cell r="C43">
            <v>4925600.3</v>
          </cell>
        </row>
        <row r="44">
          <cell r="A44">
            <v>12370030</v>
          </cell>
          <cell r="B44" t="str">
            <v>Non-curr P&amp;E - Costs (Low Value Assets)</v>
          </cell>
          <cell r="C44">
            <v>293906.93</v>
          </cell>
        </row>
        <row r="45">
          <cell r="A45">
            <v>12375006</v>
          </cell>
          <cell r="B45" t="str">
            <v>Prov for Dep'n - Fixed Plant</v>
          </cell>
          <cell r="C45">
            <v>-0.01</v>
          </cell>
        </row>
        <row r="46">
          <cell r="A46">
            <v>12375007</v>
          </cell>
          <cell r="B46" t="str">
            <v>Prov for Dep'n - Mobile Plant</v>
          </cell>
          <cell r="C46">
            <v>-0.01</v>
          </cell>
        </row>
        <row r="47">
          <cell r="A47">
            <v>12375008</v>
          </cell>
          <cell r="B47" t="str">
            <v>Prov for Dep'n - Motor Vehicles</v>
          </cell>
          <cell r="C47">
            <v>-2879.74</v>
          </cell>
        </row>
        <row r="48">
          <cell r="A48">
            <v>12375009</v>
          </cell>
          <cell r="B48" t="str">
            <v>Prov for Dep'n - Leasehold Improvements</v>
          </cell>
          <cell r="C48">
            <v>-55561.99</v>
          </cell>
        </row>
        <row r="49">
          <cell r="A49">
            <v>12375010</v>
          </cell>
          <cell r="B49" t="str">
            <v>Prov for Dep'n - Furn &amp; Fittings / Off Equipment</v>
          </cell>
          <cell r="C49">
            <v>-120074.21</v>
          </cell>
        </row>
        <row r="50">
          <cell r="A50">
            <v>12375011</v>
          </cell>
          <cell r="B50" t="str">
            <v>Prov for Dep'n - Computer Equipment</v>
          </cell>
          <cell r="C50">
            <v>-4292486.91</v>
          </cell>
        </row>
        <row r="51">
          <cell r="A51">
            <v>12375030</v>
          </cell>
          <cell r="B51" t="str">
            <v>Prov for Dep'n - Low Value Assets</v>
          </cell>
          <cell r="C51">
            <v>-153983.93</v>
          </cell>
        </row>
        <row r="52">
          <cell r="A52">
            <v>12610001</v>
          </cell>
          <cell r="B52" t="str">
            <v>Non-current Software - (IT)</v>
          </cell>
          <cell r="C52">
            <v>69199351.969999999</v>
          </cell>
        </row>
        <row r="53">
          <cell r="A53">
            <v>12615001</v>
          </cell>
          <cell r="B53" t="str">
            <v>Prov for Depn - Software Development</v>
          </cell>
          <cell r="C53">
            <v>-61827906.079999998</v>
          </cell>
        </row>
        <row r="54">
          <cell r="A54">
            <v>12690001</v>
          </cell>
          <cell r="B54" t="str">
            <v>FITB - Timing Differences</v>
          </cell>
          <cell r="C54">
            <v>26478709.239999998</v>
          </cell>
        </row>
        <row r="55">
          <cell r="A55">
            <v>12690002</v>
          </cell>
          <cell r="B55" t="str">
            <v>FITB - IFRS - Non Cash Movements</v>
          </cell>
          <cell r="C55">
            <v>-31760799.699999999</v>
          </cell>
        </row>
        <row r="56">
          <cell r="A56">
            <v>12900001</v>
          </cell>
          <cell r="B56" t="str">
            <v>Pension Plan Assets Non Current</v>
          </cell>
          <cell r="C56">
            <v>27389083.359999999</v>
          </cell>
        </row>
        <row r="57">
          <cell r="A57">
            <v>21095003</v>
          </cell>
          <cell r="B57" t="str">
            <v>Other Curr Unsecured Borrowings - Short Term Loans</v>
          </cell>
          <cell r="C57">
            <v>-825000000</v>
          </cell>
        </row>
        <row r="58">
          <cell r="A58">
            <v>21150001</v>
          </cell>
          <cell r="B58" t="str">
            <v>Accrued Labour Costs Payable - A001</v>
          </cell>
          <cell r="C58">
            <v>0.14000000000000001</v>
          </cell>
        </row>
        <row r="59">
          <cell r="A59">
            <v>21152001</v>
          </cell>
          <cell r="B59" t="str">
            <v>Goods Receipt / Invoice Receipt (GR/IR)</v>
          </cell>
          <cell r="C59">
            <v>-134854.23000000001</v>
          </cell>
        </row>
        <row r="60">
          <cell r="A60">
            <v>21155001</v>
          </cell>
          <cell r="B60" t="str">
            <v>Current Creditors Control (ISAP)</v>
          </cell>
          <cell r="C60">
            <v>-3469742.48</v>
          </cell>
        </row>
        <row r="61">
          <cell r="A61">
            <v>21155037</v>
          </cell>
          <cell r="B61" t="str">
            <v>Other Creditors - Audit Fees</v>
          </cell>
          <cell r="C61">
            <v>0</v>
          </cell>
        </row>
        <row r="62">
          <cell r="A62">
            <v>21155050</v>
          </cell>
          <cell r="B62" t="str">
            <v>Other Creditors - Fringe Benefits Tax (FBT)</v>
          </cell>
          <cell r="C62">
            <v>-66021.34</v>
          </cell>
        </row>
        <row r="63">
          <cell r="A63">
            <v>21155061</v>
          </cell>
          <cell r="B63" t="str">
            <v>Other Creditors - Payroll Tax</v>
          </cell>
          <cell r="D63" t="str">
            <v>manual input</v>
          </cell>
        </row>
        <row r="65">
          <cell r="A65">
            <v>21155072</v>
          </cell>
          <cell r="B65" t="str">
            <v>Other Creditors - Accruals</v>
          </cell>
          <cell r="C65">
            <v>-1444766.32</v>
          </cell>
        </row>
        <row r="66">
          <cell r="A66">
            <v>21155076</v>
          </cell>
          <cell r="B66" t="str">
            <v>Other Creditors - Motor Float No. 7</v>
          </cell>
        </row>
        <row r="67">
          <cell r="A67">
            <v>21155079</v>
          </cell>
          <cell r="B67" t="str">
            <v>Other Creditors - Share Plan</v>
          </cell>
        </row>
        <row r="68">
          <cell r="A68">
            <v>21155087</v>
          </cell>
          <cell r="B68" t="str">
            <v>Other Creditors - Corporate Credit Card</v>
          </cell>
          <cell r="C68">
            <v>175.81</v>
          </cell>
        </row>
        <row r="69">
          <cell r="A69">
            <v>21155105</v>
          </cell>
          <cell r="B69" t="str">
            <v>Other Creditors - Other Employee Provisions</v>
          </cell>
          <cell r="C69">
            <v>-199957.86</v>
          </cell>
        </row>
        <row r="70">
          <cell r="A70">
            <v>21155202</v>
          </cell>
          <cell r="B70" t="str">
            <v>GST net due/receivable with ATO</v>
          </cell>
          <cell r="C70">
            <v>373764.6</v>
          </cell>
        </row>
        <row r="71">
          <cell r="A71">
            <v>21155207</v>
          </cell>
          <cell r="B71" t="str">
            <v>Payable to ATO for BAS only (AGL Group coys)</v>
          </cell>
          <cell r="C71">
            <v>0</v>
          </cell>
        </row>
        <row r="72">
          <cell r="A72">
            <v>21155940</v>
          </cell>
          <cell r="B72" t="str">
            <v>Other Creditors - Clearing Account - Leg Conv</v>
          </cell>
          <cell r="C72">
            <v>-23414.55</v>
          </cell>
        </row>
        <row r="73">
          <cell r="A73">
            <v>21155961</v>
          </cell>
          <cell r="B73" t="str">
            <v>Other Crs-Payroll Tax Exp</v>
          </cell>
          <cell r="C73">
            <v>45872.84</v>
          </cell>
        </row>
        <row r="74">
          <cell r="A74">
            <v>21156002</v>
          </cell>
          <cell r="B74" t="str">
            <v>Creditors Control - Payroll</v>
          </cell>
          <cell r="C74">
            <v>-55292.24</v>
          </cell>
        </row>
        <row r="75">
          <cell r="A75">
            <v>21156003</v>
          </cell>
          <cell r="B75" t="str">
            <v>Creditors Control - Non Payable Vendors (Payroll)</v>
          </cell>
          <cell r="C75">
            <v>-0.01</v>
          </cell>
        </row>
        <row r="76">
          <cell r="A76">
            <v>21225001</v>
          </cell>
          <cell r="B76" t="str">
            <v>Crs P/Loss Hedges Int - Curr - (US Note Interests)</v>
          </cell>
          <cell r="C76">
            <v>-33216500.379999999</v>
          </cell>
        </row>
        <row r="77">
          <cell r="A77">
            <v>21250099</v>
          </cell>
          <cell r="B77" t="str">
            <v>Int Pay - AGL NZ Ltd.</v>
          </cell>
          <cell r="C77">
            <v>-151120053.91</v>
          </cell>
        </row>
        <row r="78">
          <cell r="A78">
            <v>21260001</v>
          </cell>
          <cell r="B78" t="str">
            <v>External Interest Payable</v>
          </cell>
          <cell r="C78">
            <v>-21822633.940000001</v>
          </cell>
        </row>
        <row r="79">
          <cell r="A79">
            <v>21260007</v>
          </cell>
          <cell r="B79" t="str">
            <v>Other Creditors - US Notes &amp; Debentures Int Accrua</v>
          </cell>
          <cell r="C79">
            <v>-15723128.83</v>
          </cell>
        </row>
        <row r="80">
          <cell r="A80">
            <v>21260009</v>
          </cell>
          <cell r="B80" t="str">
            <v>OTHER CREDITORS - IRS ACCURAL</v>
          </cell>
        </row>
        <row r="81">
          <cell r="A81">
            <v>21395002</v>
          </cell>
          <cell r="B81" t="str">
            <v>Provision for Annual Leave - Current</v>
          </cell>
          <cell r="C81">
            <v>-967027.51</v>
          </cell>
        </row>
        <row r="82">
          <cell r="A82">
            <v>21400001</v>
          </cell>
          <cell r="B82" t="str">
            <v>Incentives Provision - Current</v>
          </cell>
          <cell r="C82">
            <v>-1288740.17</v>
          </cell>
        </row>
        <row r="83">
          <cell r="A83">
            <v>21405002</v>
          </cell>
          <cell r="B83" t="str">
            <v>Provision for Leisure Leave</v>
          </cell>
        </row>
        <row r="84">
          <cell r="A84">
            <v>21420001</v>
          </cell>
          <cell r="B84" t="str">
            <v>Termination Provision - Current</v>
          </cell>
        </row>
        <row r="85">
          <cell r="A85">
            <v>21430001</v>
          </cell>
          <cell r="B85" t="str">
            <v>Environ Rehab Provisions - Current</v>
          </cell>
          <cell r="C85">
            <v>-1112643.5</v>
          </cell>
        </row>
        <row r="86">
          <cell r="A86">
            <v>21430004</v>
          </cell>
          <cell r="B86" t="str">
            <v>Current Provision rehabilitation - monitoring cost</v>
          </cell>
          <cell r="C86">
            <v>-231519.71</v>
          </cell>
        </row>
        <row r="87">
          <cell r="A87">
            <v>21450001</v>
          </cell>
          <cell r="B87" t="str">
            <v>Provision for Income Tax - Current Year</v>
          </cell>
          <cell r="C87">
            <v>-74788852.549999997</v>
          </cell>
        </row>
        <row r="88">
          <cell r="A88">
            <v>21485001</v>
          </cell>
          <cell r="B88" t="str">
            <v>Provisions Other - current</v>
          </cell>
          <cell r="C88">
            <v>-1766721.25</v>
          </cell>
        </row>
        <row r="89">
          <cell r="A89">
            <v>22060001</v>
          </cell>
          <cell r="B89" t="str">
            <v>Bank Borrowings - Non-current Unsecured</v>
          </cell>
          <cell r="C89">
            <v>-2137000000</v>
          </cell>
        </row>
        <row r="90">
          <cell r="A90">
            <v>22070002</v>
          </cell>
          <cell r="B90" t="str">
            <v>US Senior Notes &amp; Debentures - (USD400M)(Unsec.)</v>
          </cell>
          <cell r="C90">
            <v>-651402223.53999996</v>
          </cell>
        </row>
        <row r="91">
          <cell r="A91">
            <v>22210017</v>
          </cell>
          <cell r="B91" t="str">
            <v>N/curr Payable - Porta Gas Pty. Ltd.</v>
          </cell>
          <cell r="C91">
            <v>-592901640</v>
          </cell>
        </row>
        <row r="92">
          <cell r="A92">
            <v>22210099</v>
          </cell>
          <cell r="B92" t="str">
            <v>N/curr Payable - AGL NZ Limited</v>
          </cell>
          <cell r="C92">
            <v>-710203527.71000004</v>
          </cell>
        </row>
        <row r="93">
          <cell r="A93">
            <v>22260001</v>
          </cell>
          <cell r="B93" t="str">
            <v>Deferred Income Tax Liability</v>
          </cell>
          <cell r="C93">
            <v>-26828715.27</v>
          </cell>
        </row>
        <row r="94">
          <cell r="A94">
            <v>22260002</v>
          </cell>
          <cell r="B94" t="str">
            <v>Deferred Tax Liability - Non Cash Movements</v>
          </cell>
          <cell r="C94">
            <v>36071767</v>
          </cell>
        </row>
        <row r="95">
          <cell r="A95">
            <v>22290002</v>
          </cell>
          <cell r="B95" t="str">
            <v>Provision for Long Service Leave</v>
          </cell>
          <cell r="C95">
            <v>-479198.07</v>
          </cell>
        </row>
        <row r="96">
          <cell r="A96">
            <v>22295002</v>
          </cell>
          <cell r="B96" t="str">
            <v>Provision for Sesqui-Centennary Leave</v>
          </cell>
        </row>
        <row r="97">
          <cell r="A97">
            <v>22300002</v>
          </cell>
          <cell r="B97" t="str">
            <v>Superannuation Provision - non-current</v>
          </cell>
          <cell r="C97">
            <v>-790816.12</v>
          </cell>
        </row>
        <row r="98">
          <cell r="A98">
            <v>22305003</v>
          </cell>
          <cell r="B98" t="str">
            <v>Environmental Rehab Provision - A/C (Muswellbrook)</v>
          </cell>
        </row>
        <row r="99">
          <cell r="A99">
            <v>22305004</v>
          </cell>
          <cell r="B99" t="str">
            <v>Environmental Rehab Provision - A/C (Singleton)</v>
          </cell>
        </row>
        <row r="100">
          <cell r="A100">
            <v>22305005</v>
          </cell>
          <cell r="B100" t="str">
            <v>Environmental Rehab Provision - Non-current</v>
          </cell>
          <cell r="C100">
            <v>-16000084.77</v>
          </cell>
        </row>
        <row r="101">
          <cell r="A101">
            <v>22305006</v>
          </cell>
          <cell r="B101" t="str">
            <v>Non Curr Provisn rehabilitation - monitoring cost</v>
          </cell>
          <cell r="C101">
            <v>-479000</v>
          </cell>
        </row>
        <row r="102">
          <cell r="A102">
            <v>23001006</v>
          </cell>
          <cell r="B102" t="str">
            <v>I/E - AGL Company w/ Gas Networks Ltd.</v>
          </cell>
          <cell r="C102">
            <v>749690588.80999994</v>
          </cell>
        </row>
        <row r="103">
          <cell r="A103">
            <v>23001007</v>
          </cell>
          <cell r="B103" t="str">
            <v>I/E - AGL Company w/ ACT Ltd.</v>
          </cell>
          <cell r="C103">
            <v>236304407.25999999</v>
          </cell>
        </row>
        <row r="104">
          <cell r="A104">
            <v>23001011</v>
          </cell>
          <cell r="B104" t="str">
            <v>I/E - AGL Company w/ AGL Investments</v>
          </cell>
          <cell r="C104">
            <v>-64695.39</v>
          </cell>
        </row>
        <row r="105">
          <cell r="A105">
            <v>23001012</v>
          </cell>
          <cell r="B105" t="str">
            <v>I/E - AGL Company w/ AGL NZ Investments P/L</v>
          </cell>
          <cell r="C105">
            <v>-26382095.510000002</v>
          </cell>
        </row>
        <row r="106">
          <cell r="A106">
            <v>23001015</v>
          </cell>
          <cell r="B106" t="str">
            <v>I/E - AGL Company w/ Goodacre Development P/L</v>
          </cell>
          <cell r="C106">
            <v>122847.65</v>
          </cell>
        </row>
        <row r="107">
          <cell r="A107">
            <v>23001017</v>
          </cell>
          <cell r="B107" t="str">
            <v>I/E - AGL Company w/ Porta Gas P/L</v>
          </cell>
          <cell r="C107">
            <v>-14033929.619999999</v>
          </cell>
        </row>
        <row r="108">
          <cell r="A108">
            <v>23001023</v>
          </cell>
          <cell r="B108" t="str">
            <v>I/E - AGL Company w/ The North Shore Gas Company</v>
          </cell>
          <cell r="C108">
            <v>9678764.0099999998</v>
          </cell>
        </row>
        <row r="109">
          <cell r="A109">
            <v>23001024</v>
          </cell>
          <cell r="B109" t="str">
            <v>I/E - AGL Company w/ Crofton Investments P/L</v>
          </cell>
          <cell r="C109">
            <v>8559562.0999999996</v>
          </cell>
        </row>
        <row r="110">
          <cell r="A110">
            <v>23001025</v>
          </cell>
          <cell r="B110" t="str">
            <v>I/E - AGL Company w/ Navham P/L</v>
          </cell>
          <cell r="C110">
            <v>11365414.93</v>
          </cell>
        </row>
        <row r="111">
          <cell r="A111">
            <v>23001035</v>
          </cell>
          <cell r="B111" t="str">
            <v>I/E - AGL Company w/ International Oil P/L</v>
          </cell>
          <cell r="C111">
            <v>-1343938.16</v>
          </cell>
        </row>
        <row r="112">
          <cell r="A112">
            <v>23001038</v>
          </cell>
          <cell r="B112" t="str">
            <v>I/E - AGL Company w/ Amadeus Gas Trust</v>
          </cell>
          <cell r="C112">
            <v>600950.52</v>
          </cell>
        </row>
        <row r="113">
          <cell r="A113">
            <v>23001039</v>
          </cell>
          <cell r="B113" t="str">
            <v>I/E - AGL Company w/ NT Gas Distribution P/L</v>
          </cell>
          <cell r="C113">
            <v>49928.12</v>
          </cell>
        </row>
        <row r="114">
          <cell r="A114">
            <v>23001042</v>
          </cell>
          <cell r="B114" t="str">
            <v>I/E - AGL Company w/ AGL Pipelines Mgt. P/L</v>
          </cell>
          <cell r="C114">
            <v>-2918415.4</v>
          </cell>
        </row>
        <row r="115">
          <cell r="A115">
            <v>23001046</v>
          </cell>
          <cell r="B115" t="str">
            <v>I/E - AGL Company w/ AGL Power Generation P/L</v>
          </cell>
          <cell r="C115">
            <v>0</v>
          </cell>
        </row>
        <row r="116">
          <cell r="A116">
            <v>23001049</v>
          </cell>
          <cell r="B116" t="str">
            <v>I/E - AGL Company w/ AGL Electricity</v>
          </cell>
          <cell r="C116">
            <v>441879492.89999998</v>
          </cell>
        </row>
        <row r="117">
          <cell r="A117">
            <v>23001053</v>
          </cell>
          <cell r="B117" t="str">
            <v>I/E - AGL Company w/ AGL Engineering Services P/L</v>
          </cell>
          <cell r="C117">
            <v>-1555258.09</v>
          </cell>
        </row>
        <row r="118">
          <cell r="A118">
            <v>23001054</v>
          </cell>
          <cell r="B118" t="str">
            <v>I/E - AGL Company w/ AGL (Cawse) Power P/L</v>
          </cell>
          <cell r="C118">
            <v>1922722.79</v>
          </cell>
        </row>
        <row r="119">
          <cell r="A119">
            <v>23001066</v>
          </cell>
          <cell r="B119" t="str">
            <v>I/E - AGL Company w/ AGL Power Gen (Mid West)</v>
          </cell>
          <cell r="C119">
            <v>1122774.08</v>
          </cell>
        </row>
        <row r="120">
          <cell r="A120">
            <v>23001070</v>
          </cell>
          <cell r="B120" t="str">
            <v>I/E -AGL Company w/ AGL Service Businesses Pty Ltd</v>
          </cell>
          <cell r="C120">
            <v>1092.31</v>
          </cell>
        </row>
        <row r="121">
          <cell r="A121">
            <v>23001078</v>
          </cell>
          <cell r="B121" t="str">
            <v>I/E - AGL Company w/ AGL Technology Commerce P/L</v>
          </cell>
          <cell r="C121">
            <v>4014104.77</v>
          </cell>
        </row>
        <row r="122">
          <cell r="A122">
            <v>23001079</v>
          </cell>
          <cell r="B122" t="str">
            <v>I/E - AGL Company w/ AGL Transact</v>
          </cell>
          <cell r="C122">
            <v>42038722.390000001</v>
          </cell>
        </row>
        <row r="123">
          <cell r="A123">
            <v>23001083</v>
          </cell>
          <cell r="B123" t="str">
            <v>I/E - AGL Company w/ AGL CoMindinco Pty Ltd</v>
          </cell>
          <cell r="C123">
            <v>75973277.730000004</v>
          </cell>
        </row>
        <row r="124">
          <cell r="A124">
            <v>23001088</v>
          </cell>
          <cell r="B124" t="str">
            <v>I/E - AGL Company w/ Agility</v>
          </cell>
          <cell r="C124">
            <v>-95882911.700000003</v>
          </cell>
        </row>
        <row r="125">
          <cell r="A125">
            <v>23001095</v>
          </cell>
          <cell r="B125" t="str">
            <v>I/E - AGL Company w/ Dingo Blue P/l</v>
          </cell>
          <cell r="C125">
            <v>-420927.77</v>
          </cell>
        </row>
        <row r="126">
          <cell r="A126">
            <v>23001901</v>
          </cell>
          <cell r="B126" t="str">
            <v>I/E - AGL Company w/ JV40 (RBP)</v>
          </cell>
          <cell r="C126">
            <v>285</v>
          </cell>
        </row>
        <row r="127">
          <cell r="A127">
            <v>23001905</v>
          </cell>
          <cell r="B127" t="str">
            <v>I/E - AGL Company with Agility Clough Lucas JV</v>
          </cell>
          <cell r="C127">
            <v>-1724.92</v>
          </cell>
        </row>
        <row r="128">
          <cell r="A128">
            <v>25001410</v>
          </cell>
          <cell r="B128" t="str">
            <v>I/Coy Working A/C - ALGA w/ AAM</v>
          </cell>
          <cell r="C128">
            <v>-116854.57</v>
          </cell>
          <cell r="D128" t="str">
            <v>new jun07</v>
          </cell>
        </row>
        <row r="129">
          <cell r="A129">
            <v>25001700</v>
          </cell>
          <cell r="B129" t="str">
            <v>I/Coy Working A/C - ALGA w/ ALN</v>
          </cell>
          <cell r="C129">
            <v>0</v>
          </cell>
          <cell r="D129" t="str">
            <v>new jun07</v>
          </cell>
        </row>
        <row r="130">
          <cell r="A130">
            <v>25001701</v>
          </cell>
          <cell r="B130" t="str">
            <v>I/Coy Working A/C - ALGA w/ AFIN (ASSET)</v>
          </cell>
          <cell r="C130">
            <v>0</v>
          </cell>
        </row>
        <row r="131">
          <cell r="A131">
            <v>25001702</v>
          </cell>
          <cell r="B131" t="str">
            <v>I/Coy Working A/C - ALGA w/ AFIN (LIABILITY)</v>
          </cell>
          <cell r="C131">
            <v>0</v>
          </cell>
        </row>
        <row r="132">
          <cell r="A132">
            <v>25001703</v>
          </cell>
          <cell r="B132" t="str">
            <v>I/Coy Working A/C - ALGA w/ AFIN #3</v>
          </cell>
          <cell r="C132">
            <v>0</v>
          </cell>
        </row>
        <row r="133">
          <cell r="A133">
            <v>25001704</v>
          </cell>
          <cell r="B133" t="str">
            <v>I/Coy Working A/C - ALGA w/ NR (Numar)</v>
          </cell>
          <cell r="C133">
            <v>0</v>
          </cell>
          <cell r="D133" t="str">
            <v>new jun07</v>
          </cell>
        </row>
        <row r="134">
          <cell r="A134">
            <v>25001705</v>
          </cell>
          <cell r="B134" t="str">
            <v xml:space="preserve">I/Coy Working A/C - ALGA w/ Mergeco   </v>
          </cell>
          <cell r="C134">
            <v>19529905.960000001</v>
          </cell>
          <cell r="D134" t="str">
            <v>new jun07</v>
          </cell>
        </row>
        <row r="135">
          <cell r="A135">
            <v>25001706</v>
          </cell>
          <cell r="B135" t="str">
            <v>I/Coy Working A/C - ALGA w/ AA</v>
          </cell>
          <cell r="C135">
            <v>0</v>
          </cell>
        </row>
        <row r="136">
          <cell r="A136">
            <v>25001760</v>
          </cell>
          <cell r="B136" t="str">
            <v>I/Coy Working A/C - ALGA w/ ALN</v>
          </cell>
        </row>
        <row r="137">
          <cell r="A137">
            <v>31110001</v>
          </cell>
          <cell r="B137" t="str">
            <v>Ordinary Shares</v>
          </cell>
          <cell r="C137">
            <v>-1423180033.05</v>
          </cell>
        </row>
        <row r="138">
          <cell r="A138">
            <v>31210001</v>
          </cell>
          <cell r="B138" t="str">
            <v>Asset Revaluation Reserve</v>
          </cell>
          <cell r="C138">
            <v>0</v>
          </cell>
        </row>
        <row r="139">
          <cell r="A139">
            <v>31225001</v>
          </cell>
          <cell r="B139" t="str">
            <v>Hedge Derivative Reserve (transition to AASB1139)</v>
          </cell>
          <cell r="C139">
            <v>-9980750.9800000004</v>
          </cell>
        </row>
        <row r="140">
          <cell r="A140">
            <v>31310001</v>
          </cell>
          <cell r="B140" t="str">
            <v>Retained Profits (Losses) - BFWD</v>
          </cell>
          <cell r="C140">
            <v>2717332306.02</v>
          </cell>
        </row>
        <row r="141">
          <cell r="A141">
            <v>31320001</v>
          </cell>
          <cell r="B141" t="str">
            <v>Retained Profits (Losses) - Current Year</v>
          </cell>
          <cell r="C141">
            <v>-162147394.19999999</v>
          </cell>
        </row>
        <row r="142">
          <cell r="A142">
            <v>31320002</v>
          </cell>
          <cell r="B142" t="str">
            <v>Retained Profits (Losses) - consol adj</v>
          </cell>
          <cell r="C142">
            <v>-15203000</v>
          </cell>
        </row>
        <row r="143">
          <cell r="A143">
            <v>31320003</v>
          </cell>
          <cell r="B143" t="str">
            <v>Retained Profits (Losses) - Dividends</v>
          </cell>
          <cell r="C143">
            <v>1358412027.99</v>
          </cell>
          <cell r="D143" t="str">
            <v>new Aug07</v>
          </cell>
        </row>
        <row r="144">
          <cell r="A144">
            <v>31510999</v>
          </cell>
          <cell r="B144" t="str">
            <v>Contributed Equity Other</v>
          </cell>
          <cell r="C144">
            <v>49464287.149999999</v>
          </cell>
        </row>
        <row r="145">
          <cell r="C145">
            <v>0</v>
          </cell>
        </row>
        <row r="146">
          <cell r="C146">
            <v>69414515.9099999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ownload"/>
      <sheetName val="Sheet2"/>
      <sheetName val="Workings"/>
    </sheetNames>
    <sheetDataSet>
      <sheetData sheetId="0">
        <row r="9">
          <cell r="B9">
            <v>1009193</v>
          </cell>
        </row>
        <row r="373">
          <cell r="C373">
            <v>60000546</v>
          </cell>
          <cell r="E373" t="str">
            <v>ZC</v>
          </cell>
          <cell r="F373">
            <v>50</v>
          </cell>
          <cell r="H373" t="str">
            <v>353406              DNM12 2809</v>
          </cell>
          <cell r="I373">
            <v>36040</v>
          </cell>
          <cell r="J373" t="str">
            <v>AUD</v>
          </cell>
          <cell r="K373">
            <v>-1104</v>
          </cell>
        </row>
        <row r="374">
          <cell r="C374">
            <v>60000546</v>
          </cell>
          <cell r="E374" t="str">
            <v>ZC</v>
          </cell>
          <cell r="F374">
            <v>50</v>
          </cell>
          <cell r="H374" t="str">
            <v>353407              DNM12 2809</v>
          </cell>
          <cell r="I374">
            <v>36040</v>
          </cell>
          <cell r="J374" t="str">
            <v>AUD</v>
          </cell>
          <cell r="K374">
            <v>-2409</v>
          </cell>
        </row>
        <row r="375">
          <cell r="C375">
            <v>60000554</v>
          </cell>
          <cell r="E375" t="str">
            <v>ZC</v>
          </cell>
          <cell r="F375">
            <v>40</v>
          </cell>
          <cell r="H375" t="str">
            <v>355957              DNM12 2686</v>
          </cell>
          <cell r="I375">
            <v>36045</v>
          </cell>
          <cell r="J375" t="str">
            <v>AUD</v>
          </cell>
          <cell r="K375">
            <v>279</v>
          </cell>
        </row>
        <row r="376">
          <cell r="C376">
            <v>60000554</v>
          </cell>
          <cell r="E376" t="str">
            <v>ZC</v>
          </cell>
          <cell r="F376">
            <v>40</v>
          </cell>
          <cell r="H376" t="str">
            <v>355958              DNM12 2773</v>
          </cell>
          <cell r="I376">
            <v>36045</v>
          </cell>
          <cell r="J376" t="str">
            <v>AUD</v>
          </cell>
          <cell r="K376">
            <v>469.5</v>
          </cell>
        </row>
        <row r="377">
          <cell r="C377">
            <v>60000586</v>
          </cell>
          <cell r="E377" t="str">
            <v>ZC</v>
          </cell>
          <cell r="F377">
            <v>40</v>
          </cell>
          <cell r="H377" t="str">
            <v>356944              DNM12 2789</v>
          </cell>
          <cell r="I377">
            <v>36059</v>
          </cell>
          <cell r="J377" t="str">
            <v>AUD</v>
          </cell>
          <cell r="K377">
            <v>461</v>
          </cell>
        </row>
        <row r="378">
          <cell r="C378">
            <v>60000586</v>
          </cell>
          <cell r="E378" t="str">
            <v>ZC</v>
          </cell>
          <cell r="F378">
            <v>40</v>
          </cell>
          <cell r="H378" t="str">
            <v>356711              DNM12 2550</v>
          </cell>
          <cell r="I378">
            <v>36059</v>
          </cell>
          <cell r="J378" t="str">
            <v>AUD</v>
          </cell>
          <cell r="K378">
            <v>465</v>
          </cell>
        </row>
        <row r="379">
          <cell r="C379">
            <v>60000605</v>
          </cell>
          <cell r="E379" t="str">
            <v>ZC</v>
          </cell>
          <cell r="F379">
            <v>40</v>
          </cell>
          <cell r="H379" t="str">
            <v>357401              DNM12 2764</v>
          </cell>
          <cell r="I379">
            <v>36066</v>
          </cell>
          <cell r="J379" t="str">
            <v>AUD</v>
          </cell>
          <cell r="K379">
            <v>111.9</v>
          </cell>
        </row>
        <row r="380">
          <cell r="C380">
            <v>60000618</v>
          </cell>
          <cell r="E380" t="str">
            <v>ZC</v>
          </cell>
          <cell r="F380">
            <v>40</v>
          </cell>
          <cell r="H380" t="str">
            <v>CORP PRIOR PER N/B  POWER SURGE ROSANNA EXCESS TO</v>
          </cell>
          <cell r="I380">
            <v>36068</v>
          </cell>
          <cell r="J380" t="str">
            <v>AUD</v>
          </cell>
          <cell r="K380">
            <v>25000</v>
          </cell>
        </row>
        <row r="381">
          <cell r="C381">
            <v>60000618</v>
          </cell>
          <cell r="E381" t="str">
            <v>ZC</v>
          </cell>
          <cell r="F381">
            <v>50</v>
          </cell>
          <cell r="H381" t="str">
            <v>DISTRIBTN NON BILL  SEP98 CLAIMS ACCRUAL</v>
          </cell>
          <cell r="I381">
            <v>36068</v>
          </cell>
          <cell r="J381" t="str">
            <v>AUD</v>
          </cell>
          <cell r="K381">
            <v>-31310</v>
          </cell>
        </row>
        <row r="382">
          <cell r="C382">
            <v>60000783</v>
          </cell>
          <cell r="E382" t="str">
            <v>ZC</v>
          </cell>
          <cell r="F382">
            <v>40</v>
          </cell>
          <cell r="H382" t="str">
            <v>359164              DNM12 2927</v>
          </cell>
          <cell r="I382">
            <v>36087</v>
          </cell>
          <cell r="J382" t="str">
            <v>AUD</v>
          </cell>
          <cell r="K382">
            <v>1241.05</v>
          </cell>
        </row>
        <row r="383">
          <cell r="C383">
            <v>60000827</v>
          </cell>
          <cell r="E383" t="str">
            <v>ZC</v>
          </cell>
          <cell r="F383">
            <v>40</v>
          </cell>
          <cell r="H383" t="str">
            <v>DISTRIBTN NON BILL  OCT98 CLAIMS ACCRUAL "REDUCTIO</v>
          </cell>
          <cell r="I383">
            <v>36098</v>
          </cell>
          <cell r="J383" t="str">
            <v>AUD</v>
          </cell>
          <cell r="K383">
            <v>48554.6</v>
          </cell>
        </row>
        <row r="384">
          <cell r="C384">
            <v>60000924</v>
          </cell>
          <cell r="E384" t="str">
            <v>ZC</v>
          </cell>
          <cell r="F384">
            <v>40</v>
          </cell>
          <cell r="H384" t="str">
            <v>361639              DNM12 CONNOLLY LITIGATION-NOV9</v>
          </cell>
          <cell r="I384">
            <v>36122</v>
          </cell>
          <cell r="J384" t="str">
            <v>AUD</v>
          </cell>
          <cell r="K384">
            <v>2700</v>
          </cell>
        </row>
        <row r="385">
          <cell r="C385">
            <v>60000950</v>
          </cell>
          <cell r="E385" t="str">
            <v>ZC</v>
          </cell>
          <cell r="F385">
            <v>50</v>
          </cell>
          <cell r="H385" t="str">
            <v>DISTRIBTN NON BILL  NOV98 CLAIMS ACCRUAL</v>
          </cell>
          <cell r="I385">
            <v>36129</v>
          </cell>
          <cell r="J385" t="str">
            <v>AUD</v>
          </cell>
          <cell r="K385">
            <v>-11577.6</v>
          </cell>
        </row>
        <row r="386">
          <cell r="C386">
            <v>60000091</v>
          </cell>
          <cell r="E386" t="str">
            <v>ZC</v>
          </cell>
          <cell r="F386">
            <v>40</v>
          </cell>
          <cell r="H386" t="str">
            <v>PROV UNINSURED LOSSES. C/L        218400 94933500</v>
          </cell>
          <cell r="I386">
            <v>35976</v>
          </cell>
          <cell r="J386" t="str">
            <v>AUD</v>
          </cell>
          <cell r="K386">
            <v>1040</v>
          </cell>
        </row>
        <row r="387">
          <cell r="C387">
            <v>1001728</v>
          </cell>
          <cell r="E387" t="str">
            <v>SA</v>
          </cell>
          <cell r="F387">
            <v>40</v>
          </cell>
          <cell r="G387">
            <v>1001938</v>
          </cell>
          <cell r="H387" t="str">
            <v>Adjust Unins. Loss Provision-Aug08</v>
          </cell>
          <cell r="I387">
            <v>39691</v>
          </cell>
          <cell r="J387" t="str">
            <v>AUD</v>
          </cell>
          <cell r="K387">
            <v>178890</v>
          </cell>
        </row>
        <row r="388">
          <cell r="C388">
            <v>1001938</v>
          </cell>
          <cell r="E388" t="str">
            <v>SA</v>
          </cell>
          <cell r="F388">
            <v>50</v>
          </cell>
          <cell r="G388">
            <v>1001938</v>
          </cell>
          <cell r="H388" t="str">
            <v>Adjust Unins. Loss Provision-Aug08</v>
          </cell>
          <cell r="I388">
            <v>39691</v>
          </cell>
          <cell r="J388" t="str">
            <v>AUD</v>
          </cell>
          <cell r="K388">
            <v>-17889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kg_2"/>
      <sheetName val="Wkg_1"/>
      <sheetName val="Summary"/>
      <sheetName val="Assumptions"/>
      <sheetName val="Comparison with No SLB"/>
      <sheetName val="Consolidated_Financials"/>
      <sheetName val="Start"/>
      <sheetName val="Project_Financials"/>
      <sheetName val="Project_Synergies"/>
      <sheetName val="Adjustments"/>
      <sheetName val="End"/>
      <sheetName val="Issues"/>
      <sheetName val="Acct Depr"/>
      <sheetName val="Debt"/>
      <sheetName val="Tax Depr"/>
      <sheetName val="Acct Amortising"/>
      <sheetName val="Raw Data"/>
      <sheetName val="Historical P&amp;L"/>
      <sheetName val="Historical B_S"/>
      <sheetName val="Forecast P&amp;L"/>
      <sheetName val="Sales Budget 2009"/>
      <sheetName val="Historical P&amp;L (3)"/>
      <sheetName val="Agreed_Asset_Val"/>
      <sheetName val="IT Costs - Option 2"/>
      <sheetName val="Asset List"/>
      <sheetName val="Questions"/>
      <sheetName val="Sheet1"/>
    </sheetNames>
    <sheetDataSet>
      <sheetData sheetId="0" refreshError="1"/>
      <sheetData sheetId="1" refreshError="1"/>
      <sheetData sheetId="2" refreshError="1"/>
      <sheetData sheetId="3" refreshError="1">
        <row r="5">
          <cell r="E5" t="str">
            <v>Blackwood</v>
          </cell>
        </row>
        <row r="8">
          <cell r="E8">
            <v>39722</v>
          </cell>
        </row>
        <row r="25">
          <cell r="E25">
            <v>39538</v>
          </cell>
        </row>
        <row r="31">
          <cell r="E31">
            <v>1</v>
          </cell>
        </row>
        <row r="131">
          <cell r="E131">
            <v>18350.400000000001</v>
          </cell>
        </row>
        <row r="148">
          <cell r="E148">
            <v>17950</v>
          </cell>
        </row>
        <row r="256">
          <cell r="E256">
            <v>0</v>
          </cell>
        </row>
        <row r="257">
          <cell r="E257">
            <v>5505.12</v>
          </cell>
        </row>
        <row r="258">
          <cell r="E258">
            <v>12845.280000000002</v>
          </cell>
        </row>
        <row r="274">
          <cell r="D274">
            <v>0</v>
          </cell>
        </row>
        <row r="318">
          <cell r="E318">
            <v>6.5000000000000002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Menu"/>
      <sheetName val="Summary"/>
      <sheetName val="BoardPL"/>
      <sheetName val="Variances"/>
      <sheetName val="Sheet1"/>
      <sheetName val="Detail"/>
      <sheetName val="TrancheDetail"/>
      <sheetName val="MarginDetail"/>
      <sheetName val="ActBar1"/>
      <sheetName val="ActPie1"/>
      <sheetName val="ActPie2"/>
      <sheetName val="GrpTot"/>
      <sheetName val="DetailAct2"/>
      <sheetName val="DetailActivity"/>
      <sheetName val="RollGraph"/>
      <sheetName val="Audit"/>
      <sheetName val="Capital"/>
      <sheetName val="CCSummary"/>
      <sheetName val="Results"/>
      <sheetName val="UnitResults"/>
      <sheetName val="CapResults"/>
      <sheetName val="BookResults"/>
      <sheetName val="Edits"/>
      <sheetName val="Notes"/>
      <sheetName val="Chartdata"/>
      <sheetName val="Actual"/>
      <sheetName val="BudgetAlt"/>
      <sheetName val="Budget"/>
      <sheetName val="OutLook"/>
      <sheetName val="LastYr"/>
      <sheetName val="Roll12"/>
      <sheetName val="CapActual"/>
      <sheetName val="CapBudget"/>
      <sheetName val="CapOutLook"/>
      <sheetName val="UnitActual"/>
      <sheetName val="UnitBudget"/>
      <sheetName val="UnitOutLook"/>
      <sheetName val="StatsActual"/>
      <sheetName val="StatsBudget"/>
      <sheetName val="StatsOutlook"/>
      <sheetName val="APHrs"/>
      <sheetName val="Coy2Jnls"/>
      <sheetName val="Accounts"/>
      <sheetName val="CostCentres"/>
      <sheetName val="FunNames"/>
      <sheetName val="BookLInes"/>
      <sheetName val="ITCombos"/>
      <sheetName val="Coy2"/>
      <sheetName val="Contingencies"/>
      <sheetName val="ModMacro"/>
      <sheetName val="ModUtil"/>
      <sheetName val="Dialog1"/>
      <sheetName val="ModMthEnd"/>
      <sheetName val="ModDele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37">
          <cell r="E137" t="str">
            <v>May, 1999</v>
          </cell>
        </row>
        <row r="157">
          <cell r="G157" t="str">
            <v>*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ilCalcs"/>
      <sheetName val="MayCalcs"/>
      <sheetName val="JunCalcs"/>
      <sheetName val="Julcalcs"/>
      <sheetName val="Augcalcs"/>
      <sheetName val="Sepcalcs"/>
      <sheetName val="OctCalcs"/>
      <sheetName val="MainMenu"/>
      <sheetName val="Control"/>
      <sheetName val="YTD Calcs"/>
      <sheetName val="TotalDetail"/>
      <sheetName val="Detail"/>
      <sheetName val="Variances"/>
      <sheetName val="Audit"/>
      <sheetName val="Capital"/>
      <sheetName val="CCSummary"/>
      <sheetName val="Results"/>
      <sheetName val="UnitResults"/>
      <sheetName val="CapResults"/>
      <sheetName val="BookResults"/>
      <sheetName val="Edits"/>
      <sheetName val="Chartdata"/>
      <sheetName val="ActualOld"/>
      <sheetName val="Actual"/>
      <sheetName val="BudgetAlt"/>
      <sheetName val="Budget"/>
      <sheetName val="OutLook"/>
      <sheetName val="CapActual"/>
      <sheetName val="CapBudget"/>
      <sheetName val="CapOutLook"/>
      <sheetName val="UnitActual"/>
      <sheetName val="UnitBudget"/>
      <sheetName val="UnitOutLook"/>
      <sheetName val="StatsActual"/>
      <sheetName val="StatsBudget"/>
      <sheetName val="StatsOutlook"/>
      <sheetName val="APHrs"/>
      <sheetName val="Accounts"/>
      <sheetName val="CostCentres"/>
      <sheetName val="FunNames"/>
      <sheetName val="BookLInes"/>
      <sheetName val="ITCombos"/>
      <sheetName val="Contingencies"/>
      <sheetName val="ModMacro"/>
      <sheetName val="ModUtil"/>
      <sheetName val="Dialog1"/>
      <sheetName val="ModMthEnd"/>
      <sheetName val="ModDelete"/>
      <sheetName val="Charts"/>
      <sheetName val="Month"/>
      <sheetName val="NewCapdown"/>
      <sheetName val="New Capital"/>
      <sheetName val="NewCapunitsdown"/>
      <sheetName val="augitcap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nnual Summary"/>
      <sheetName val="1. Control"/>
      <sheetName val="2. Menu"/>
      <sheetName val="3. Version"/>
      <sheetName val="4. Checks"/>
      <sheetName val="5. Assum"/>
      <sheetName val="6. Reg Ass"/>
      <sheetName val="7. Impair Test"/>
      <sheetName val="8. Hist P&amp;L"/>
      <sheetName val="9. Hist Bal Sht"/>
      <sheetName val="10. Hist CAPEX"/>
      <sheetName val="12. SensA"/>
      <sheetName val="13. Distr Cash"/>
      <sheetName val="14. Metering"/>
      <sheetName val="15. Debt"/>
      <sheetName val="16. Reg Rev"/>
      <sheetName val="17. Reg Dep&amp;Tax"/>
      <sheetName val="18. Tax"/>
      <sheetName val="19. Depn"/>
      <sheetName val="20. Def Debt Costs"/>
      <sheetName val="21. Reg Depr"/>
      <sheetName val="22. Reg Tax Dep"/>
      <sheetName val="23. Exc Servs"/>
      <sheetName val="24. Ann CAPEX"/>
      <sheetName val="25. Qtr CAPEX"/>
      <sheetName val="26. CAPEX Real"/>
      <sheetName val="27. CAPEX Inp Nom"/>
      <sheetName val="27.1 CAPEX Scenarios"/>
      <sheetName val="28. CAPEX - CIC"/>
      <sheetName val="29. Ann Cal PL"/>
      <sheetName val="30. FY PL"/>
      <sheetName val="31. HY PL"/>
      <sheetName val="32. Qtr PL"/>
      <sheetName val="33. Qtr UEDH PL"/>
      <sheetName val="33. Qtr UED PL"/>
      <sheetName val="34. FY Ann BS"/>
      <sheetName val="35. HY BS"/>
      <sheetName val="36. Qtr BS"/>
      <sheetName val="37. Credit"/>
      <sheetName val="38. Graph Data"/>
      <sheetName val="39. Board"/>
      <sheetName val="Graphs==&gt;"/>
      <sheetName val="RAB(g)"/>
      <sheetName val="Rev(g)"/>
      <sheetName val="TotalDebt R(g)"/>
      <sheetName val="Debt R(g)"/>
      <sheetName val="Credit1(g)"/>
      <sheetName val="Credit(g)"/>
      <sheetName val="Oth Rev(g)"/>
      <sheetName val="Dis Cash(g)"/>
      <sheetName val="ICR(g)"/>
      <sheetName val="5xReg Dep(g)"/>
      <sheetName val="Debt(g)"/>
      <sheetName val="Yield(g)"/>
      <sheetName val="Dist(g)"/>
      <sheetName val="Template"/>
      <sheetName val="ValuationSumm"/>
      <sheetName val="QtrSum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">
          <cell r="C7">
            <v>3917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Summary"/>
      <sheetName val="Scenarios"/>
      <sheetName val="Acquisition"/>
      <sheetName val="LTD"/>
      <sheetName val="FR"/>
      <sheetName val="PFShares"/>
      <sheetName val="PF"/>
      <sheetName val="Scarlet"/>
      <sheetName val="__FDSCACHE__"/>
      <sheetName val="Wildcat"/>
      <sheetName val="Parameters"/>
      <sheetName val="DCF Parameters"/>
      <sheetName val="Peg"/>
      <sheetName val="PegD"/>
      <sheetName val="Power"/>
      <sheetName val="PowerD"/>
      <sheetName val="PSEG"/>
      <sheetName val="PSEGD"/>
      <sheetName val="Global"/>
      <sheetName val="Global D"/>
      <sheetName val="Americas"/>
      <sheetName val="AmericasD"/>
      <sheetName val="Asia"/>
      <sheetName val="Asia D"/>
      <sheetName val="EAMS"/>
      <sheetName val="EAMS D"/>
      <sheetName val="GSN"/>
      <sheetName val="GSN D"/>
      <sheetName val="DCF Summary"/>
      <sheetName val="Cin"/>
      <sheetName val="CinD"/>
      <sheetName val="Com"/>
      <sheetName val="ComD"/>
      <sheetName val="Del"/>
      <sheetName val="DelD"/>
      <sheetName val="Other"/>
      <sheetName val="OtherD"/>
      <sheetName val="Inv"/>
      <sheetName val="Int"/>
      <sheetName val="Elim"/>
      <sheetName val="8. Hist P&amp;L"/>
      <sheetName val="5. Assum"/>
      <sheetName val="12. SensA"/>
      <sheetName val="15. 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6">
          <cell r="C16" t="str">
            <v>Scarlet Plan 1.xl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BALSHT"/>
      <sheetName val="ELIMINATIONS"/>
      <sheetName val="EQUITY ITEMS"/>
      <sheetName val="RATE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"/>
      <sheetName val="Alinta"/>
      <sheetName val="Contents"/>
      <sheetName val="Assumptions Book"/>
      <sheetName val="Summary"/>
      <sheetName val="Checks"/>
      <sheetName val="Ip HUF"/>
      <sheetName val="Sensitivities"/>
      <sheetName val="Assumptions -Reg"/>
      <sheetName val="Assumptions"/>
      <sheetName val="Assumptions - Acq"/>
      <sheetName val="Assumptions-Fin"/>
      <sheetName val="Capex Diff"/>
      <sheetName val="X-Factor"/>
      <sheetName val="Eff. Carry Over"/>
      <sheetName val="Q-Depn"/>
      <sheetName val="A-Depn"/>
      <sheetName val="A-Ops"/>
      <sheetName val="M - WCap"/>
      <sheetName val="Q-Ops"/>
      <sheetName val="Q-Fin and Q-Cash"/>
      <sheetName val="A-Fin"/>
      <sheetName val="A-Cash"/>
      <sheetName val="EPG ENTITY"/>
      <sheetName val="NEWCO ENTITY"/>
      <sheetName val="NEWCO CON"/>
      <sheetName val="A - NEWCO CON"/>
      <sheetName val="Xp a"/>
      <sheetName val="Xp q"/>
      <sheetName val="Senior Debt"/>
      <sheetName val="Change Log"/>
      <sheetName val="C-5yr NPV"/>
      <sheetName val="Asset Value Analysis"/>
      <sheetName val="ANS Recon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9">
          <cell r="D39">
            <v>0</v>
          </cell>
        </row>
        <row r="40">
          <cell r="D40">
            <v>0</v>
          </cell>
        </row>
        <row r="41">
          <cell r="D41">
            <v>0</v>
          </cell>
        </row>
        <row r="42">
          <cell r="D42">
            <v>0</v>
          </cell>
        </row>
      </sheetData>
      <sheetData sheetId="7" refreshError="1"/>
      <sheetData sheetId="8" refreshError="1"/>
      <sheetData sheetId="9" refreshError="1">
        <row r="13">
          <cell r="F13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nancial Summary"/>
      <sheetName val="Revenue Graphs"/>
      <sheetName val="OM Graphs"/>
      <sheetName val="Generation Throughput Graphs"/>
      <sheetName val="Capex Graphs"/>
      <sheetName val="Assumptions"/>
      <sheetName val="Ip HUF"/>
    </sheetNames>
    <sheetDataSet>
      <sheetData sheetId="0" refreshError="1">
        <row r="12">
          <cell r="J12">
            <v>20988571.990000002</v>
          </cell>
          <cell r="Y12">
            <v>57127505.460000001</v>
          </cell>
          <cell r="AI12">
            <v>55783644.839999996</v>
          </cell>
        </row>
        <row r="15">
          <cell r="J15">
            <v>1996483.25</v>
          </cell>
          <cell r="Y15">
            <v>6497819.7199999979</v>
          </cell>
          <cell r="AI15">
            <v>4124393.75</v>
          </cell>
        </row>
        <row r="20">
          <cell r="J20">
            <v>0</v>
          </cell>
          <cell r="Y20">
            <v>64162.67</v>
          </cell>
          <cell r="AI20">
            <v>0</v>
          </cell>
        </row>
        <row r="24">
          <cell r="J24">
            <v>7081366.9500000002</v>
          </cell>
          <cell r="Y24">
            <v>18212354.079999998</v>
          </cell>
          <cell r="AI24">
            <v>17896825.859999999</v>
          </cell>
        </row>
        <row r="27">
          <cell r="J27">
            <v>2973812.17</v>
          </cell>
          <cell r="Y27">
            <v>6677791.490000003</v>
          </cell>
          <cell r="AI27">
            <v>5133936.3099999996</v>
          </cell>
        </row>
        <row r="32">
          <cell r="J32">
            <v>0</v>
          </cell>
          <cell r="Y32">
            <v>0</v>
          </cell>
          <cell r="AI32">
            <v>0</v>
          </cell>
        </row>
        <row r="36">
          <cell r="J36">
            <v>4384728.87</v>
          </cell>
          <cell r="Y36">
            <v>16415609.700000001</v>
          </cell>
          <cell r="AI36">
            <v>5881000.8299999991</v>
          </cell>
        </row>
        <row r="39">
          <cell r="J39">
            <v>556175.37</v>
          </cell>
          <cell r="Y39">
            <v>2129993.5099999998</v>
          </cell>
          <cell r="AI39">
            <v>1131858.68</v>
          </cell>
        </row>
        <row r="44">
          <cell r="J44">
            <v>0</v>
          </cell>
          <cell r="Y44">
            <v>0</v>
          </cell>
          <cell r="AI44">
            <v>0</v>
          </cell>
        </row>
        <row r="48">
          <cell r="J48">
            <v>2427852.75</v>
          </cell>
          <cell r="Y48">
            <v>3767882.42</v>
          </cell>
          <cell r="AI48">
            <v>5185246.75</v>
          </cell>
        </row>
        <row r="51">
          <cell r="J51">
            <v>1981525.59</v>
          </cell>
          <cell r="Y51">
            <v>4100063.84</v>
          </cell>
          <cell r="AI51">
            <v>3751601.64</v>
          </cell>
        </row>
        <row r="56">
          <cell r="J56">
            <v>0</v>
          </cell>
          <cell r="Y56">
            <v>0</v>
          </cell>
          <cell r="AI56">
            <v>0</v>
          </cell>
        </row>
        <row r="60">
          <cell r="J60">
            <v>34882520.560000002</v>
          </cell>
          <cell r="Y60">
            <v>95523351.660000041</v>
          </cell>
          <cell r="AI60">
            <v>84746718.279999956</v>
          </cell>
        </row>
        <row r="63">
          <cell r="J63">
            <v>7507996.3800000036</v>
          </cell>
          <cell r="Y63">
            <v>19405668.560000002</v>
          </cell>
          <cell r="AI63">
            <v>14141790.380000016</v>
          </cell>
        </row>
        <row r="68">
          <cell r="J68">
            <v>0</v>
          </cell>
          <cell r="Y68">
            <v>64162.67</v>
          </cell>
          <cell r="AI68">
            <v>0</v>
          </cell>
        </row>
        <row r="73">
          <cell r="J73">
            <v>15081864.609999999</v>
          </cell>
          <cell r="Y73">
            <v>36607220.820000008</v>
          </cell>
          <cell r="AI73">
            <v>32212518.490000002</v>
          </cell>
        </row>
        <row r="76">
          <cell r="J76">
            <v>2198944.39</v>
          </cell>
          <cell r="Y76">
            <v>6636220.2199999951</v>
          </cell>
          <cell r="AI76">
            <v>5105472.8499999996</v>
          </cell>
        </row>
        <row r="81">
          <cell r="J81">
            <v>0</v>
          </cell>
          <cell r="Y81">
            <v>763.96</v>
          </cell>
          <cell r="AI81">
            <v>0</v>
          </cell>
        </row>
        <row r="85">
          <cell r="J85">
            <v>5361370.7699999996</v>
          </cell>
          <cell r="Y85">
            <v>14842046.539999999</v>
          </cell>
          <cell r="AI85">
            <v>13306587.4</v>
          </cell>
        </row>
        <row r="88">
          <cell r="J88">
            <v>840929.12</v>
          </cell>
          <cell r="Y88">
            <v>3247731.19</v>
          </cell>
          <cell r="AI88">
            <v>3417003.94</v>
          </cell>
        </row>
        <row r="93">
          <cell r="J93">
            <v>4752.72</v>
          </cell>
          <cell r="Y93">
            <v>16113.32</v>
          </cell>
          <cell r="AI93">
            <v>17149.41</v>
          </cell>
        </row>
        <row r="97">
          <cell r="J97">
            <v>4168443.93</v>
          </cell>
          <cell r="Y97">
            <v>10180763.239999998</v>
          </cell>
          <cell r="AI97">
            <v>8839924.7799999993</v>
          </cell>
        </row>
        <row r="100">
          <cell r="J100">
            <v>1111868.6100000001</v>
          </cell>
          <cell r="Y100">
            <v>3433887.17</v>
          </cell>
          <cell r="AI100">
            <v>2638357.37</v>
          </cell>
        </row>
        <row r="105">
          <cell r="J105">
            <v>2032.52</v>
          </cell>
          <cell r="Y105">
            <v>6782.06</v>
          </cell>
          <cell r="AI105">
            <v>4810.88</v>
          </cell>
        </row>
        <row r="109">
          <cell r="J109">
            <v>1110496.8799999999</v>
          </cell>
          <cell r="Y109">
            <v>1866548.21</v>
          </cell>
          <cell r="AI109">
            <v>1982505.79</v>
          </cell>
        </row>
        <row r="112">
          <cell r="J112">
            <v>593785.42000000004</v>
          </cell>
          <cell r="Y112">
            <v>1124699.8400000001</v>
          </cell>
          <cell r="AI112">
            <v>1261387.58</v>
          </cell>
        </row>
        <row r="117">
          <cell r="J117">
            <v>0</v>
          </cell>
          <cell r="Y117">
            <v>0</v>
          </cell>
          <cell r="AI117">
            <v>0</v>
          </cell>
        </row>
        <row r="121">
          <cell r="J121">
            <v>312555.56</v>
          </cell>
          <cell r="Y121">
            <v>795888.92</v>
          </cell>
          <cell r="AI121">
            <v>401754.3</v>
          </cell>
        </row>
        <row r="124">
          <cell r="J124">
            <v>38990.57</v>
          </cell>
          <cell r="Y124">
            <v>84803.33</v>
          </cell>
          <cell r="AI124">
            <v>-25358.489999999932</v>
          </cell>
        </row>
        <row r="129">
          <cell r="J129">
            <v>0</v>
          </cell>
          <cell r="Y129">
            <v>0</v>
          </cell>
          <cell r="AI129">
            <v>0</v>
          </cell>
        </row>
        <row r="133">
          <cell r="J133">
            <v>26034731.749999996</v>
          </cell>
          <cell r="Y133">
            <v>64292467.730000012</v>
          </cell>
          <cell r="AI133">
            <v>56743290.760000005</v>
          </cell>
        </row>
        <row r="136">
          <cell r="J136">
            <v>4784518.1100000059</v>
          </cell>
          <cell r="Y136">
            <v>14527341.749999976</v>
          </cell>
          <cell r="AI136">
            <v>12396863.249999991</v>
          </cell>
        </row>
        <row r="141">
          <cell r="J141">
            <v>6785.24</v>
          </cell>
          <cell r="Y141">
            <v>23659.34</v>
          </cell>
          <cell r="AI141">
            <v>21960.29</v>
          </cell>
        </row>
        <row r="145">
          <cell r="J145">
            <v>34564918.719999999</v>
          </cell>
          <cell r="Y145">
            <v>91746994.169999972</v>
          </cell>
          <cell r="AI145">
            <v>51823850.919999994</v>
          </cell>
        </row>
        <row r="148">
          <cell r="J148">
            <v>238575.59</v>
          </cell>
          <cell r="Y148">
            <v>1411499.23</v>
          </cell>
          <cell r="AI148">
            <v>2616597.2200000002</v>
          </cell>
        </row>
        <row r="249">
          <cell r="BD249" t="str">
            <v>D</v>
          </cell>
        </row>
      </sheetData>
      <sheetData sheetId="1" refreshError="1">
        <row r="4">
          <cell r="N4">
            <v>0.05</v>
          </cell>
        </row>
        <row r="6">
          <cell r="N6" t="str">
            <v>v</v>
          </cell>
        </row>
        <row r="7">
          <cell r="N7" t="str">
            <v>a</v>
          </cell>
        </row>
        <row r="8">
          <cell r="N8" t="str">
            <v>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  <sheetName val="P&amp;L"/>
      <sheetName val="Net Revenue"/>
      <sheetName val="Opex"/>
      <sheetName val="R&amp;O"/>
      <sheetName val="Ratios"/>
      <sheetName val="Proj"/>
      <sheetName val="Proforma (slide)"/>
      <sheetName val="Reported (slides)"/>
      <sheetName val="BS"/>
      <sheetName val="Capex slide"/>
      <sheetName val="CF "/>
      <sheetName val="Treasury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PL"/>
      <sheetName val="Capex"/>
      <sheetName val="BS"/>
      <sheetName val="CF"/>
      <sheetName val="DataAct"/>
      <sheetName val="DataBud"/>
      <sheetName val="DataRFLatest"/>
      <sheetName val="Date"/>
      <sheetName val="KPI Data and Graphs ----------&gt;"/>
      <sheetName val="Snapshot Graphs"/>
      <sheetName val="SS KPI's"/>
      <sheetName val="Shauns KPI Data"/>
      <sheetName val="DataGraph"/>
      <sheetName val="Data2003"/>
      <sheetName val="Data2002"/>
      <sheetName val="Data2001"/>
      <sheetName val="P&amp;L"/>
    </sheetNames>
    <sheetDataSet>
      <sheetData sheetId="0" refreshError="1"/>
      <sheetData sheetId="1" refreshError="1">
        <row r="1">
          <cell r="A1" t="str">
            <v>NETWORKS SNAPSHOT P&amp;L</v>
          </cell>
        </row>
        <row r="2">
          <cell r="B2" t="str">
            <v>Mth</v>
          </cell>
          <cell r="C2" t="str">
            <v>Mth</v>
          </cell>
          <cell r="F2" t="str">
            <v>YTD</v>
          </cell>
          <cell r="G2" t="str">
            <v>YTD</v>
          </cell>
        </row>
        <row r="3">
          <cell r="B3" t="str">
            <v>Actual</v>
          </cell>
          <cell r="C3" t="str">
            <v>Varn</v>
          </cell>
          <cell r="D3" t="str">
            <v>Varn</v>
          </cell>
          <cell r="E3" t="str">
            <v>Actual</v>
          </cell>
          <cell r="F3" t="str">
            <v>Varn</v>
          </cell>
          <cell r="G3" t="str">
            <v>Varn</v>
          </cell>
        </row>
        <row r="4">
          <cell r="A4" t="str">
            <v>Sales Revenue</v>
          </cell>
          <cell r="B4">
            <v>7427.3700399999998</v>
          </cell>
          <cell r="C4">
            <v>-1375.12896</v>
          </cell>
          <cell r="D4">
            <v>8</v>
          </cell>
          <cell r="E4">
            <v>28211.554949999998</v>
          </cell>
          <cell r="F4">
            <v>-2779.3520499999977</v>
          </cell>
          <cell r="G4">
            <v>8</v>
          </cell>
        </row>
        <row r="5">
          <cell r="A5" t="str">
            <v>Gross Margin</v>
          </cell>
          <cell r="B5">
            <v>7255.0121499999996</v>
          </cell>
          <cell r="C5">
            <v>-1375.5583500000002</v>
          </cell>
          <cell r="D5">
            <v>8</v>
          </cell>
          <cell r="E5">
            <v>27483.365099999999</v>
          </cell>
          <cell r="F5">
            <v>-2781.0959199999961</v>
          </cell>
          <cell r="G5">
            <v>8</v>
          </cell>
        </row>
        <row r="6">
          <cell r="A6" t="str">
            <v>Other Revenue</v>
          </cell>
          <cell r="B6">
            <v>119.20657000000001</v>
          </cell>
          <cell r="C6">
            <v>-36.793429999999987</v>
          </cell>
          <cell r="D6">
            <v>8</v>
          </cell>
          <cell r="E6">
            <v>879.06824000000006</v>
          </cell>
          <cell r="F6">
            <v>255.06824000000006</v>
          </cell>
          <cell r="G6">
            <v>4</v>
          </cell>
        </row>
        <row r="7">
          <cell r="A7" t="str">
            <v>O&amp;M</v>
          </cell>
          <cell r="B7">
            <v>2629.4957299999996</v>
          </cell>
          <cell r="C7">
            <v>-10.995719999998983</v>
          </cell>
          <cell r="D7">
            <v>8</v>
          </cell>
          <cell r="E7">
            <v>8214.695990000002</v>
          </cell>
          <cell r="F7">
            <v>-26.695980000002237</v>
          </cell>
          <cell r="G7">
            <v>8</v>
          </cell>
        </row>
        <row r="8">
          <cell r="A8" t="str">
            <v>EBITDA1 b4 ESF/WAGHOSA</v>
          </cell>
          <cell r="B8">
            <v>4744.7229900000002</v>
          </cell>
          <cell r="C8">
            <v>-1423.3474999999989</v>
          </cell>
          <cell r="D8">
            <v>8</v>
          </cell>
          <cell r="E8">
            <v>20147.737349999996</v>
          </cell>
          <cell r="F8">
            <v>-2552.7236599999997</v>
          </cell>
          <cell r="G8">
            <v>8</v>
          </cell>
        </row>
        <row r="9">
          <cell r="A9" t="str">
            <v>EBIT</v>
          </cell>
          <cell r="B9">
            <v>3115.9193800000003</v>
          </cell>
          <cell r="C9">
            <v>-1396.4844399999993</v>
          </cell>
          <cell r="D9">
            <v>8</v>
          </cell>
          <cell r="E9">
            <v>13661.459099999996</v>
          </cell>
          <cell r="F9">
            <v>-2416.3352399999985</v>
          </cell>
          <cell r="G9">
            <v>8</v>
          </cell>
        </row>
        <row r="10">
          <cell r="A10" t="str">
            <v>Capex</v>
          </cell>
          <cell r="B10">
            <v>1974</v>
          </cell>
          <cell r="C10">
            <v>-182</v>
          </cell>
          <cell r="D10">
            <v>8</v>
          </cell>
          <cell r="E10">
            <v>7472</v>
          </cell>
          <cell r="F10">
            <v>-835</v>
          </cell>
          <cell r="G10">
            <v>8</v>
          </cell>
        </row>
        <row r="16">
          <cell r="A16" t="str">
            <v>AGN - STATEMENT OF FINANCIAL PERFORMANCE</v>
          </cell>
          <cell r="G16" t="str">
            <v>April 2004</v>
          </cell>
        </row>
        <row r="17">
          <cell r="A17" t="str">
            <v>Amounts in $000</v>
          </cell>
          <cell r="B17" t="str">
            <v>Month</v>
          </cell>
          <cell r="E17" t="str">
            <v>Year to Date</v>
          </cell>
        </row>
        <row r="18">
          <cell r="B18" t="str">
            <v>Actual</v>
          </cell>
          <cell r="C18" t="str">
            <v>Budget</v>
          </cell>
          <cell r="D18" t="str">
            <v>Varn</v>
          </cell>
          <cell r="E18" t="str">
            <v>Actual</v>
          </cell>
          <cell r="F18" t="str">
            <v>Budget</v>
          </cell>
          <cell r="G18" t="str">
            <v>Varn</v>
          </cell>
        </row>
        <row r="19">
          <cell r="A19" t="str">
            <v>Sales Revenue:</v>
          </cell>
        </row>
        <row r="20">
          <cell r="A20" t="str">
            <v>External Haulage</v>
          </cell>
          <cell r="B20">
            <v>194.36541</v>
          </cell>
          <cell r="C20">
            <v>287.142</v>
          </cell>
          <cell r="D20">
            <v>-92.776589999999999</v>
          </cell>
          <cell r="E20">
            <v>834.43434000000002</v>
          </cell>
          <cell r="F20">
            <v>1143.8320000000001</v>
          </cell>
          <cell r="G20">
            <v>-309.39766000000009</v>
          </cell>
        </row>
        <row r="21">
          <cell r="A21" t="str">
            <v>Haulage Tariff A</v>
          </cell>
          <cell r="B21">
            <v>564.38067000000001</v>
          </cell>
          <cell r="C21">
            <v>482.35</v>
          </cell>
          <cell r="D21">
            <v>82.030669999999986</v>
          </cell>
          <cell r="E21">
            <v>2151.7125700000001</v>
          </cell>
          <cell r="F21">
            <v>1929.3989999999999</v>
          </cell>
          <cell r="G21">
            <v>222.31357000000025</v>
          </cell>
        </row>
        <row r="22">
          <cell r="A22" t="str">
            <v>Haulage Tariff B1</v>
          </cell>
          <cell r="B22">
            <v>1028.24737</v>
          </cell>
          <cell r="C22">
            <v>963.46500000000003</v>
          </cell>
          <cell r="D22">
            <v>64.782370000000014</v>
          </cell>
          <cell r="E22">
            <v>3906.9479300000003</v>
          </cell>
          <cell r="F22">
            <v>3857.1020000000003</v>
          </cell>
          <cell r="G22">
            <v>49.845929999999953</v>
          </cell>
        </row>
        <row r="23">
          <cell r="A23" t="str">
            <v>Haualge Tariff B2</v>
          </cell>
          <cell r="B23">
            <v>393.73962999999998</v>
          </cell>
          <cell r="C23">
            <v>352.70800000000003</v>
          </cell>
          <cell r="D23">
            <v>41.03162999999995</v>
          </cell>
          <cell r="E23">
            <v>1552.48027</v>
          </cell>
          <cell r="F23">
            <v>1400.806</v>
          </cell>
          <cell r="G23">
            <v>151.67426999999998</v>
          </cell>
        </row>
        <row r="24">
          <cell r="A24" t="str">
            <v>Haulage Tariff B3</v>
          </cell>
          <cell r="B24">
            <v>4717.20208</v>
          </cell>
          <cell r="C24">
            <v>6173.4690000000001</v>
          </cell>
          <cell r="D24">
            <v>-1456.26692</v>
          </cell>
          <cell r="E24">
            <v>17651.90106</v>
          </cell>
          <cell r="F24">
            <v>20992.420999999998</v>
          </cell>
          <cell r="G24">
            <v>-3340.5199399999983</v>
          </cell>
        </row>
        <row r="25">
          <cell r="A25" t="str">
            <v>Non-ref Kal</v>
          </cell>
          <cell r="B25">
            <v>67.491979999999998</v>
          </cell>
          <cell r="C25">
            <v>52.576999999999998</v>
          </cell>
          <cell r="D25">
            <v>14.91498</v>
          </cell>
          <cell r="E25">
            <v>204.33224999999999</v>
          </cell>
          <cell r="F25">
            <v>183.82299999999998</v>
          </cell>
          <cell r="G25">
            <v>20.509250000000009</v>
          </cell>
        </row>
        <row r="26">
          <cell r="A26" t="str">
            <v>Non-ref Alb</v>
          </cell>
          <cell r="B26">
            <v>72.641249999999999</v>
          </cell>
          <cell r="C26">
            <v>64.87</v>
          </cell>
          <cell r="D26">
            <v>7.7712500000000002</v>
          </cell>
          <cell r="E26">
            <v>276.04500000000002</v>
          </cell>
          <cell r="F26">
            <v>231.851</v>
          </cell>
          <cell r="G26">
            <v>44.194000000000017</v>
          </cell>
        </row>
        <row r="27">
          <cell r="A27" t="str">
            <v>Non-Haulage</v>
          </cell>
          <cell r="B27">
            <v>389.30165</v>
          </cell>
          <cell r="C27">
            <v>425.91800000000001</v>
          </cell>
          <cell r="D27">
            <v>-36.616350000000011</v>
          </cell>
          <cell r="E27">
            <v>1633.7015299999998</v>
          </cell>
          <cell r="F27">
            <v>1251.673</v>
          </cell>
          <cell r="G27">
            <v>382.02852999999982</v>
          </cell>
        </row>
        <row r="35">
          <cell r="A35" t="str">
            <v>Total Sales Revenue</v>
          </cell>
          <cell r="B35">
            <v>7427.3700399999998</v>
          </cell>
          <cell r="C35">
            <v>8802.4989999999998</v>
          </cell>
          <cell r="D35">
            <v>-1375.12896</v>
          </cell>
          <cell r="E35">
            <v>28211.554949999998</v>
          </cell>
          <cell r="F35">
            <v>30990.906999999996</v>
          </cell>
          <cell r="G35">
            <v>-2779.3520499999977</v>
          </cell>
        </row>
        <row r="36">
          <cell r="A36" t="str">
            <v>Cost of sales:</v>
          </cell>
        </row>
        <row r="37">
          <cell r="A37" t="str">
            <v>I/Coy Natural Gas UAFG</v>
          </cell>
          <cell r="B37">
            <v>119.72308</v>
          </cell>
          <cell r="C37">
            <v>109.84819</v>
          </cell>
          <cell r="D37">
            <v>-9.8748899999999935</v>
          </cell>
          <cell r="E37">
            <v>508.97117000000003</v>
          </cell>
          <cell r="F37">
            <v>466.4939</v>
          </cell>
          <cell r="G37">
            <v>-42.477270000000033</v>
          </cell>
        </row>
        <row r="38">
          <cell r="A38" t="str">
            <v>Albany LPG UAFG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 t="str">
            <v>Vines LPG UAFG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 t="str">
            <v>Misc Fuel &amp; Handling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D41">
            <v>0</v>
          </cell>
          <cell r="G41">
            <v>0</v>
          </cell>
        </row>
        <row r="42">
          <cell r="D42">
            <v>0</v>
          </cell>
          <cell r="G42">
            <v>0</v>
          </cell>
        </row>
        <row r="43">
          <cell r="D43">
            <v>0</v>
          </cell>
          <cell r="G43">
            <v>0</v>
          </cell>
        </row>
        <row r="44">
          <cell r="A44" t="str">
            <v>Gas Purchases</v>
          </cell>
          <cell r="B44">
            <v>119.72308</v>
          </cell>
          <cell r="C44">
            <v>109.84819</v>
          </cell>
          <cell r="D44">
            <v>-9.8748899999999935</v>
          </cell>
          <cell r="E44">
            <v>508.97117000000003</v>
          </cell>
          <cell r="F44">
            <v>466.4939</v>
          </cell>
          <cell r="G44">
            <v>-42.477270000000033</v>
          </cell>
        </row>
        <row r="45">
          <cell r="A45" t="str">
            <v>Gas Transport</v>
          </cell>
          <cell r="B45">
            <v>52.634809999999995</v>
          </cell>
          <cell r="C45">
            <v>62.080309999999997</v>
          </cell>
          <cell r="D45">
            <v>9.4455000000000027</v>
          </cell>
          <cell r="E45">
            <v>219.21867999999998</v>
          </cell>
          <cell r="F45">
            <v>259.95207999999997</v>
          </cell>
          <cell r="G45">
            <v>40.733399999999989</v>
          </cell>
        </row>
        <row r="47">
          <cell r="A47" t="str">
            <v>Total Cost of sales</v>
          </cell>
          <cell r="B47">
            <v>172.35789</v>
          </cell>
          <cell r="C47">
            <v>171.92850000000004</v>
          </cell>
          <cell r="D47">
            <v>-0.42938999999995531</v>
          </cell>
          <cell r="E47">
            <v>728.18984999999998</v>
          </cell>
          <cell r="F47">
            <v>726.44597999999996</v>
          </cell>
          <cell r="G47">
            <v>-1.7438700000000154</v>
          </cell>
        </row>
        <row r="49">
          <cell r="A49" t="str">
            <v>Gross Margin</v>
          </cell>
          <cell r="B49">
            <v>7255.0121499999996</v>
          </cell>
          <cell r="C49">
            <v>8630.5704999999998</v>
          </cell>
          <cell r="D49">
            <v>-1375.5583500000002</v>
          </cell>
          <cell r="E49">
            <v>27483.365099999999</v>
          </cell>
          <cell r="F49">
            <v>30264.461019999995</v>
          </cell>
          <cell r="G49">
            <v>-2781.0959199999961</v>
          </cell>
        </row>
        <row r="51">
          <cell r="A51" t="str">
            <v>Other Revenue:</v>
          </cell>
        </row>
        <row r="52">
          <cell r="A52" t="str">
            <v>Services to Customers</v>
          </cell>
          <cell r="B52">
            <v>146.28942000000001</v>
          </cell>
          <cell r="C52">
            <v>156</v>
          </cell>
          <cell r="D52">
            <v>-9.7105799999999931</v>
          </cell>
          <cell r="E52">
            <v>451.12536999999998</v>
          </cell>
          <cell r="F52">
            <v>624</v>
          </cell>
          <cell r="G52">
            <v>-172.87463000000002</v>
          </cell>
        </row>
        <row r="53">
          <cell r="A53" t="str">
            <v>Other Interest Revenue</v>
          </cell>
          <cell r="B53">
            <v>0</v>
          </cell>
          <cell r="C53">
            <v>0</v>
          </cell>
          <cell r="D53">
            <v>0</v>
          </cell>
          <cell r="E53">
            <v>35.462360000000004</v>
          </cell>
          <cell r="F53">
            <v>0</v>
          </cell>
          <cell r="G53">
            <v>35.462360000000004</v>
          </cell>
        </row>
        <row r="55">
          <cell r="A55" t="str">
            <v>Profit/(Loss)- Sale of NC Assets</v>
          </cell>
          <cell r="B55">
            <v>4.4602700000000004</v>
          </cell>
          <cell r="C55">
            <v>0</v>
          </cell>
          <cell r="D55">
            <v>4.4602700000000004</v>
          </cell>
          <cell r="E55">
            <v>-10.047279999999997</v>
          </cell>
          <cell r="F55">
            <v>0</v>
          </cell>
          <cell r="G55">
            <v>-10.047279999999997</v>
          </cell>
        </row>
        <row r="56">
          <cell r="A56" t="str">
            <v>Reconnection Fee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 t="str">
            <v xml:space="preserve">Management Services 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 t="str">
            <v>Residential Rent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 t="str">
            <v>Commercial Rent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 t="str">
            <v>Miscellaneous Revenue</v>
          </cell>
          <cell r="B60">
            <v>-31.543120000000002</v>
          </cell>
          <cell r="C60">
            <v>0</v>
          </cell>
          <cell r="D60">
            <v>-31.543120000000002</v>
          </cell>
          <cell r="E60">
            <v>402.5277900000001</v>
          </cell>
          <cell r="F60">
            <v>0</v>
          </cell>
          <cell r="G60">
            <v>402.5277900000001</v>
          </cell>
        </row>
        <row r="61">
          <cell r="A61" t="str">
            <v>Miscellaneous Revenue</v>
          </cell>
          <cell r="B61">
            <v>-31.543120000000002</v>
          </cell>
          <cell r="C61">
            <v>0</v>
          </cell>
          <cell r="D61">
            <v>-31.543120000000002</v>
          </cell>
          <cell r="E61">
            <v>402.5277900000001</v>
          </cell>
          <cell r="F61">
            <v>0</v>
          </cell>
          <cell r="G61">
            <v>402.5277900000001</v>
          </cell>
        </row>
        <row r="63">
          <cell r="A63" t="str">
            <v>Total Other Revenue</v>
          </cell>
          <cell r="B63">
            <v>119.20657000000001</v>
          </cell>
          <cell r="C63">
            <v>156</v>
          </cell>
          <cell r="D63">
            <v>-36.793429999999987</v>
          </cell>
          <cell r="E63">
            <v>879.06824000000006</v>
          </cell>
          <cell r="F63">
            <v>624</v>
          </cell>
          <cell r="G63">
            <v>255.06824000000006</v>
          </cell>
        </row>
        <row r="65">
          <cell r="A65" t="str">
            <v>O&amp;M Expenses:</v>
          </cell>
        </row>
        <row r="66">
          <cell r="A66" t="str">
            <v>Labour direct incl on-costs</v>
          </cell>
          <cell r="B66">
            <v>185.74770000000001</v>
          </cell>
          <cell r="C66">
            <v>0</v>
          </cell>
          <cell r="D66">
            <v>-185.74770000000001</v>
          </cell>
          <cell r="E66">
            <v>362.71352999999999</v>
          </cell>
          <cell r="F66">
            <v>0</v>
          </cell>
          <cell r="G66">
            <v>-362.71352999999999</v>
          </cell>
        </row>
        <row r="67">
          <cell r="A67" t="str">
            <v xml:space="preserve">Internal Labour Cost 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 t="str">
            <v>Labour bonus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 t="str">
            <v>Severance</v>
          </cell>
          <cell r="B69">
            <v>-142.44797</v>
          </cell>
          <cell r="C69">
            <v>0</v>
          </cell>
          <cell r="D69">
            <v>142.44797</v>
          </cell>
          <cell r="E69">
            <v>0</v>
          </cell>
          <cell r="F69">
            <v>0</v>
          </cell>
          <cell r="G69">
            <v>0</v>
          </cell>
        </row>
        <row r="70">
          <cell r="A70" t="str">
            <v>Direct Labour</v>
          </cell>
          <cell r="B70">
            <v>43.299730000000011</v>
          </cell>
          <cell r="C70">
            <v>0</v>
          </cell>
          <cell r="D70">
            <v>-43.299730000000011</v>
          </cell>
          <cell r="E70">
            <v>362.71352999999999</v>
          </cell>
          <cell r="F70">
            <v>0</v>
          </cell>
          <cell r="G70">
            <v>-362.71352999999999</v>
          </cell>
        </row>
        <row r="71">
          <cell r="A71" t="str">
            <v>Contract Labour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 t="str">
            <v>Management Fee</v>
          </cell>
          <cell r="B72">
            <v>2395.0830000000001</v>
          </cell>
          <cell r="C72">
            <v>2395</v>
          </cell>
          <cell r="D72">
            <v>-8.3000000000083674E-2</v>
          </cell>
          <cell r="E72">
            <v>7294.3320400000011</v>
          </cell>
          <cell r="F72">
            <v>7294</v>
          </cell>
          <cell r="G72">
            <v>-0.3320400000011432</v>
          </cell>
        </row>
        <row r="73">
          <cell r="A73" t="str">
            <v>Other labour indirect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 t="str">
            <v>Materials</v>
          </cell>
          <cell r="B74">
            <v>0</v>
          </cell>
          <cell r="C74">
            <v>0</v>
          </cell>
          <cell r="D74">
            <v>0</v>
          </cell>
          <cell r="E74">
            <v>8.0500000000000002E-2</v>
          </cell>
          <cell r="F74">
            <v>0</v>
          </cell>
          <cell r="G74">
            <v>-8.0500000000000002E-2</v>
          </cell>
        </row>
        <row r="75">
          <cell r="A75" t="str">
            <v>Maintenance services</v>
          </cell>
          <cell r="D75">
            <v>0</v>
          </cell>
          <cell r="G75">
            <v>0</v>
          </cell>
        </row>
        <row r="76">
          <cell r="A76" t="str">
            <v xml:space="preserve">Marketing &amp; selling 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 t="str">
            <v xml:space="preserve">Occupancy </v>
          </cell>
          <cell r="B77">
            <v>103.7218</v>
          </cell>
          <cell r="C77">
            <v>108</v>
          </cell>
          <cell r="D77">
            <v>4.2781999999999982</v>
          </cell>
          <cell r="E77">
            <v>416.80720000000008</v>
          </cell>
          <cell r="F77">
            <v>432</v>
          </cell>
          <cell r="G77">
            <v>15.19279999999992</v>
          </cell>
        </row>
        <row r="78">
          <cell r="A78" t="str">
            <v xml:space="preserve">Information services - EXT 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 t="str">
            <v xml:space="preserve">Professional fees </v>
          </cell>
          <cell r="B79">
            <v>87.333640000000003</v>
          </cell>
          <cell r="C79">
            <v>115.50000999999999</v>
          </cell>
          <cell r="D79">
            <v>28.166369999999986</v>
          </cell>
          <cell r="E79">
            <v>140.20875000000001</v>
          </cell>
          <cell r="F79">
            <v>462.00000999999992</v>
          </cell>
          <cell r="G79">
            <v>321.79125999999991</v>
          </cell>
        </row>
        <row r="80">
          <cell r="A80" t="str">
            <v>Other materials &amp; services</v>
          </cell>
          <cell r="B80">
            <v>5.7560000000194123E-2</v>
          </cell>
          <cell r="C80">
            <v>0</v>
          </cell>
          <cell r="D80">
            <v>-5.7560000000194123E-2</v>
          </cell>
          <cell r="E80">
            <v>0.55396999999993568</v>
          </cell>
          <cell r="F80">
            <v>0</v>
          </cell>
          <cell r="G80">
            <v>-0.55396999999993568</v>
          </cell>
        </row>
        <row r="81">
          <cell r="A81" t="str">
            <v>Materials &amp; Services</v>
          </cell>
          <cell r="B81">
            <v>191.1130000000002</v>
          </cell>
          <cell r="C81">
            <v>223.50000999999997</v>
          </cell>
          <cell r="D81">
            <v>32.387009999999776</v>
          </cell>
          <cell r="E81">
            <v>557.65041999999994</v>
          </cell>
          <cell r="F81">
            <v>894.00000999999997</v>
          </cell>
          <cell r="G81">
            <v>336.34959000000003</v>
          </cell>
        </row>
        <row r="82">
          <cell r="A82" t="str">
            <v>Revaluation NC Assets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4">
          <cell r="A84" t="str">
            <v>Total O&amp;M Expenses</v>
          </cell>
          <cell r="B84">
            <v>2629.4957299999996</v>
          </cell>
          <cell r="C84">
            <v>2618.5000100000007</v>
          </cell>
          <cell r="D84">
            <v>-10.995719999998983</v>
          </cell>
          <cell r="E84">
            <v>8214.695990000002</v>
          </cell>
          <cell r="F84">
            <v>8188.0000099999997</v>
          </cell>
          <cell r="G84">
            <v>-26.695980000002237</v>
          </cell>
        </row>
        <row r="86">
          <cell r="A86" t="str">
            <v xml:space="preserve">EBITDA </v>
          </cell>
          <cell r="B86">
            <v>4744.7229900000002</v>
          </cell>
          <cell r="C86">
            <v>6168.0704899999992</v>
          </cell>
          <cell r="D86">
            <v>-1423.3474999999989</v>
          </cell>
          <cell r="E86">
            <v>20147.737349999996</v>
          </cell>
          <cell r="F86">
            <v>22700.461009999995</v>
          </cell>
          <cell r="G86">
            <v>-2552.7236599999997</v>
          </cell>
        </row>
        <row r="88">
          <cell r="A88" t="str">
            <v>Depreciation</v>
          </cell>
          <cell r="B88">
            <v>1558.7186100000001</v>
          </cell>
          <cell r="C88">
            <v>1575.25</v>
          </cell>
          <cell r="D88">
            <v>16.531389999999874</v>
          </cell>
          <cell r="E88">
            <v>6205.9382500000002</v>
          </cell>
          <cell r="F88">
            <v>6301</v>
          </cell>
          <cell r="G88">
            <v>95.061749999999847</v>
          </cell>
        </row>
        <row r="89">
          <cell r="A89" t="str">
            <v>Amortisations</v>
          </cell>
          <cell r="B89">
            <v>70.084999999999994</v>
          </cell>
          <cell r="C89">
            <v>80.416669999999996</v>
          </cell>
          <cell r="D89">
            <v>10.331670000000003</v>
          </cell>
          <cell r="E89">
            <v>280.33999999999997</v>
          </cell>
          <cell r="F89">
            <v>321.66667000000001</v>
          </cell>
          <cell r="G89">
            <v>41.326670000000036</v>
          </cell>
        </row>
        <row r="90">
          <cell r="A90" t="str">
            <v>Revaluation NC Assets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2">
          <cell r="A92" t="str">
            <v>EBIT</v>
          </cell>
          <cell r="B92">
            <v>3115.9193800000003</v>
          </cell>
          <cell r="C92">
            <v>4512.4038199999995</v>
          </cell>
          <cell r="D92">
            <v>-1396.4844399999993</v>
          </cell>
          <cell r="E92">
            <v>13661.459099999996</v>
          </cell>
          <cell r="F92">
            <v>16077.794339999995</v>
          </cell>
          <cell r="G92">
            <v>-2416.3352399999985</v>
          </cell>
        </row>
        <row r="94">
          <cell r="A94" t="str">
            <v>Interest Expense</v>
          </cell>
          <cell r="B94">
            <v>6755.5059899999997</v>
          </cell>
          <cell r="C94">
            <v>6821.75</v>
          </cell>
          <cell r="D94">
            <v>66.244010000000344</v>
          </cell>
          <cell r="E94">
            <v>29427.38235</v>
          </cell>
          <cell r="F94">
            <v>27287</v>
          </cell>
          <cell r="G94">
            <v>-2140.3823499999999</v>
          </cell>
        </row>
        <row r="96">
          <cell r="A96" t="str">
            <v>EBT</v>
          </cell>
          <cell r="B96">
            <v>-3639.5866099999994</v>
          </cell>
          <cell r="C96">
            <v>-2309.3461800000005</v>
          </cell>
          <cell r="D96">
            <v>-1330.2404299999989</v>
          </cell>
          <cell r="E96">
            <v>-15765.923250000003</v>
          </cell>
          <cell r="F96">
            <v>-11209.205660000005</v>
          </cell>
          <cell r="G96">
            <v>-4556.7175899999984</v>
          </cell>
        </row>
        <row r="98">
          <cell r="A98" t="str">
            <v>Income Tax</v>
          </cell>
          <cell r="B98">
            <v>-1071.671</v>
          </cell>
          <cell r="C98">
            <v>-564</v>
          </cell>
          <cell r="D98">
            <v>507.67100000000005</v>
          </cell>
          <cell r="E98">
            <v>-3858.3890000000001</v>
          </cell>
          <cell r="F98">
            <v>-2813</v>
          </cell>
          <cell r="G98">
            <v>1045.3890000000001</v>
          </cell>
        </row>
        <row r="100">
          <cell r="A100" t="str">
            <v>NPAT</v>
          </cell>
          <cell r="B100">
            <v>-2567.9156099999991</v>
          </cell>
          <cell r="C100">
            <v>-1745.3461800000005</v>
          </cell>
          <cell r="D100">
            <v>-822.56942999999865</v>
          </cell>
          <cell r="E100">
            <v>-11907.534250000004</v>
          </cell>
          <cell r="F100">
            <v>-8396.2056600000051</v>
          </cell>
          <cell r="G100">
            <v>-3511.3285899999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ap"/>
      <sheetName val="Control"/>
      <sheetName val="Assumptions"/>
      <sheetName val="FS"/>
      <sheetName val="UDCF"/>
      <sheetName val="DDM"/>
      <sheetName val="Comparison"/>
      <sheetName val="Reg Cost"/>
      <sheetName val="SP Inputs"/>
      <sheetName val="Reg Rev Buildup"/>
      <sheetName val="Nom Real"/>
      <sheetName val="Reg Depn"/>
      <sheetName val="Book Depn"/>
      <sheetName val="Tax Depn"/>
      <sheetName val="RBA CPI"/>
      <sheetName val="Book Depn (Old)"/>
    </sheetNames>
    <sheetDataSet>
      <sheetData sheetId="0" refreshError="1"/>
      <sheetData sheetId="1" refreshError="1"/>
      <sheetData sheetId="2" refreshError="1">
        <row r="10">
          <cell r="K10">
            <v>3</v>
          </cell>
        </row>
        <row r="49">
          <cell r="N49">
            <v>1</v>
          </cell>
        </row>
        <row r="69">
          <cell r="H69">
            <v>1</v>
          </cell>
        </row>
      </sheetData>
      <sheetData sheetId="3" refreshError="1">
        <row r="14">
          <cell r="E14" t="str">
            <v>Assumption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eParameters"/>
      <sheetName val="SalesCustomers"/>
      <sheetName val="SalesVolume"/>
      <sheetName val="SalesRevenue"/>
      <sheetName val="SalesAveragePrices"/>
      <sheetName val="SalesAnnualSummary"/>
      <sheetName val="CostOfSales"/>
      <sheetName val="COSAnnualSummary"/>
      <sheetName val="Control"/>
      <sheetName val="Assumptions"/>
    </sheetNames>
    <sheetDataSet>
      <sheetData sheetId="0" refreshError="1">
        <row r="7">
          <cell r="E7" t="str">
            <v>Y/E 31 December</v>
          </cell>
          <cell r="F7">
            <v>2002</v>
          </cell>
          <cell r="G7">
            <v>2003</v>
          </cell>
          <cell r="H7">
            <v>2004</v>
          </cell>
          <cell r="I7">
            <v>2005</v>
          </cell>
          <cell r="J7">
            <v>2006</v>
          </cell>
          <cell r="K7">
            <v>2007</v>
          </cell>
          <cell r="L7">
            <v>2008</v>
          </cell>
          <cell r="M7">
            <v>2009</v>
          </cell>
          <cell r="N7">
            <v>2010</v>
          </cell>
          <cell r="O7">
            <v>2011</v>
          </cell>
          <cell r="P7">
            <v>2012</v>
          </cell>
          <cell r="Q7">
            <v>2013</v>
          </cell>
        </row>
        <row r="11">
          <cell r="F11">
            <v>2.5999999999999999E-2</v>
          </cell>
          <cell r="G11">
            <v>2.8000000000000001E-2</v>
          </cell>
          <cell r="H11">
            <v>2.8000000000000001E-2</v>
          </cell>
          <cell r="I11">
            <v>0.03</v>
          </cell>
          <cell r="J11">
            <v>0.03</v>
          </cell>
          <cell r="K11">
            <v>2.9000000000000001E-2</v>
          </cell>
          <cell r="L11">
            <v>2.8000000000000001E-2</v>
          </cell>
          <cell r="M11">
            <v>2.8000000000000001E-2</v>
          </cell>
          <cell r="N11">
            <v>2.8000000000000001E-2</v>
          </cell>
          <cell r="O11">
            <v>2.8000000000000001E-2</v>
          </cell>
          <cell r="P11">
            <v>2.8000000000000001E-2</v>
          </cell>
          <cell r="Q11">
            <v>2.8000000000000001E-2</v>
          </cell>
        </row>
        <row r="13">
          <cell r="F13">
            <v>0.13500000000000001</v>
          </cell>
          <cell r="G13">
            <v>0.13500000000000001</v>
          </cell>
          <cell r="H13">
            <v>0.13500000000000001</v>
          </cell>
          <cell r="I13">
            <v>0.13500000000000001</v>
          </cell>
          <cell r="J13">
            <v>0.13500000000000001</v>
          </cell>
          <cell r="K13">
            <v>0.13500000000000001</v>
          </cell>
          <cell r="L13">
            <v>0.13500000000000001</v>
          </cell>
          <cell r="M13">
            <v>0.13500000000000001</v>
          </cell>
          <cell r="N13">
            <v>0.13500000000000001</v>
          </cell>
          <cell r="O13">
            <v>0.13500000000000001</v>
          </cell>
          <cell r="P13">
            <v>0.13500000000000001</v>
          </cell>
          <cell r="Q13">
            <v>0.13500000000000001</v>
          </cell>
        </row>
        <row r="15">
          <cell r="F15">
            <v>2.5999999999999999E-2</v>
          </cell>
          <cell r="G15">
            <v>2.5999999999999999E-2</v>
          </cell>
          <cell r="H15">
            <v>2.5000000000000001E-2</v>
          </cell>
          <cell r="I15">
            <v>2.5000000000000001E-2</v>
          </cell>
          <cell r="J15">
            <v>2.5000000000000001E-2</v>
          </cell>
          <cell r="K15">
            <v>2.5000000000000001E-2</v>
          </cell>
          <cell r="L15">
            <v>2.5000000000000001E-2</v>
          </cell>
          <cell r="M15">
            <v>2.5000000000000001E-2</v>
          </cell>
          <cell r="N15">
            <v>2.5000000000000001E-2</v>
          </cell>
          <cell r="O15">
            <v>2.5000000000000001E-2</v>
          </cell>
          <cell r="P15">
            <v>2.5000000000000001E-2</v>
          </cell>
          <cell r="Q15">
            <v>2.5000000000000001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_Codes"/>
      <sheetName val="Cut Items"/>
      <sheetName val="Summary"/>
      <sheetName val="Publish"/>
      <sheetName val="TotalMN"/>
      <sheetName val="SupplyRegs"/>
      <sheetName val="Burwood"/>
      <sheetName val="Moorabbin"/>
      <sheetName val="Pipeworks"/>
      <sheetName val="Metering_GasSpec"/>
      <sheetName val="Bud_Upload"/>
      <sheetName val="Priorities"/>
      <sheetName val="seasonalisation Table"/>
      <sheetName val="Priority Tally"/>
      <sheetName val="CorporateParameters"/>
      <sheetName val="Results"/>
    </sheetNames>
    <sheetDataSet>
      <sheetData sheetId="0" refreshError="1">
        <row r="6">
          <cell r="H6">
            <v>5</v>
          </cell>
        </row>
        <row r="9">
          <cell r="H9">
            <v>0.11</v>
          </cell>
        </row>
        <row r="11">
          <cell r="H11">
            <v>2004</v>
          </cell>
        </row>
        <row r="12">
          <cell r="H12">
            <v>2003</v>
          </cell>
        </row>
        <row r="15">
          <cell r="H15">
            <v>2.5999999999999999E-2</v>
          </cell>
        </row>
        <row r="16">
          <cell r="H16">
            <v>-7.0000000000000001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enda"/>
      <sheetName val="FY 1"/>
      <sheetName val="FY 2"/>
      <sheetName val="FY 2.1"/>
      <sheetName val="FY.3"/>
      <sheetName val="FY 3.1"/>
      <sheetName val="FY 4"/>
      <sheetName val="FY 4.1"/>
      <sheetName val="FY 4.2"/>
      <sheetName val="FY.5"/>
      <sheetName val="FY 5.1"/>
      <sheetName val="FY.6"/>
      <sheetName val="FY 7"/>
      <sheetName val="FY 8"/>
      <sheetName val="FY 9"/>
      <sheetName val="FY 10"/>
      <sheetName val="FY 11"/>
      <sheetName val="AP 1"/>
      <sheetName val="AP 2"/>
      <sheetName val="AP 2.1 (stocks)"/>
      <sheetName val="AP 3"/>
      <sheetName val="AP 3.1 (trade debtors)"/>
      <sheetName val="AP 4"/>
      <sheetName val="AP 4.1 (customer rebates)"/>
      <sheetName val="AP 5"/>
      <sheetName val="AP 5.1 (other debtors)"/>
      <sheetName val="AP 6"/>
      <sheetName val="AP 6.1 (trade creditors)"/>
      <sheetName val="AP 7"/>
      <sheetName val="AP 7.1 (other creditors)"/>
      <sheetName val="Chart data"/>
      <sheetName val="Table 1"/>
      <sheetName val="Table 2"/>
      <sheetName val="H1.5 delete"/>
      <sheetName val="FY.5 delete"/>
    </sheetNames>
    <sheetDataSet>
      <sheetData sheetId="0" refreshError="1">
        <row r="3">
          <cell r="E3" t="str">
            <v>apac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Financials"/>
      <sheetName val="Puffin"/>
      <sheetName val="AIH Consolidated"/>
      <sheetName val="PHPS"/>
      <sheetName val="NWPS"/>
      <sheetName val="WAP"/>
      <sheetName val="BPS"/>
      <sheetName val="GPSBV"/>
      <sheetName val="EGP"/>
      <sheetName val="QGP"/>
      <sheetName val="TGP"/>
      <sheetName val="VICHUB"/>
      <sheetName val="GGP"/>
      <sheetName val="AEH Parent"/>
      <sheetName val="AIT"/>
      <sheetName val="AIL"/>
      <sheetName val="Assumptions"/>
      <sheetName val="Interco Loans"/>
      <sheetName val="Capex"/>
      <sheetName val="SeniorFacility"/>
      <sheetName val="DRP Calc"/>
      <sheetName val="Tax loss forecast"/>
      <sheetName val="Tax loss forecast (2)"/>
      <sheetName val="tax d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GL Group Variables"/>
      <sheetName val="Elect Networks Key Assumptions"/>
      <sheetName val="Business Unit Structure"/>
      <sheetName val="Electricity Networks"/>
      <sheetName val="P&amp;L"/>
      <sheetName val="Network Pricing data"/>
      <sheetName val="Rev - Cust_Cont"/>
      <sheetName val="Agility charge"/>
      <sheetName val="Infrastructure capex A SHU"/>
      <sheetName val="Accounting depn forecast"/>
      <sheetName val="Agility capex P D'AG"/>
      <sheetName val="Tax depn forecast"/>
      <sheetName val="Step-up data"/>
      <sheetName val="Step-up graph"/>
    </sheetNames>
    <sheetDataSet>
      <sheetData sheetId="0" refreshError="1"/>
      <sheetData sheetId="1" refreshError="1">
        <row r="2">
          <cell r="E2" t="str">
            <v>as at December 2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_Codes"/>
      <sheetName val="Cut Items"/>
      <sheetName val="Summary"/>
      <sheetName val="Publish"/>
      <sheetName val="TotalMN"/>
      <sheetName val="SupplyRegs"/>
      <sheetName val="Burwood"/>
      <sheetName val="Moorabbin"/>
      <sheetName val="Pipeworks"/>
      <sheetName val="Metering_GasSpec"/>
      <sheetName val="seasonalisation Table"/>
      <sheetName val="ELIMINATIONS"/>
    </sheetNames>
    <sheetDataSet>
      <sheetData sheetId="0" refreshError="1">
        <row r="6">
          <cell r="H6">
            <v>5</v>
          </cell>
        </row>
        <row r="7">
          <cell r="H7">
            <v>3</v>
          </cell>
        </row>
        <row r="9">
          <cell r="H9">
            <v>0.11</v>
          </cell>
        </row>
        <row r="11">
          <cell r="H11">
            <v>2004</v>
          </cell>
        </row>
        <row r="13">
          <cell r="H13">
            <v>2002</v>
          </cell>
        </row>
      </sheetData>
      <sheetData sheetId="1" refreshError="1"/>
      <sheetData sheetId="2" refreshError="1"/>
      <sheetData sheetId="3" refreshError="1">
        <row r="10">
          <cell r="C10" t="str">
            <v>Supply Regs</v>
          </cell>
          <cell r="D10">
            <v>0</v>
          </cell>
          <cell r="E10">
            <v>0</v>
          </cell>
          <cell r="F10">
            <v>263.07000000000005</v>
          </cell>
          <cell r="G10">
            <v>326.34000000000003</v>
          </cell>
          <cell r="H10">
            <v>0</v>
          </cell>
          <cell r="I10">
            <v>511.71000000000004</v>
          </cell>
          <cell r="J10">
            <v>0</v>
          </cell>
          <cell r="K10">
            <v>1101.1200000000001</v>
          </cell>
        </row>
        <row r="12">
          <cell r="C12" t="str">
            <v>Metering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 t="e">
            <v>#REF!</v>
          </cell>
          <cell r="K12" t="e">
            <v>#REF!</v>
          </cell>
        </row>
        <row r="13">
          <cell r="C13" t="str">
            <v>Pipeworks</v>
          </cell>
          <cell r="D13">
            <v>0</v>
          </cell>
          <cell r="E13">
            <v>0</v>
          </cell>
          <cell r="F13">
            <v>2275</v>
          </cell>
          <cell r="G13">
            <v>0</v>
          </cell>
          <cell r="H13">
            <v>0</v>
          </cell>
          <cell r="I13">
            <v>8509.7000000000007</v>
          </cell>
          <cell r="J13">
            <v>0</v>
          </cell>
          <cell r="K13">
            <v>10784.7</v>
          </cell>
        </row>
        <row r="14">
          <cell r="C14" t="str">
            <v xml:space="preserve">  Burwood</v>
          </cell>
          <cell r="D14">
            <v>293.04000000000008</v>
          </cell>
          <cell r="E14">
            <v>0</v>
          </cell>
          <cell r="F14">
            <v>765.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058.54</v>
          </cell>
        </row>
        <row r="15">
          <cell r="C15" t="str">
            <v xml:space="preserve">  Moorabbin</v>
          </cell>
          <cell r="D15">
            <v>113.22000000000001</v>
          </cell>
          <cell r="E15">
            <v>0</v>
          </cell>
          <cell r="F15">
            <v>541.68000000000006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654.90000000000009</v>
          </cell>
        </row>
        <row r="17">
          <cell r="C17" t="str">
            <v>Distribution Total</v>
          </cell>
          <cell r="D17">
            <v>406.2600000000001</v>
          </cell>
          <cell r="E17">
            <v>0</v>
          </cell>
          <cell r="F17">
            <v>3582.1800000000003</v>
          </cell>
          <cell r="G17">
            <v>0</v>
          </cell>
          <cell r="H17">
            <v>0</v>
          </cell>
          <cell r="I17">
            <v>8509.7000000000007</v>
          </cell>
          <cell r="J17">
            <v>130.98000000000002</v>
          </cell>
          <cell r="K17">
            <v>12629.12</v>
          </cell>
        </row>
        <row r="19">
          <cell r="C19" t="str">
            <v>2004 Total</v>
          </cell>
          <cell r="D19">
            <v>406.2600000000001</v>
          </cell>
          <cell r="E19">
            <v>0</v>
          </cell>
          <cell r="F19">
            <v>3845.2500000000005</v>
          </cell>
          <cell r="G19">
            <v>326.34000000000003</v>
          </cell>
          <cell r="H19">
            <v>0</v>
          </cell>
          <cell r="I19">
            <v>9021.41</v>
          </cell>
          <cell r="J19" t="e">
            <v>#REF!</v>
          </cell>
          <cell r="K19" t="e">
            <v>#REF!</v>
          </cell>
        </row>
        <row r="29">
          <cell r="N29" t="str">
            <v xml:space="preserve"> ASSET REPLACEMENT CAPITAL</v>
          </cell>
          <cell r="P29">
            <v>495.61500000000001</v>
          </cell>
          <cell r="Q29">
            <v>52.880400000000002</v>
          </cell>
          <cell r="R29">
            <v>70.085400000000007</v>
          </cell>
          <cell r="S29">
            <v>61.738200000000006</v>
          </cell>
          <cell r="T29">
            <v>36.741000000000007</v>
          </cell>
          <cell r="U29">
            <v>93.018000000000015</v>
          </cell>
          <cell r="V29">
            <v>55.278000000000006</v>
          </cell>
          <cell r="W29">
            <v>16.738800000000001</v>
          </cell>
          <cell r="X29">
            <v>12.0768</v>
          </cell>
          <cell r="Y29">
            <v>12.0768</v>
          </cell>
          <cell r="Z29">
            <v>12.0768</v>
          </cell>
          <cell r="AA29">
            <v>37.962000000000003</v>
          </cell>
          <cell r="AB29">
            <v>34.942800000000005</v>
          </cell>
        </row>
        <row r="31">
          <cell r="N31" t="str">
            <v>REGULATOR RENEWALS</v>
          </cell>
          <cell r="P31">
            <v>298.58999999999997</v>
          </cell>
          <cell r="Q31">
            <v>52.880400000000002</v>
          </cell>
          <cell r="R31">
            <v>70.085400000000007</v>
          </cell>
          <cell r="S31">
            <v>61.738200000000006</v>
          </cell>
          <cell r="T31">
            <v>25.308000000000003</v>
          </cell>
          <cell r="U31">
            <v>37.962000000000003</v>
          </cell>
          <cell r="V31">
            <v>50.616000000000007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N32" t="str">
            <v>Supply Regs</v>
          </cell>
          <cell r="P32">
            <v>298.58999999999997</v>
          </cell>
          <cell r="Q32">
            <v>52.880400000000002</v>
          </cell>
          <cell r="R32">
            <v>70.085400000000007</v>
          </cell>
          <cell r="S32">
            <v>61.738200000000006</v>
          </cell>
          <cell r="T32">
            <v>25.308000000000003</v>
          </cell>
          <cell r="U32">
            <v>37.962000000000003</v>
          </cell>
          <cell r="V32">
            <v>50.616000000000007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</row>
        <row r="34">
          <cell r="N34" t="str">
            <v>ANCILIARY EQUIPMENT RENEWAL</v>
          </cell>
          <cell r="P34">
            <v>197.02500000000006</v>
          </cell>
          <cell r="Q34">
            <v>0</v>
          </cell>
          <cell r="R34">
            <v>0</v>
          </cell>
          <cell r="S34">
            <v>0</v>
          </cell>
          <cell r="T34">
            <v>11.433000000000002</v>
          </cell>
          <cell r="U34">
            <v>55.056000000000012</v>
          </cell>
          <cell r="V34">
            <v>4.6620000000000008</v>
          </cell>
          <cell r="W34">
            <v>16.738800000000001</v>
          </cell>
          <cell r="X34">
            <v>12.0768</v>
          </cell>
          <cell r="Y34">
            <v>12.0768</v>
          </cell>
          <cell r="Z34">
            <v>12.0768</v>
          </cell>
          <cell r="AA34">
            <v>37.962000000000003</v>
          </cell>
          <cell r="AB34">
            <v>34.942800000000005</v>
          </cell>
        </row>
        <row r="35">
          <cell r="N35" t="str">
            <v>Supply Regs</v>
          </cell>
          <cell r="P35">
            <v>197.02500000000006</v>
          </cell>
          <cell r="Q35">
            <v>0</v>
          </cell>
          <cell r="R35">
            <v>0</v>
          </cell>
          <cell r="S35">
            <v>0</v>
          </cell>
          <cell r="T35">
            <v>11.433000000000002</v>
          </cell>
          <cell r="U35">
            <v>55.056000000000012</v>
          </cell>
          <cell r="V35">
            <v>4.6620000000000008</v>
          </cell>
          <cell r="W35">
            <v>16.738800000000001</v>
          </cell>
          <cell r="X35">
            <v>12.0768</v>
          </cell>
          <cell r="Y35">
            <v>12.0768</v>
          </cell>
          <cell r="Z35">
            <v>12.0768</v>
          </cell>
          <cell r="AA35">
            <v>37.962000000000003</v>
          </cell>
          <cell r="AB35">
            <v>34.942800000000005</v>
          </cell>
        </row>
        <row r="37">
          <cell r="N37" t="str">
            <v xml:space="preserve"> DEMAND CAPITAL</v>
          </cell>
          <cell r="P37">
            <v>264.18000000000006</v>
          </cell>
          <cell r="Q37">
            <v>7.1040000000000019</v>
          </cell>
          <cell r="R37">
            <v>39.183000000000007</v>
          </cell>
          <cell r="S37">
            <v>55.722000000000008</v>
          </cell>
          <cell r="T37">
            <v>80.364000000000004</v>
          </cell>
          <cell r="U37">
            <v>48.728999999999999</v>
          </cell>
          <cell r="V37">
            <v>14.430000000000001</v>
          </cell>
          <cell r="W37">
            <v>2.2200000000000002</v>
          </cell>
          <cell r="X37">
            <v>4.4400000000000004</v>
          </cell>
          <cell r="Y37">
            <v>4.4400000000000004</v>
          </cell>
          <cell r="Z37">
            <v>4.4400000000000004</v>
          </cell>
          <cell r="AA37">
            <v>2.2200000000000002</v>
          </cell>
          <cell r="AB37">
            <v>0.88800000000000012</v>
          </cell>
        </row>
        <row r="39">
          <cell r="N39" t="str">
            <v>DD UPGRADE DISTRICT REGULATOR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</row>
        <row r="40">
          <cell r="N40" t="str">
            <v>Supply Regs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2">
          <cell r="N42" t="str">
            <v>DF UPGRADE FIELD REGULATOR</v>
          </cell>
          <cell r="P42">
            <v>264.18000000000006</v>
          </cell>
          <cell r="Q42">
            <v>7.1040000000000019</v>
          </cell>
          <cell r="R42">
            <v>39.183000000000007</v>
          </cell>
          <cell r="S42">
            <v>55.722000000000008</v>
          </cell>
          <cell r="T42">
            <v>80.364000000000004</v>
          </cell>
          <cell r="U42">
            <v>48.728999999999999</v>
          </cell>
          <cell r="V42">
            <v>14.430000000000001</v>
          </cell>
          <cell r="W42">
            <v>2.2200000000000002</v>
          </cell>
          <cell r="X42">
            <v>4.4400000000000004</v>
          </cell>
          <cell r="Y42">
            <v>4.4400000000000004</v>
          </cell>
          <cell r="Z42">
            <v>4.4400000000000004</v>
          </cell>
          <cell r="AA42">
            <v>2.2200000000000002</v>
          </cell>
          <cell r="AB42">
            <v>0.88800000000000012</v>
          </cell>
        </row>
        <row r="43">
          <cell r="N43" t="str">
            <v>Supply Regs</v>
          </cell>
          <cell r="P43">
            <v>264.18000000000006</v>
          </cell>
          <cell r="Q43">
            <v>7.1040000000000019</v>
          </cell>
          <cell r="R43">
            <v>39.183000000000007</v>
          </cell>
          <cell r="S43">
            <v>55.722000000000008</v>
          </cell>
          <cell r="T43">
            <v>80.364000000000004</v>
          </cell>
          <cell r="U43">
            <v>48.728999999999999</v>
          </cell>
          <cell r="V43">
            <v>14.430000000000001</v>
          </cell>
          <cell r="W43">
            <v>2.2200000000000002</v>
          </cell>
          <cell r="X43">
            <v>4.4400000000000004</v>
          </cell>
          <cell r="Y43">
            <v>4.4400000000000004</v>
          </cell>
          <cell r="Z43">
            <v>4.4400000000000004</v>
          </cell>
          <cell r="AA43">
            <v>2.2200000000000002</v>
          </cell>
          <cell r="AB43">
            <v>0.88800000000000012</v>
          </cell>
        </row>
        <row r="45">
          <cell r="N45" t="str">
            <v xml:space="preserve"> PERFORMANCE CAPITAL</v>
          </cell>
          <cell r="P45">
            <v>326.34000000000015</v>
          </cell>
          <cell r="Q45">
            <v>16.317000000000007</v>
          </cell>
          <cell r="R45">
            <v>16.317000000000007</v>
          </cell>
          <cell r="S45">
            <v>16.317000000000007</v>
          </cell>
          <cell r="T45">
            <v>16.317000000000007</v>
          </cell>
          <cell r="U45">
            <v>32.634000000000015</v>
          </cell>
          <cell r="V45">
            <v>32.634000000000015</v>
          </cell>
          <cell r="W45">
            <v>32.634000000000015</v>
          </cell>
          <cell r="X45">
            <v>32.634000000000015</v>
          </cell>
          <cell r="Y45">
            <v>32.634000000000015</v>
          </cell>
          <cell r="Z45">
            <v>32.634000000000015</v>
          </cell>
          <cell r="AA45">
            <v>32.634000000000015</v>
          </cell>
          <cell r="AB45">
            <v>32.634000000000015</v>
          </cell>
        </row>
        <row r="47">
          <cell r="N47" t="str">
            <v>PS SCADA MONITORING &amp; CONTROL</v>
          </cell>
          <cell r="P47">
            <v>326.34000000000015</v>
          </cell>
          <cell r="Q47">
            <v>16.317000000000007</v>
          </cell>
          <cell r="R47">
            <v>16.317000000000007</v>
          </cell>
          <cell r="S47">
            <v>16.317000000000007</v>
          </cell>
          <cell r="T47">
            <v>16.317000000000007</v>
          </cell>
          <cell r="U47">
            <v>32.634000000000015</v>
          </cell>
          <cell r="V47">
            <v>32.634000000000015</v>
          </cell>
          <cell r="W47">
            <v>32.634000000000015</v>
          </cell>
          <cell r="X47">
            <v>32.634000000000015</v>
          </cell>
          <cell r="Y47">
            <v>32.634000000000015</v>
          </cell>
          <cell r="Z47">
            <v>32.634000000000015</v>
          </cell>
          <cell r="AA47">
            <v>32.634000000000015</v>
          </cell>
          <cell r="AB47">
            <v>32.634000000000015</v>
          </cell>
        </row>
        <row r="48">
          <cell r="N48" t="str">
            <v>Supply Regs</v>
          </cell>
          <cell r="P48">
            <v>326.34000000000015</v>
          </cell>
          <cell r="Q48">
            <v>16.317000000000007</v>
          </cell>
          <cell r="R48">
            <v>16.317000000000007</v>
          </cell>
          <cell r="S48">
            <v>16.317000000000007</v>
          </cell>
          <cell r="T48">
            <v>16.317000000000007</v>
          </cell>
          <cell r="U48">
            <v>32.634000000000015</v>
          </cell>
          <cell r="V48">
            <v>32.634000000000015</v>
          </cell>
          <cell r="W48">
            <v>32.634000000000015</v>
          </cell>
          <cell r="X48">
            <v>32.634000000000015</v>
          </cell>
          <cell r="Y48">
            <v>32.634000000000015</v>
          </cell>
          <cell r="Z48">
            <v>32.634000000000015</v>
          </cell>
          <cell r="AA48">
            <v>32.634000000000015</v>
          </cell>
          <cell r="AB48">
            <v>32.634000000000015</v>
          </cell>
        </row>
        <row r="50">
          <cell r="N50" t="str">
            <v>RECOVERABLE WORKS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2">
          <cell r="N52" t="str">
            <v>RELOCATION OF FIELD REGS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N53" t="str">
            <v>Supply Regs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</row>
        <row r="54">
          <cell r="C54" t="str">
            <v>2003 Budget</v>
          </cell>
          <cell r="G54">
            <v>31513.813516795635</v>
          </cell>
        </row>
        <row r="55">
          <cell r="C55" t="str">
            <v>MAINS RENEWALS - Pipeworks deferred to 2004</v>
          </cell>
          <cell r="H55">
            <v>-2302.8570266068127</v>
          </cell>
          <cell r="N55" t="str">
            <v>TOTAL SUPPLY REGS</v>
          </cell>
          <cell r="P55">
            <v>1086.1350000000002</v>
          </cell>
          <cell r="Q55">
            <v>76.301400000000015</v>
          </cell>
          <cell r="R55">
            <v>125.58540000000002</v>
          </cell>
          <cell r="S55">
            <v>133.77720000000002</v>
          </cell>
          <cell r="T55">
            <v>133.42200000000003</v>
          </cell>
          <cell r="U55">
            <v>174.38100000000003</v>
          </cell>
          <cell r="V55">
            <v>102.34200000000001</v>
          </cell>
          <cell r="W55">
            <v>51.592800000000011</v>
          </cell>
          <cell r="X55">
            <v>49.150800000000011</v>
          </cell>
          <cell r="Y55">
            <v>49.150800000000011</v>
          </cell>
          <cell r="Z55">
            <v>49.150800000000011</v>
          </cell>
          <cell r="AA55">
            <v>72.816000000000017</v>
          </cell>
          <cell r="AB55">
            <v>68.464800000000025</v>
          </cell>
        </row>
        <row r="56">
          <cell r="C56" t="str">
            <v>RENEW SERVICES - increase in quantities &amp; price</v>
          </cell>
          <cell r="G56">
            <v>2188.6836010817242</v>
          </cell>
        </row>
        <row r="57">
          <cell r="C57" t="str">
            <v>INSTALL &amp; RELOCATE REGULATOR ASSEMBLY</v>
          </cell>
          <cell r="G57">
            <v>195.79051191703206</v>
          </cell>
        </row>
        <row r="58">
          <cell r="C58" t="str">
            <v>MAINS EXTENSION TIE INS - increase quantity of small mains ext</v>
          </cell>
          <cell r="G58">
            <v>164.86907185920001</v>
          </cell>
          <cell r="N58" t="str">
            <v xml:space="preserve"> ASSET REPLACEMENT  </v>
          </cell>
          <cell r="P58">
            <v>8509.6999999999989</v>
          </cell>
          <cell r="Q58">
            <v>96.889999999999986</v>
          </cell>
          <cell r="R58">
            <v>179.41</v>
          </cell>
          <cell r="S58">
            <v>400.40999999999997</v>
          </cell>
          <cell r="T58">
            <v>400.40999999999997</v>
          </cell>
          <cell r="U58">
            <v>786.45299999999997</v>
          </cell>
          <cell r="V58">
            <v>861.45299999999997</v>
          </cell>
          <cell r="W58">
            <v>1411.9459999999999</v>
          </cell>
          <cell r="X58">
            <v>1336.9459999999999</v>
          </cell>
          <cell r="Y58">
            <v>942.55700000000002</v>
          </cell>
          <cell r="Z58">
            <v>942.55700000000002</v>
          </cell>
          <cell r="AA58">
            <v>575.33400000000006</v>
          </cell>
          <cell r="AB58">
            <v>575.33400000000006</v>
          </cell>
        </row>
        <row r="60">
          <cell r="N60" t="str">
            <v>RM MAINS RENEWALS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</row>
        <row r="61">
          <cell r="N61" t="str">
            <v xml:space="preserve">     Burwood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</row>
        <row r="62">
          <cell r="N62" t="str">
            <v xml:space="preserve">     Moorabbin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</row>
        <row r="64">
          <cell r="N64" t="str">
            <v>RR RENEW SERVICES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</row>
        <row r="65">
          <cell r="N65" t="str">
            <v xml:space="preserve">     Burwood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</row>
        <row r="66">
          <cell r="N66" t="str">
            <v xml:space="preserve">     Moorabbin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</row>
        <row r="68">
          <cell r="N68" t="str">
            <v>RENEW I &amp; C REGULATORS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</row>
        <row r="69">
          <cell r="N69" t="str">
            <v xml:space="preserve">     Burwood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</row>
        <row r="70">
          <cell r="N70" t="str">
            <v xml:space="preserve">     Moorabbin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2">
          <cell r="N72" t="str">
            <v>CUSTOMER INITIATED CAPITAL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4">
          <cell r="N74" t="str">
            <v>CA INSTALL &amp; RELOCATE REG ASSEMBLY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</row>
        <row r="75">
          <cell r="N75" t="str">
            <v xml:space="preserve">     Burwood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</row>
        <row r="76">
          <cell r="N76" t="str">
            <v xml:space="preserve">     Moorabbin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</row>
        <row r="78">
          <cell r="N78" t="str">
            <v>CC MAINS EXTENSION TIE INS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</row>
        <row r="79">
          <cell r="N79" t="str">
            <v xml:space="preserve">     Burwood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</row>
        <row r="80">
          <cell r="N80" t="str">
            <v xml:space="preserve">     Moorabbin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</row>
        <row r="82">
          <cell r="N82" t="str">
            <v>NEW MAINS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</row>
        <row r="83">
          <cell r="N83" t="str">
            <v xml:space="preserve">     Burwood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N84" t="str">
            <v xml:space="preserve">     Moorabbin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</row>
        <row r="86">
          <cell r="N86" t="str">
            <v>CQ LAYING SUPPLY MAINS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</row>
        <row r="87">
          <cell r="N87" t="str">
            <v xml:space="preserve">     Burwood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</row>
        <row r="88">
          <cell r="N88" t="str">
            <v xml:space="preserve">     Moorabbin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</row>
        <row r="90">
          <cell r="N90" t="str">
            <v>CM INSTALL NEW METERS &gt; 8m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</row>
        <row r="91">
          <cell r="N91" t="str">
            <v xml:space="preserve">     Burwood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</row>
        <row r="92">
          <cell r="N92" t="str">
            <v xml:space="preserve">     Moorabbin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</row>
        <row r="94">
          <cell r="N94" t="str">
            <v>CN INSTALL NEW METERS &lt; 8m3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</row>
        <row r="95">
          <cell r="N95" t="str">
            <v xml:space="preserve">     Burwood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</row>
        <row r="96">
          <cell r="N96" t="str">
            <v xml:space="preserve">     Moorabbin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</row>
        <row r="98">
          <cell r="N98" t="str">
            <v>CR LAYING NEW SERVICES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</row>
        <row r="99">
          <cell r="N99" t="str">
            <v xml:space="preserve">     Burwood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</row>
        <row r="100">
          <cell r="N100" t="str">
            <v xml:space="preserve">     Moorabbin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</row>
        <row r="102">
          <cell r="N102" t="str">
            <v xml:space="preserve">DEMAND CAPITAL </v>
          </cell>
          <cell r="P102">
            <v>3582.18</v>
          </cell>
          <cell r="Q102">
            <v>166.5</v>
          </cell>
          <cell r="R102">
            <v>531.16499999999996</v>
          </cell>
          <cell r="S102">
            <v>262.99</v>
          </cell>
          <cell r="T102">
            <v>433.73250000000002</v>
          </cell>
          <cell r="U102">
            <v>450.95</v>
          </cell>
          <cell r="V102">
            <v>334.44299999999998</v>
          </cell>
          <cell r="W102">
            <v>530.66100000000006</v>
          </cell>
          <cell r="X102">
            <v>326.83950000000004</v>
          </cell>
          <cell r="Y102">
            <v>298.42349999999999</v>
          </cell>
          <cell r="Z102">
            <v>235.98599999999999</v>
          </cell>
          <cell r="AA102">
            <v>6.9930000000000012</v>
          </cell>
          <cell r="AB102">
            <v>3.4965000000000006</v>
          </cell>
        </row>
        <row r="104">
          <cell r="N104" t="str">
            <v>DR REINFORCEMENT / UPGRADE</v>
          </cell>
          <cell r="P104">
            <v>1307.18</v>
          </cell>
          <cell r="Q104">
            <v>0</v>
          </cell>
          <cell r="R104">
            <v>32.774999999999999</v>
          </cell>
          <cell r="S104">
            <v>153.1</v>
          </cell>
          <cell r="T104">
            <v>185.01249999999999</v>
          </cell>
          <cell r="U104">
            <v>247.45</v>
          </cell>
          <cell r="V104">
            <v>254.44299999999998</v>
          </cell>
          <cell r="W104">
            <v>228.661</v>
          </cell>
          <cell r="X104">
            <v>104.83950000000002</v>
          </cell>
          <cell r="Y104">
            <v>76.423500000000004</v>
          </cell>
          <cell r="Z104">
            <v>13.986000000000002</v>
          </cell>
          <cell r="AA104">
            <v>6.9930000000000012</v>
          </cell>
          <cell r="AB104">
            <v>3.4965000000000006</v>
          </cell>
        </row>
        <row r="105">
          <cell r="N105" t="str">
            <v xml:space="preserve">     Burwood</v>
          </cell>
          <cell r="P105">
            <v>765.50000000000011</v>
          </cell>
          <cell r="Q105">
            <v>0</v>
          </cell>
          <cell r="R105">
            <v>30</v>
          </cell>
          <cell r="S105">
            <v>142</v>
          </cell>
          <cell r="T105">
            <v>153.1</v>
          </cell>
          <cell r="U105">
            <v>153.1</v>
          </cell>
          <cell r="V105">
            <v>153.1</v>
          </cell>
          <cell r="W105">
            <v>123.1</v>
          </cell>
          <cell r="X105">
            <v>11.100000000000001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</row>
        <row r="106">
          <cell r="N106" t="str">
            <v xml:space="preserve">     Moorabbin</v>
          </cell>
          <cell r="P106">
            <v>541.68000000000006</v>
          </cell>
          <cell r="Q106">
            <v>0</v>
          </cell>
          <cell r="R106">
            <v>2.7750000000000004</v>
          </cell>
          <cell r="S106">
            <v>11.100000000000001</v>
          </cell>
          <cell r="T106">
            <v>31.912500000000001</v>
          </cell>
          <cell r="U106">
            <v>94.35</v>
          </cell>
          <cell r="V106">
            <v>101.34299999999999</v>
          </cell>
          <cell r="W106">
            <v>105.56100000000001</v>
          </cell>
          <cell r="X106">
            <v>93.739500000000007</v>
          </cell>
          <cell r="Y106">
            <v>76.423500000000004</v>
          </cell>
          <cell r="Z106">
            <v>13.986000000000002</v>
          </cell>
          <cell r="AA106">
            <v>6.9930000000000012</v>
          </cell>
          <cell r="AB106">
            <v>3.4965000000000006</v>
          </cell>
        </row>
        <row r="108">
          <cell r="N108" t="str">
            <v xml:space="preserve">PERFORMANCE CAPITAL 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</row>
        <row r="110">
          <cell r="N110" t="str">
            <v>CATHODIC PROTECTION SYSTEMS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</row>
        <row r="111">
          <cell r="N111" t="str">
            <v xml:space="preserve">     Burwood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</row>
        <row r="112">
          <cell r="N112" t="str">
            <v xml:space="preserve">     Moorabbin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</row>
        <row r="114">
          <cell r="N114" t="str">
            <v>NETWORK PERFORMANCE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</row>
        <row r="115">
          <cell r="N115" t="str">
            <v xml:space="preserve">     Burwood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</row>
        <row r="116">
          <cell r="N116" t="str">
            <v xml:space="preserve">     Moorabbin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</row>
        <row r="118">
          <cell r="N118" t="str">
            <v>RECOVERABLE WORKS</v>
          </cell>
          <cell r="P118">
            <v>406.2600000000001</v>
          </cell>
          <cell r="Q118">
            <v>4.0626000000000007</v>
          </cell>
          <cell r="R118">
            <v>4.0626000000000007</v>
          </cell>
          <cell r="S118">
            <v>16.250400000000003</v>
          </cell>
          <cell r="T118">
            <v>20.313000000000006</v>
          </cell>
          <cell r="U118">
            <v>20.313000000000006</v>
          </cell>
          <cell r="V118">
            <v>20.313000000000006</v>
          </cell>
          <cell r="W118">
            <v>40.626000000000012</v>
          </cell>
          <cell r="X118">
            <v>60.939000000000007</v>
          </cell>
          <cell r="Y118">
            <v>81.252000000000024</v>
          </cell>
          <cell r="Z118">
            <v>81.252000000000024</v>
          </cell>
          <cell r="AA118">
            <v>40.626000000000012</v>
          </cell>
          <cell r="AB118">
            <v>16.250400000000003</v>
          </cell>
        </row>
        <row r="120">
          <cell r="N120" t="str">
            <v>RECOVERABLE WORKS</v>
          </cell>
          <cell r="P120">
            <v>406.2600000000001</v>
          </cell>
          <cell r="Q120">
            <v>4.0626000000000007</v>
          </cell>
          <cell r="R120">
            <v>4.0626000000000007</v>
          </cell>
          <cell r="S120">
            <v>16.250400000000003</v>
          </cell>
          <cell r="T120">
            <v>20.313000000000006</v>
          </cell>
          <cell r="U120">
            <v>20.313000000000006</v>
          </cell>
          <cell r="V120">
            <v>20.313000000000006</v>
          </cell>
          <cell r="W120">
            <v>40.626000000000012</v>
          </cell>
          <cell r="X120">
            <v>60.939000000000007</v>
          </cell>
          <cell r="Y120">
            <v>81.252000000000024</v>
          </cell>
          <cell r="Z120">
            <v>81.252000000000024</v>
          </cell>
          <cell r="AA120">
            <v>40.626000000000012</v>
          </cell>
          <cell r="AB120">
            <v>16.250400000000003</v>
          </cell>
        </row>
        <row r="121">
          <cell r="N121" t="str">
            <v xml:space="preserve">     Burwood</v>
          </cell>
          <cell r="P121">
            <v>293.04000000000008</v>
          </cell>
          <cell r="Q121">
            <v>2.9304000000000006</v>
          </cell>
          <cell r="R121">
            <v>2.9304000000000006</v>
          </cell>
          <cell r="S121">
            <v>11.721600000000002</v>
          </cell>
          <cell r="T121">
            <v>14.652000000000005</v>
          </cell>
          <cell r="U121">
            <v>14.652000000000005</v>
          </cell>
          <cell r="V121">
            <v>14.652000000000005</v>
          </cell>
          <cell r="W121">
            <v>29.304000000000009</v>
          </cell>
          <cell r="X121">
            <v>43.956000000000003</v>
          </cell>
          <cell r="Y121">
            <v>58.608000000000018</v>
          </cell>
          <cell r="Z121">
            <v>58.608000000000018</v>
          </cell>
          <cell r="AA121">
            <v>29.304000000000009</v>
          </cell>
          <cell r="AB121">
            <v>11.721600000000002</v>
          </cell>
        </row>
        <row r="122">
          <cell r="N122" t="str">
            <v xml:space="preserve">     Moorabbin</v>
          </cell>
          <cell r="P122">
            <v>113.22000000000003</v>
          </cell>
          <cell r="Q122">
            <v>1.1322000000000001</v>
          </cell>
          <cell r="R122">
            <v>1.1322000000000001</v>
          </cell>
          <cell r="S122">
            <v>4.5288000000000004</v>
          </cell>
          <cell r="T122">
            <v>5.6610000000000014</v>
          </cell>
          <cell r="U122">
            <v>5.6610000000000014</v>
          </cell>
          <cell r="V122">
            <v>5.6610000000000014</v>
          </cell>
          <cell r="W122">
            <v>11.322000000000003</v>
          </cell>
          <cell r="X122">
            <v>16.983000000000001</v>
          </cell>
          <cell r="Y122">
            <v>22.644000000000005</v>
          </cell>
          <cell r="Z122">
            <v>22.644000000000005</v>
          </cell>
          <cell r="AA122">
            <v>11.322000000000003</v>
          </cell>
          <cell r="AB122">
            <v>4.5288000000000004</v>
          </cell>
        </row>
        <row r="124">
          <cell r="N124" t="str">
            <v xml:space="preserve">METERING CAPITAL 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</row>
        <row r="126">
          <cell r="N126" t="str">
            <v>GG METERS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</row>
        <row r="127">
          <cell r="N127" t="str">
            <v xml:space="preserve">     Meter Purchase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</row>
        <row r="129">
          <cell r="N129" t="str">
            <v>GD DAILY METERING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N130" t="str">
            <v xml:space="preserve">     DAILY METERING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</row>
        <row r="131"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</row>
        <row r="132">
          <cell r="N132" t="str">
            <v>GAS SPECIFIC EQUIPMENT</v>
          </cell>
          <cell r="P132">
            <v>126.81750000000002</v>
          </cell>
          <cell r="Q132">
            <v>9.5275000000000016</v>
          </cell>
          <cell r="R132">
            <v>9.5275000000000016</v>
          </cell>
          <cell r="S132">
            <v>9.5275000000000016</v>
          </cell>
          <cell r="T132">
            <v>9.5275000000000016</v>
          </cell>
          <cell r="U132">
            <v>13.690000000000001</v>
          </cell>
          <cell r="V132">
            <v>13.690000000000001</v>
          </cell>
          <cell r="W132">
            <v>9.5275000000000016</v>
          </cell>
          <cell r="X132">
            <v>13.690000000000001</v>
          </cell>
          <cell r="Y132">
            <v>9.5275000000000016</v>
          </cell>
          <cell r="Z132">
            <v>9.5275000000000016</v>
          </cell>
          <cell r="AA132">
            <v>9.5275000000000016</v>
          </cell>
          <cell r="AB132">
            <v>9.5275000000000016</v>
          </cell>
        </row>
        <row r="134">
          <cell r="N134" t="str">
            <v>GAS SPECIFIC EQUIPMENT</v>
          </cell>
          <cell r="P134">
            <v>126.81750000000002</v>
          </cell>
          <cell r="Q134">
            <v>9.5275000000000016</v>
          </cell>
          <cell r="R134">
            <v>9.5275000000000016</v>
          </cell>
          <cell r="S134">
            <v>9.5275000000000016</v>
          </cell>
          <cell r="T134">
            <v>9.5275000000000016</v>
          </cell>
          <cell r="U134">
            <v>13.690000000000001</v>
          </cell>
          <cell r="V134">
            <v>13.690000000000001</v>
          </cell>
          <cell r="W134">
            <v>9.5275000000000016</v>
          </cell>
          <cell r="X134">
            <v>13.690000000000001</v>
          </cell>
          <cell r="Y134">
            <v>9.5275000000000016</v>
          </cell>
          <cell r="Z134">
            <v>9.5275000000000016</v>
          </cell>
          <cell r="AA134">
            <v>9.5275000000000016</v>
          </cell>
          <cell r="AB134">
            <v>9.5275000000000016</v>
          </cell>
        </row>
        <row r="135">
          <cell r="N135" t="str">
            <v xml:space="preserve">     Equipment Purchase</v>
          </cell>
          <cell r="P135">
            <v>126.81750000000002</v>
          </cell>
          <cell r="Q135">
            <v>9.5275000000000016</v>
          </cell>
          <cell r="R135">
            <v>9.5275000000000016</v>
          </cell>
          <cell r="S135">
            <v>9.5275000000000016</v>
          </cell>
          <cell r="T135">
            <v>9.5275000000000016</v>
          </cell>
          <cell r="U135">
            <v>13.690000000000001</v>
          </cell>
          <cell r="V135">
            <v>13.690000000000001</v>
          </cell>
          <cell r="W135">
            <v>9.5275000000000016</v>
          </cell>
          <cell r="X135">
            <v>13.690000000000001</v>
          </cell>
          <cell r="Y135">
            <v>9.5275000000000016</v>
          </cell>
          <cell r="Z135">
            <v>9.5275000000000016</v>
          </cell>
          <cell r="AA135">
            <v>9.5275000000000016</v>
          </cell>
          <cell r="AB135">
            <v>9.5275000000000016</v>
          </cell>
        </row>
        <row r="137">
          <cell r="N137" t="str">
            <v>TOTAL DISTRIBUTION</v>
          </cell>
          <cell r="P137">
            <v>12624.9575</v>
          </cell>
          <cell r="Q137">
            <v>276.98009999999999</v>
          </cell>
          <cell r="R137">
            <v>724.16509999999994</v>
          </cell>
          <cell r="S137">
            <v>689.17789999999991</v>
          </cell>
          <cell r="T137">
            <v>863.98299999999995</v>
          </cell>
          <cell r="U137">
            <v>1271.4059999999999</v>
          </cell>
          <cell r="V137">
            <v>1229.8989999999999</v>
          </cell>
          <cell r="W137">
            <v>1992.7604999999999</v>
          </cell>
          <cell r="X137">
            <v>1738.4144999999999</v>
          </cell>
          <cell r="Y137">
            <v>1331.76</v>
          </cell>
          <cell r="Z137">
            <v>1269.3225</v>
          </cell>
          <cell r="AA137">
            <v>632.48050000000012</v>
          </cell>
          <cell r="AB137">
            <v>604.60840000000007</v>
          </cell>
        </row>
        <row r="140">
          <cell r="N140" t="str">
            <v>GRAND TOTAL</v>
          </cell>
          <cell r="P140">
            <v>13711.092500000001</v>
          </cell>
          <cell r="Q140">
            <v>353.28149999999999</v>
          </cell>
          <cell r="R140">
            <v>849.75049999999999</v>
          </cell>
          <cell r="S140">
            <v>822.9550999999999</v>
          </cell>
          <cell r="T140">
            <v>997.40499999999997</v>
          </cell>
          <cell r="U140">
            <v>1445.787</v>
          </cell>
          <cell r="V140">
            <v>1332.241</v>
          </cell>
          <cell r="W140">
            <v>2044.3532999999998</v>
          </cell>
          <cell r="X140">
            <v>1787.5653</v>
          </cell>
          <cell r="Y140">
            <v>1380.9108000000001</v>
          </cell>
          <cell r="Z140">
            <v>1318.4733000000001</v>
          </cell>
          <cell r="AA140">
            <v>705.29650000000015</v>
          </cell>
          <cell r="AB140">
            <v>673.07320000000004</v>
          </cell>
        </row>
        <row r="153">
          <cell r="N153" t="str">
            <v xml:space="preserve"> ASSET REPLACEMENT CAPITAL</v>
          </cell>
          <cell r="P153">
            <v>495.61500000000001</v>
          </cell>
          <cell r="Q153">
            <v>52.880400000000002</v>
          </cell>
          <cell r="R153">
            <v>70.085400000000007</v>
          </cell>
          <cell r="S153">
            <v>61.738200000000006</v>
          </cell>
          <cell r="T153">
            <v>36.741000000000007</v>
          </cell>
          <cell r="U153">
            <v>93.018000000000015</v>
          </cell>
          <cell r="V153">
            <v>55.278000000000006</v>
          </cell>
          <cell r="W153">
            <v>16.738800000000001</v>
          </cell>
          <cell r="X153">
            <v>12.0768</v>
          </cell>
          <cell r="Y153">
            <v>12.0768</v>
          </cell>
          <cell r="Z153">
            <v>12.0768</v>
          </cell>
          <cell r="AA153">
            <v>37.962000000000003</v>
          </cell>
          <cell r="AB153">
            <v>34.942800000000005</v>
          </cell>
        </row>
        <row r="155">
          <cell r="N155" t="str">
            <v>REGULATOR RENEWALS</v>
          </cell>
          <cell r="P155">
            <v>298.58999999999997</v>
          </cell>
          <cell r="Q155">
            <v>52.880400000000002</v>
          </cell>
          <cell r="R155">
            <v>70.085400000000007</v>
          </cell>
          <cell r="S155">
            <v>61.738200000000006</v>
          </cell>
          <cell r="T155">
            <v>25.308000000000003</v>
          </cell>
          <cell r="U155">
            <v>37.962000000000003</v>
          </cell>
          <cell r="V155">
            <v>50.616000000000007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</row>
        <row r="156">
          <cell r="N156" t="str">
            <v>ANCILIARY EQUIPMENT RENEWAL</v>
          </cell>
          <cell r="P156">
            <v>197.02500000000006</v>
          </cell>
          <cell r="Q156">
            <v>0</v>
          </cell>
          <cell r="R156">
            <v>0</v>
          </cell>
          <cell r="S156">
            <v>0</v>
          </cell>
          <cell r="T156">
            <v>11.433000000000002</v>
          </cell>
          <cell r="U156">
            <v>55.056000000000012</v>
          </cell>
          <cell r="V156">
            <v>4.6620000000000008</v>
          </cell>
          <cell r="W156">
            <v>16.738800000000001</v>
          </cell>
          <cell r="X156">
            <v>12.0768</v>
          </cell>
          <cell r="Y156">
            <v>12.0768</v>
          </cell>
          <cell r="Z156">
            <v>12.0768</v>
          </cell>
          <cell r="AA156">
            <v>37.962000000000003</v>
          </cell>
          <cell r="AB156">
            <v>34.942800000000005</v>
          </cell>
        </row>
        <row r="158">
          <cell r="N158" t="str">
            <v xml:space="preserve"> DEMAND CAPITAL</v>
          </cell>
          <cell r="P158">
            <v>264.18000000000006</v>
          </cell>
          <cell r="Q158">
            <v>7.1040000000000019</v>
          </cell>
          <cell r="R158">
            <v>39.183000000000007</v>
          </cell>
          <cell r="S158">
            <v>55.722000000000008</v>
          </cell>
          <cell r="T158">
            <v>80.364000000000004</v>
          </cell>
          <cell r="U158">
            <v>48.728999999999999</v>
          </cell>
          <cell r="V158">
            <v>14.430000000000001</v>
          </cell>
          <cell r="W158">
            <v>2.2200000000000002</v>
          </cell>
          <cell r="X158">
            <v>4.4400000000000004</v>
          </cell>
          <cell r="Y158">
            <v>4.4400000000000004</v>
          </cell>
          <cell r="Z158">
            <v>4.4400000000000004</v>
          </cell>
          <cell r="AA158">
            <v>2.2200000000000002</v>
          </cell>
          <cell r="AB158">
            <v>0.88800000000000012</v>
          </cell>
        </row>
        <row r="160">
          <cell r="N160" t="str">
            <v>DD UPGRADE DISTRICT REGULATOR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</row>
        <row r="161">
          <cell r="N161" t="str">
            <v>DF UPGRADE FIELD REGULATOR</v>
          </cell>
          <cell r="P161">
            <v>264.18000000000006</v>
          </cell>
          <cell r="Q161">
            <v>7.1040000000000019</v>
          </cell>
          <cell r="R161">
            <v>39.183000000000007</v>
          </cell>
          <cell r="S161">
            <v>55.722000000000008</v>
          </cell>
          <cell r="T161">
            <v>80.364000000000004</v>
          </cell>
          <cell r="U161">
            <v>48.728999999999999</v>
          </cell>
          <cell r="V161">
            <v>14.430000000000001</v>
          </cell>
          <cell r="W161">
            <v>2.2200000000000002</v>
          </cell>
          <cell r="X161">
            <v>4.4400000000000004</v>
          </cell>
          <cell r="Y161">
            <v>4.4400000000000004</v>
          </cell>
          <cell r="Z161">
            <v>4.4400000000000004</v>
          </cell>
          <cell r="AA161">
            <v>2.2200000000000002</v>
          </cell>
          <cell r="AB161">
            <v>0.88800000000000012</v>
          </cell>
        </row>
        <row r="163">
          <cell r="N163" t="str">
            <v xml:space="preserve"> PERFORMANCE CAPITAL</v>
          </cell>
          <cell r="P163">
            <v>326.34000000000015</v>
          </cell>
          <cell r="Q163">
            <v>16.317000000000007</v>
          </cell>
          <cell r="R163">
            <v>16.317000000000007</v>
          </cell>
          <cell r="S163">
            <v>16.317000000000007</v>
          </cell>
          <cell r="T163">
            <v>16.317000000000007</v>
          </cell>
          <cell r="U163">
            <v>32.634000000000015</v>
          </cell>
          <cell r="V163">
            <v>32.634000000000015</v>
          </cell>
          <cell r="W163">
            <v>32.634000000000015</v>
          </cell>
          <cell r="X163">
            <v>32.634000000000015</v>
          </cell>
          <cell r="Y163">
            <v>32.634000000000015</v>
          </cell>
          <cell r="Z163">
            <v>32.634000000000015</v>
          </cell>
          <cell r="AA163">
            <v>32.634000000000015</v>
          </cell>
          <cell r="AB163">
            <v>32.634000000000015</v>
          </cell>
        </row>
        <row r="165">
          <cell r="N165" t="str">
            <v>PS SCADA MONITORING &amp; CONTROL</v>
          </cell>
          <cell r="P165">
            <v>326.34000000000015</v>
          </cell>
          <cell r="Q165">
            <v>16.317000000000007</v>
          </cell>
          <cell r="R165">
            <v>16.317000000000007</v>
          </cell>
          <cell r="S165">
            <v>16.317000000000007</v>
          </cell>
          <cell r="T165">
            <v>16.317000000000007</v>
          </cell>
          <cell r="U165">
            <v>32.634000000000015</v>
          </cell>
          <cell r="V165">
            <v>32.634000000000015</v>
          </cell>
          <cell r="W165">
            <v>32.634000000000015</v>
          </cell>
          <cell r="X165">
            <v>32.634000000000015</v>
          </cell>
          <cell r="Y165">
            <v>32.634000000000015</v>
          </cell>
          <cell r="Z165">
            <v>32.634000000000015</v>
          </cell>
          <cell r="AA165">
            <v>32.634000000000015</v>
          </cell>
          <cell r="AB165">
            <v>32.634000000000015</v>
          </cell>
        </row>
        <row r="167">
          <cell r="N167" t="str">
            <v>RECOVERABLE WORKS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</row>
        <row r="169">
          <cell r="N169" t="str">
            <v>RELOCATION OF FIELD REGS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1">
          <cell r="N171" t="str">
            <v>TOTAL SUPPLY REGS</v>
          </cell>
          <cell r="P171">
            <v>1086.1350000000002</v>
          </cell>
          <cell r="Q171">
            <v>76.301400000000015</v>
          </cell>
          <cell r="R171">
            <v>125.58540000000002</v>
          </cell>
          <cell r="S171">
            <v>133.77720000000002</v>
          </cell>
          <cell r="T171">
            <v>133.42200000000003</v>
          </cell>
          <cell r="U171">
            <v>174.38100000000003</v>
          </cell>
          <cell r="V171">
            <v>102.34200000000001</v>
          </cell>
          <cell r="W171">
            <v>51.592800000000011</v>
          </cell>
          <cell r="X171">
            <v>49.150800000000011</v>
          </cell>
          <cell r="Y171">
            <v>49.150800000000011</v>
          </cell>
          <cell r="Z171">
            <v>49.150800000000011</v>
          </cell>
          <cell r="AA171">
            <v>72.816000000000017</v>
          </cell>
          <cell r="AB171">
            <v>68.464800000000025</v>
          </cell>
        </row>
        <row r="174">
          <cell r="N174" t="str">
            <v xml:space="preserve"> ASSET REPLACEMENT  </v>
          </cell>
          <cell r="P174">
            <v>8509.6999999999989</v>
          </cell>
          <cell r="Q174">
            <v>96.889999999999986</v>
          </cell>
          <cell r="R174">
            <v>179.41</v>
          </cell>
          <cell r="S174">
            <v>400.40999999999997</v>
          </cell>
          <cell r="T174">
            <v>400.40999999999997</v>
          </cell>
          <cell r="U174">
            <v>786.45299999999997</v>
          </cell>
          <cell r="V174">
            <v>861.45299999999997</v>
          </cell>
          <cell r="W174">
            <v>1411.9459999999999</v>
          </cell>
          <cell r="X174">
            <v>1336.9459999999999</v>
          </cell>
          <cell r="Y174">
            <v>942.55700000000002</v>
          </cell>
          <cell r="Z174">
            <v>942.55700000000002</v>
          </cell>
          <cell r="AA174">
            <v>575.33400000000006</v>
          </cell>
          <cell r="AB174">
            <v>575.33400000000006</v>
          </cell>
        </row>
        <row r="176">
          <cell r="N176" t="str">
            <v>RM MAINS RENEWALS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</row>
        <row r="177">
          <cell r="N177" t="str">
            <v>RR RENEW SERVICES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</row>
        <row r="178">
          <cell r="N178" t="str">
            <v>RENEW I &amp; C REGULATORS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</row>
        <row r="180">
          <cell r="N180" t="str">
            <v>CUSTOMER INITIATED CAPITAL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</row>
        <row r="182">
          <cell r="N182" t="str">
            <v>CA INSTALL &amp; RELOCATE REG ASSEMBLY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</row>
        <row r="183">
          <cell r="N183" t="str">
            <v>CC MAINS EXTENSION TIE INS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</row>
        <row r="184">
          <cell r="N184" t="str">
            <v>NEW MAINS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</row>
        <row r="185">
          <cell r="N185" t="str">
            <v>CQ LAYING SUPPLY MAINS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</row>
        <row r="186">
          <cell r="N186" t="str">
            <v>CM INSTALL NEW METERS &gt; 8m3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</row>
        <row r="187">
          <cell r="N187" t="str">
            <v>CN INSTALL NEW METERS &lt; 8m3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</row>
        <row r="188">
          <cell r="N188" t="str">
            <v>CR LAYING NEW SERVICES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</row>
        <row r="190">
          <cell r="N190" t="str">
            <v xml:space="preserve">DEMAND CAPITAL </v>
          </cell>
          <cell r="P190">
            <v>3582.18</v>
          </cell>
          <cell r="Q190">
            <v>166.5</v>
          </cell>
          <cell r="R190">
            <v>531.16499999999996</v>
          </cell>
          <cell r="S190">
            <v>262.99</v>
          </cell>
          <cell r="T190">
            <v>433.73250000000002</v>
          </cell>
          <cell r="U190">
            <v>450.95</v>
          </cell>
          <cell r="V190">
            <v>334.44299999999998</v>
          </cell>
          <cell r="W190">
            <v>530.66100000000006</v>
          </cell>
          <cell r="X190">
            <v>326.83950000000004</v>
          </cell>
          <cell r="Y190">
            <v>298.42349999999999</v>
          </cell>
          <cell r="Z190">
            <v>235.98599999999999</v>
          </cell>
          <cell r="AA190">
            <v>6.9930000000000012</v>
          </cell>
          <cell r="AB190">
            <v>3.4965000000000006</v>
          </cell>
        </row>
        <row r="192">
          <cell r="N192" t="str">
            <v>DR REINFORCEMENT / UPGRADE</v>
          </cell>
          <cell r="P192">
            <v>1307.18</v>
          </cell>
          <cell r="Q192">
            <v>0</v>
          </cell>
          <cell r="R192">
            <v>32.774999999999999</v>
          </cell>
          <cell r="S192">
            <v>153.1</v>
          </cell>
          <cell r="T192">
            <v>185.01249999999999</v>
          </cell>
          <cell r="U192">
            <v>247.45</v>
          </cell>
          <cell r="V192">
            <v>254.44299999999998</v>
          </cell>
          <cell r="W192">
            <v>228.661</v>
          </cell>
          <cell r="X192">
            <v>104.83950000000002</v>
          </cell>
          <cell r="Y192">
            <v>76.423500000000004</v>
          </cell>
          <cell r="Z192">
            <v>13.986000000000002</v>
          </cell>
          <cell r="AA192">
            <v>6.9930000000000012</v>
          </cell>
          <cell r="AB192">
            <v>3.4965000000000006</v>
          </cell>
        </row>
        <row r="194">
          <cell r="N194" t="str">
            <v xml:space="preserve">PERFORMANCE CAPITAL 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</row>
        <row r="196">
          <cell r="N196" t="str">
            <v>CATHODIC PROTECTION SYSTEMS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</row>
        <row r="197">
          <cell r="N197" t="str">
            <v>NETWORK PERFORMANCE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</row>
        <row r="199">
          <cell r="N199" t="str">
            <v>RECOVERABLE WORKS</v>
          </cell>
          <cell r="P199">
            <v>406.2600000000001</v>
          </cell>
          <cell r="Q199">
            <v>4.0626000000000007</v>
          </cell>
          <cell r="R199">
            <v>4.0626000000000007</v>
          </cell>
          <cell r="S199">
            <v>16.250400000000003</v>
          </cell>
          <cell r="T199">
            <v>20.313000000000006</v>
          </cell>
          <cell r="U199">
            <v>20.313000000000006</v>
          </cell>
          <cell r="V199">
            <v>20.313000000000006</v>
          </cell>
          <cell r="W199">
            <v>40.626000000000012</v>
          </cell>
          <cell r="X199">
            <v>60.939000000000007</v>
          </cell>
          <cell r="Y199">
            <v>81.252000000000024</v>
          </cell>
          <cell r="Z199">
            <v>81.252000000000024</v>
          </cell>
          <cell r="AA199">
            <v>40.626000000000012</v>
          </cell>
          <cell r="AB199">
            <v>16.250400000000003</v>
          </cell>
        </row>
        <row r="200"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</row>
        <row r="201">
          <cell r="N201" t="str">
            <v>RECOVERABLE WORKS</v>
          </cell>
          <cell r="P201">
            <v>406.2600000000001</v>
          </cell>
          <cell r="Q201">
            <v>4.0626000000000007</v>
          </cell>
          <cell r="R201">
            <v>4.0626000000000007</v>
          </cell>
          <cell r="S201">
            <v>16.250400000000003</v>
          </cell>
          <cell r="T201">
            <v>20.313000000000006</v>
          </cell>
          <cell r="U201">
            <v>20.313000000000006</v>
          </cell>
          <cell r="V201">
            <v>20.313000000000006</v>
          </cell>
          <cell r="W201">
            <v>40.626000000000012</v>
          </cell>
          <cell r="X201">
            <v>60.939000000000007</v>
          </cell>
          <cell r="Y201">
            <v>81.252000000000024</v>
          </cell>
          <cell r="Z201">
            <v>81.252000000000024</v>
          </cell>
          <cell r="AA201">
            <v>40.626000000000012</v>
          </cell>
          <cell r="AB201">
            <v>16.250400000000003</v>
          </cell>
        </row>
        <row r="203">
          <cell r="N203" t="str">
            <v xml:space="preserve">METERING CAPITAL 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</row>
        <row r="205">
          <cell r="N205" t="str">
            <v>GG METERS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</row>
        <row r="206">
          <cell r="N206" t="str">
            <v>GD DAILY METERING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</row>
        <row r="208">
          <cell r="N208" t="str">
            <v>GAS SPECIFIC EQUIPMENT</v>
          </cell>
          <cell r="P208">
            <v>126.81750000000002</v>
          </cell>
          <cell r="Q208">
            <v>9.5275000000000016</v>
          </cell>
          <cell r="R208">
            <v>9.5275000000000016</v>
          </cell>
          <cell r="S208">
            <v>9.5275000000000016</v>
          </cell>
          <cell r="T208">
            <v>9.5275000000000016</v>
          </cell>
          <cell r="U208">
            <v>13.690000000000001</v>
          </cell>
          <cell r="V208">
            <v>13.690000000000001</v>
          </cell>
          <cell r="W208">
            <v>9.5275000000000016</v>
          </cell>
          <cell r="X208">
            <v>13.690000000000001</v>
          </cell>
          <cell r="Y208">
            <v>9.5275000000000016</v>
          </cell>
          <cell r="Z208">
            <v>9.5275000000000016</v>
          </cell>
          <cell r="AA208">
            <v>9.5275000000000016</v>
          </cell>
          <cell r="AB208">
            <v>9.5275000000000016</v>
          </cell>
        </row>
        <row r="210">
          <cell r="N210" t="str">
            <v>GAS SPECIFIC EQUIPMENT</v>
          </cell>
          <cell r="P210">
            <v>126.81750000000002</v>
          </cell>
          <cell r="Q210">
            <v>9.5275000000000016</v>
          </cell>
          <cell r="R210">
            <v>9.5275000000000016</v>
          </cell>
          <cell r="S210">
            <v>9.5275000000000016</v>
          </cell>
          <cell r="T210">
            <v>9.5275000000000016</v>
          </cell>
          <cell r="U210">
            <v>13.690000000000001</v>
          </cell>
          <cell r="V210">
            <v>13.690000000000001</v>
          </cell>
          <cell r="W210">
            <v>9.5275000000000016</v>
          </cell>
          <cell r="X210">
            <v>13.690000000000001</v>
          </cell>
          <cell r="Y210">
            <v>9.5275000000000016</v>
          </cell>
          <cell r="Z210">
            <v>9.5275000000000016</v>
          </cell>
          <cell r="AA210">
            <v>9.5275000000000016</v>
          </cell>
          <cell r="AB210">
            <v>9.5275000000000016</v>
          </cell>
        </row>
        <row r="212">
          <cell r="N212" t="str">
            <v>TOTAL DISTRIBUTION</v>
          </cell>
          <cell r="P212">
            <v>12624.9575</v>
          </cell>
          <cell r="Q212">
            <v>276.98009999999999</v>
          </cell>
          <cell r="R212">
            <v>724.16509999999994</v>
          </cell>
          <cell r="S212">
            <v>689.17789999999991</v>
          </cell>
          <cell r="T212">
            <v>863.98299999999995</v>
          </cell>
          <cell r="U212">
            <v>1271.4059999999999</v>
          </cell>
          <cell r="V212">
            <v>1229.8989999999999</v>
          </cell>
          <cell r="W212">
            <v>1992.7604999999999</v>
          </cell>
          <cell r="X212">
            <v>1738.4144999999999</v>
          </cell>
          <cell r="Y212">
            <v>1331.76</v>
          </cell>
          <cell r="Z212">
            <v>1269.3225</v>
          </cell>
          <cell r="AA212">
            <v>632.48050000000012</v>
          </cell>
          <cell r="AB212">
            <v>604.60840000000007</v>
          </cell>
        </row>
        <row r="215">
          <cell r="N215" t="str">
            <v>GRAND TOTAL</v>
          </cell>
          <cell r="P215">
            <v>13711.092500000001</v>
          </cell>
          <cell r="Q215">
            <v>353.28149999999999</v>
          </cell>
          <cell r="R215">
            <v>849.75049999999999</v>
          </cell>
          <cell r="S215">
            <v>822.9550999999999</v>
          </cell>
          <cell r="T215">
            <v>997.40499999999997</v>
          </cell>
          <cell r="U215">
            <v>1445.787</v>
          </cell>
          <cell r="V215">
            <v>1332.241</v>
          </cell>
          <cell r="W215">
            <v>2044.3532999999998</v>
          </cell>
          <cell r="X215">
            <v>1787.5653</v>
          </cell>
          <cell r="Y215">
            <v>1380.9108000000001</v>
          </cell>
          <cell r="Z215">
            <v>1318.4733000000001</v>
          </cell>
          <cell r="AA215">
            <v>705.29650000000015</v>
          </cell>
          <cell r="AB215">
            <v>673.073200000000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rintManagerCode"/>
      <sheetName val="Log"/>
      <sheetName val="__FDSCACHE__"/>
      <sheetName val="Scenario Matrix"/>
      <sheetName val="Brattle Output"/>
      <sheetName val="Repowering"/>
      <sheetName val="Control"/>
      <sheetName val="Buildup"/>
      <sheetName val="Financing"/>
      <sheetName val="Financial Statements"/>
      <sheetName val="Output FS"/>
      <sheetName val="Output Key Stats"/>
      <sheetName val="LBO Analysis"/>
      <sheetName val="DCF "/>
      <sheetName val="Scenario Editor"/>
      <sheetName val="Sheet1"/>
      <sheetName val="Scenario Output"/>
      <sheetName val="Historical Data"/>
      <sheetName val="Forecast Data"/>
      <sheetName val="Gen Performance"/>
      <sheetName val="HedgeBk1"/>
      <sheetName val="HedgeBk2"/>
      <sheetName val="SRMC Calc"/>
      <sheetName val="Maintenance Schedule "/>
      <sheetName val="FX Rates"/>
      <sheetName val="Back up Data"/>
      <sheetName val="Reg calc"/>
      <sheetName val="AGL Group 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C"/>
      <sheetName val="Contents"/>
      <sheetName val="Intro_Oview_SC"/>
      <sheetName val="Model_Keys_SSC"/>
      <sheetName val="Formats_&amp;_Styles_Key_BO"/>
      <sheetName val="Sheet_Naming_Key_BO"/>
      <sheetName val="Range_Naming_Key_BO"/>
      <sheetName val="Model_Doc_SSC"/>
      <sheetName val="Process_Schematic_MS"/>
      <sheetName val="GA_SC"/>
      <sheetName val="GA"/>
      <sheetName val="Base_Ass_SC"/>
      <sheetName val="FS_Base_Ass_SSC"/>
      <sheetName val="AGL_FA"/>
      <sheetName val="NSW_FA"/>
      <sheetName val="ACT_FA"/>
      <sheetName val="UED_FA"/>
      <sheetName val="EGP_FA"/>
      <sheetName val="QGP_FA"/>
      <sheetName val="VicHub_FA"/>
      <sheetName val="AAM_FA"/>
      <sheetName val="Eliminations_SSC"/>
      <sheetName val="Intra_ALN_1_FA"/>
      <sheetName val="Intra_ALN_2_FA"/>
      <sheetName val="Intra_ALN_3_FA"/>
      <sheetName val="Intra_ALN_4_FA"/>
      <sheetName val="Intra_ALN_5_FA"/>
      <sheetName val="Intra_ALN_6_FA"/>
      <sheetName val="Intra_ALN_7_FA"/>
      <sheetName val="Intra_ALN_8_FA"/>
      <sheetName val="Intra_ALN_9_FA"/>
      <sheetName val="Intra_ALN_10_FA"/>
      <sheetName val="ALN_BS_SSC"/>
      <sheetName val="ALN_BS_BA"/>
      <sheetName val="Base_OP_SC"/>
      <sheetName val="FS_Base_OP_SSC"/>
      <sheetName val="ALN_Consol_Pre_FO"/>
      <sheetName val="Elim_Consol_FO"/>
      <sheetName val="ALN_Consol_Post_FO"/>
      <sheetName val="Appendices_SC"/>
      <sheetName val="Lookup_SSC"/>
      <sheetName val="GL"/>
    </sheetNames>
    <sheetDataSet>
      <sheetData sheetId="0" refreshError="1">
        <row r="10">
          <cell r="C10" t="str">
            <v>070914Alinta Template.xl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0">
          <cell r="H10">
            <v>4</v>
          </cell>
          <cell r="I10">
            <v>4</v>
          </cell>
        </row>
        <row r="11">
          <cell r="H11">
            <v>12</v>
          </cell>
          <cell r="I11">
            <v>3</v>
          </cell>
        </row>
        <row r="12">
          <cell r="H12">
            <v>39173</v>
          </cell>
          <cell r="I12">
            <v>39173</v>
          </cell>
        </row>
        <row r="15">
          <cell r="H15">
            <v>3920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21">
          <cell r="C21" t="b">
            <v>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1</v>
          </cell>
        </row>
        <row r="25">
          <cell r="C25" t="b">
            <v>1</v>
          </cell>
        </row>
        <row r="26">
          <cell r="C26" t="b">
            <v>1</v>
          </cell>
        </row>
        <row r="27">
          <cell r="C27" t="b">
            <v>1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>
        <row r="10">
          <cell r="C10" t="str">
            <v>January</v>
          </cell>
        </row>
        <row r="11">
          <cell r="C11" t="str">
            <v>February</v>
          </cell>
        </row>
        <row r="12">
          <cell r="C12" t="str">
            <v>March</v>
          </cell>
        </row>
        <row r="13">
          <cell r="C13" t="str">
            <v>April</v>
          </cell>
        </row>
        <row r="14">
          <cell r="C14" t="str">
            <v>May</v>
          </cell>
        </row>
        <row r="15">
          <cell r="C15" t="str">
            <v>June</v>
          </cell>
        </row>
        <row r="16">
          <cell r="C16" t="str">
            <v>July</v>
          </cell>
        </row>
        <row r="17">
          <cell r="C17" t="str">
            <v>August</v>
          </cell>
        </row>
        <row r="18">
          <cell r="C18" t="str">
            <v>September</v>
          </cell>
        </row>
        <row r="19">
          <cell r="C19" t="str">
            <v>October</v>
          </cell>
          <cell r="G19" t="str">
            <v>Year</v>
          </cell>
        </row>
        <row r="20">
          <cell r="C20" t="str">
            <v>November</v>
          </cell>
          <cell r="G20" t="str">
            <v>Half Year</v>
          </cell>
        </row>
        <row r="21">
          <cell r="C21" t="str">
            <v>December</v>
          </cell>
          <cell r="G21" t="str">
            <v>Quarter</v>
          </cell>
        </row>
        <row r="22">
          <cell r="G22" t="str">
            <v>Month</v>
          </cell>
        </row>
        <row r="24">
          <cell r="K24">
            <v>3</v>
          </cell>
        </row>
        <row r="25">
          <cell r="K25">
            <v>6</v>
          </cell>
        </row>
        <row r="31">
          <cell r="G31">
            <v>12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Toolbox"/>
      <sheetName val="Index"/>
      <sheetName val="Calc|Revenue"/>
      <sheetName val="Outputs|Revenue"/>
      <sheetName val="Outputs|Tables"/>
      <sheetName val="Outputs|RIN Calcs"/>
      <sheetName val="Intro"/>
      <sheetName val="Input"/>
      <sheetName val="WACC"/>
      <sheetName val="Analysis"/>
      <sheetName val="Forecast revenues"/>
      <sheetName val="Assets"/>
      <sheetName val="Equity raising costs"/>
      <sheetName val="Tax Depreciation"/>
      <sheetName val="X factor"/>
      <sheetName val="Chart 1-revenues"/>
      <sheetName val="Chart 2-Price path"/>
      <sheetName val="Chart 3-Building blocks"/>
      <sheetName val="Outputs|Tables Exec Brief"/>
      <sheetName val="Prices (6.5)"/>
      <sheetName val="Calc|ACS Modell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ING SHEET 1"/>
      <sheetName val="WORKING SHEET 2"/>
      <sheetName val="Contents"/>
      <sheetName val="1.1 Instructions"/>
      <sheetName val="1.3 Business &amp; other details  "/>
      <sheetName val="1.2 Definitions"/>
      <sheetName val="4. Outputs to PTRM "/>
      <sheetName val="2.Expenditure Summary"/>
      <sheetName val="2.1 Capex"/>
      <sheetName val="2.1.1 Repex"/>
      <sheetName val="2.1.2 Repex Age Profile"/>
      <sheetName val="2.1.2.1 Augex"/>
      <sheetName val="2.1.2.2 Augex model"/>
      <sheetName val="2.1.3 Connections"/>
      <sheetName val="2.1.4 Metering"/>
      <sheetName val="2.1.5 Public lighting"/>
      <sheetName val="2.1.6 Fee &amp; quoted - Dx"/>
      <sheetName val="2.1.7 Non-network"/>
      <sheetName val="2.2 Opex "/>
      <sheetName val="2.2.1 Veg. management zones"/>
      <sheetName val="2.2.2 Vegetation Management"/>
      <sheetName val="2.2.3 Maintenance"/>
      <sheetName val="2.2.4 Emergency Response"/>
      <sheetName val="2.2.5 Overheads"/>
      <sheetName val="3. Network Information"/>
      <sheetName val="3.1 Customer Numbers"/>
      <sheetName val="3.2 Energy Consumption"/>
      <sheetName val="3.3 Network Demand"/>
      <sheetName val="3.3.1  Demand - System level"/>
      <sheetName val="3.3.2 Demand - Terminal station"/>
      <sheetName val="3.3.3 Demand - Zone sub station"/>
      <sheetName val="3.3.4 Demand - Feeder"/>
      <sheetName val="3.3.5 Demand - Weather data"/>
      <sheetName val="3.4 Aging Asset Schedule"/>
      <sheetName val="3.5 Asset Capacity"/>
      <sheetName val="3.6 Material Projects"/>
      <sheetName val="3.7 Contributions"/>
      <sheetName val="3.8 Services -Indicative  Price"/>
      <sheetName val="3.9 Service standards (STIPIS)"/>
      <sheetName val="3.10 Daily Performance Data"/>
      <sheetName val="5.1 Regulatory obligations"/>
      <sheetName val="5.2 Major Projects"/>
      <sheetName val="5.3 Expenditure with other pers"/>
      <sheetName val="6. Other Templates"/>
      <sheetName val="6.1  Policies and Procedures"/>
      <sheetName val="6.2 Key Assumptions"/>
      <sheetName val="6.3 Confidentiality"/>
      <sheetName val="7. Incentive Schemes"/>
      <sheetName val="7.1 EBSS"/>
      <sheetName val="7.2 CESS"/>
      <sheetName val="7.3 Cost of Capital"/>
      <sheetName val="7.4 Shared Assets"/>
      <sheetName val="3.6 Consumption"/>
      <sheetName val="3.7 Pricing"/>
      <sheetName val="8.1 Revenue"/>
      <sheetName val="8.2 Assets (RAB)"/>
      <sheetName val="8.3 Operational data"/>
      <sheetName val="8.4 Physical assets"/>
      <sheetName val="8.5 Quality of services"/>
      <sheetName val="8.6 Environmental factors"/>
      <sheetName val="9. Assumptions"/>
      <sheetName val="10. Confidentiality"/>
    </sheetNames>
    <sheetDataSet>
      <sheetData sheetId="0"/>
      <sheetData sheetId="1"/>
      <sheetData sheetId="2"/>
      <sheetData sheetId="3"/>
      <sheetData sheetId="4"/>
      <sheetData sheetId="5"/>
      <sheetData sheetId="6">
        <row r="9">
          <cell r="D9" t="str">
            <v>Asset Class Name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Discount Rates"/>
      <sheetName val="RABs"/>
      <sheetName val="Inputs"/>
      <sheetName val="Enterprise Valuation Sheet"/>
      <sheetName val="Outputs"/>
      <sheetName val="RAB Valuation - DBNGP"/>
      <sheetName val="RAB Valuation - MGN"/>
      <sheetName val="UED Valuation"/>
      <sheetName val="RAB Valuation - UED"/>
      <sheetName val="Report output"/>
      <sheetName val="RAB Analysis"/>
      <sheetName val="Appendix 14"/>
      <sheetName val="Cross checks"/>
      <sheetName val="Equity val"/>
      <sheetName val="TV"/>
      <sheetName val="RAB"/>
      <sheetName val="Analysis"/>
      <sheetName val="Email output"/>
      <sheetName val="Multiples"/>
      <sheetName val="SPI pipes"/>
    </sheetNames>
    <sheetDataSet>
      <sheetData sheetId="0" refreshError="1">
        <row r="11">
          <cell r="F11" t="str">
            <v>$'000</v>
          </cell>
        </row>
        <row r="18">
          <cell r="L18" t="str">
            <v>Actew Gas</v>
          </cell>
          <cell r="M18" t="str">
            <v>Alinta Energy</v>
          </cell>
          <cell r="N18" t="str">
            <v>AAM West</v>
          </cell>
          <cell r="O18" t="str">
            <v>UED</v>
          </cell>
          <cell r="P18" t="str">
            <v>DBNGP</v>
          </cell>
        </row>
        <row r="19">
          <cell r="L19" t="str">
            <v>AAM East</v>
          </cell>
          <cell r="M19" t="str">
            <v>Bairnsdale</v>
          </cell>
          <cell r="N19" t="str">
            <v>AGN</v>
          </cell>
          <cell r="P19" t="str">
            <v>MGN</v>
          </cell>
        </row>
        <row r="20">
          <cell r="L20" t="str">
            <v>EGP</v>
          </cell>
          <cell r="M20" t="str">
            <v>Cawse</v>
          </cell>
          <cell r="N20" t="str">
            <v>TGP</v>
          </cell>
        </row>
        <row r="21">
          <cell r="L21" t="str">
            <v>NSW Gas</v>
          </cell>
          <cell r="M21" t="str">
            <v>GGTP</v>
          </cell>
          <cell r="N21" t="str">
            <v>BBI Corp Costs</v>
          </cell>
        </row>
        <row r="22">
          <cell r="L22" t="str">
            <v>QGP</v>
          </cell>
          <cell r="M22" t="str">
            <v>Glenbrook</v>
          </cell>
        </row>
        <row r="23">
          <cell r="L23" t="str">
            <v>Vic Elec</v>
          </cell>
          <cell r="M23" t="str">
            <v>LPG</v>
          </cell>
        </row>
        <row r="24">
          <cell r="L24" t="str">
            <v>VicHub</v>
          </cell>
          <cell r="M24" t="str">
            <v>WA Cogen Pinjarra</v>
          </cell>
        </row>
        <row r="25">
          <cell r="L25" t="str">
            <v>SP Corp Costs</v>
          </cell>
          <cell r="M25" t="str">
            <v>WA Cogen Wagerup</v>
          </cell>
        </row>
        <row r="26">
          <cell r="M26" t="str">
            <v>WA Power NWPS</v>
          </cell>
        </row>
        <row r="27">
          <cell r="M27" t="str">
            <v>WA Power PHPS</v>
          </cell>
        </row>
        <row r="28">
          <cell r="M28" t="str">
            <v xml:space="preserve">WA Retail </v>
          </cell>
        </row>
        <row r="29">
          <cell r="M29" t="str">
            <v>BBP Corp Cost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nsolidated"/>
      <sheetName val="UEDH P&amp;L Fcast"/>
      <sheetName val="ESF"/>
      <sheetName val="AlintaLGA"/>
      <sheetName val="Vichub"/>
      <sheetName val="QGP"/>
      <sheetName val="EGP"/>
      <sheetName val="Actew"/>
      <sheetName val="Solaris"/>
      <sheetName val="NSWGas"/>
      <sheetName val="AAM East FC"/>
    </sheetNames>
    <sheetDataSet>
      <sheetData sheetId="0" refreshError="1">
        <row r="7">
          <cell r="D7">
            <v>0.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"/>
      <sheetName val="SapphireAss"/>
      <sheetName val="Ass Bk"/>
      <sheetName val="MIIF Structure"/>
      <sheetName val="Summ1"/>
      <sheetName val="Summ2"/>
      <sheetName val="Summ3"/>
      <sheetName val="Summ Board"/>
      <sheetName val="Actuals"/>
      <sheetName val="Fin"/>
      <sheetName val="Fees"/>
      <sheetName val="Securities"/>
      <sheetName val="Mth CF"/>
      <sheetName val="Qtr CF"/>
      <sheetName val="Sem Ann CF"/>
      <sheetName val="Ann CF"/>
      <sheetName val="Chart Data"/>
      <sheetName val="Charts"/>
      <sheetName val="Acct"/>
      <sheetName val="Share Price History"/>
      <sheetName val="Assumptions"/>
    </sheetNames>
    <sheetDataSet>
      <sheetData sheetId="0" refreshError="1">
        <row r="21">
          <cell r="D21" t="str">
            <v>MIIF</v>
          </cell>
        </row>
        <row r="22">
          <cell r="D22" t="str">
            <v>Portfolio Model 30-6-2006</v>
          </cell>
        </row>
      </sheetData>
      <sheetData sheetId="1" refreshError="1">
        <row r="5">
          <cell r="D5">
            <v>4</v>
          </cell>
        </row>
        <row r="6">
          <cell r="D6">
            <v>12</v>
          </cell>
        </row>
        <row r="7">
          <cell r="D7" t="str">
            <v>[SGD 000s]</v>
          </cell>
        </row>
        <row r="22">
          <cell r="D22">
            <v>1.4999999999999999E-2</v>
          </cell>
        </row>
        <row r="157">
          <cell r="D157">
            <v>3844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 Meeting"/>
      <sheetName val="ZSS Meeting"/>
      <sheetName val="WP Meeting"/>
      <sheetName val="Dashboard"/>
      <sheetName val="Commentary"/>
      <sheetName val="DBDataAAM"/>
      <sheetName val="DBSource"/>
      <sheetName val="ANS Budget Summary"/>
      <sheetName val="Budget Analysis"/>
      <sheetName val="Project Analysis"/>
      <sheetName val="VV"/>
      <sheetName val="CPT"/>
      <sheetName val="Fixed"/>
      <sheetName val="Maintenance"/>
      <sheetName val="Maint Budget"/>
      <sheetName val="AMP"/>
      <sheetName val="AMPv3"/>
      <sheetName val="Q1 (Budget)"/>
      <sheetName val="Q1 Summary"/>
      <sheetName val="Q1 Analysis"/>
      <sheetName val="Raw Revenue"/>
      <sheetName val="Raw Quantities"/>
      <sheetName val="Raw Cost"/>
      <sheetName val="MenuSheet"/>
      <sheetName val="Amendments"/>
      <sheetName val="Cover"/>
      <sheetName val="Ass"/>
    </sheetNames>
    <sheetDataSet>
      <sheetData sheetId="0" refreshError="1">
        <row r="2">
          <cell r="Z2">
            <v>39263</v>
          </cell>
        </row>
        <row r="3">
          <cell r="Z3">
            <v>39447</v>
          </cell>
        </row>
      </sheetData>
      <sheetData sheetId="1" refreshError="1"/>
      <sheetData sheetId="2" refreshError="1">
        <row r="2">
          <cell r="O2">
            <v>39417</v>
          </cell>
        </row>
        <row r="3">
          <cell r="C3">
            <v>3907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">
          <cell r="B2" t="str">
            <v>&amp;UED Master</v>
          </cell>
          <cell r="M2" t="str">
            <v>^PG&lt;Rv)&lt;Alinta1</v>
          </cell>
          <cell r="N2">
            <v>1</v>
          </cell>
        </row>
        <row r="12">
          <cell r="W12" t="str">
            <v>N/A</v>
          </cell>
        </row>
        <row r="13">
          <cell r="W13" t="str">
            <v>Awaiting</v>
          </cell>
        </row>
        <row r="14">
          <cell r="W14" t="str">
            <v>Received</v>
          </cell>
        </row>
      </sheetData>
      <sheetData sheetId="24" refreshError="1"/>
      <sheetData sheetId="25" refreshError="1"/>
      <sheetData sheetId="2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 --&gt;"/>
      <sheetName val="Forecast summary"/>
      <sheetName val="Valn"/>
      <sheetName val="Sensitivity"/>
      <sheetName val="Asset lvl"/>
      <sheetName val="AIH"/>
      <sheetName val="AIT"/>
      <sheetName val="AIL"/>
      <sheetName val="Qtr Fin--&gt;"/>
      <sheetName val="AIH-qtr"/>
      <sheetName val="AIT-qtr"/>
      <sheetName val="AIL-qtr"/>
      <sheetName val="Inputs &amp; calcs --&gt;"/>
      <sheetName val="Global Inputs"/>
      <sheetName val="Cons qtr"/>
      <sheetName val="Asset Op Inputs"/>
      <sheetName val="Energy Calcs"/>
      <sheetName val="Macro OpInputs"/>
      <sheetName val="Pipe Rev Inputs"/>
      <sheetName val="30yr plan"/>
      <sheetName val="Corp"/>
      <sheetName val="Pipe Rev Calcs"/>
      <sheetName val="Tax"/>
      <sheetName val="Debt"/>
      <sheetName val="Depn - acct"/>
      <sheetName val="Depn - tax"/>
      <sheetName val="Assets--&gt;"/>
      <sheetName val="EGP"/>
      <sheetName val="QGP"/>
      <sheetName val="TGP"/>
      <sheetName val="GGTP"/>
      <sheetName val="VicHub"/>
      <sheetName val="BPS"/>
      <sheetName val="GPS-IFRS"/>
      <sheetName val="GPS"/>
      <sheetName val="NWPS"/>
      <sheetName val="PHPS"/>
      <sheetName val="Assets (mth)--&gt;"/>
      <sheetName val="EGP Mth"/>
      <sheetName val="TGP Mth"/>
      <sheetName val="QGP Mth"/>
      <sheetName val="GGTP Mth"/>
      <sheetName val="VicHub Mth"/>
      <sheetName val="BPS Mth"/>
      <sheetName val="GPS Mth"/>
      <sheetName val="GPS-IFRS Mth"/>
      <sheetName val="NWPS Mth"/>
      <sheetName val="PHPS Mth"/>
      <sheetName val="Other --&gt;"/>
      <sheetName val="Chart inputs"/>
      <sheetName val="Changes 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E6">
            <v>38533</v>
          </cell>
        </row>
        <row r="7">
          <cell r="E7">
            <v>38352</v>
          </cell>
        </row>
        <row r="11">
          <cell r="E11">
            <v>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"/>
      <sheetName val="Contents"/>
      <sheetName val="Summary"/>
      <sheetName val="Checks"/>
      <sheetName val="Assum-Reg"/>
      <sheetName val="Assum"/>
      <sheetName val="Assum-Acqn"/>
      <sheetName val="Assum-Fin"/>
      <sheetName val="Assum-BS"/>
      <sheetName val="Licence"/>
      <sheetName val="Senstvts"/>
      <sheetName val="Reg-Rev"/>
      <sheetName val="Reg Dep"/>
      <sheetName val="Tax Dep"/>
      <sheetName val="Eff Carry Over"/>
      <sheetName val="Capex Diff"/>
      <sheetName val="Q-Fin"/>
      <sheetName val="A-Fin"/>
      <sheetName val="Q-Cash"/>
      <sheetName val="A-Cash"/>
      <sheetName val="Q-Ops"/>
      <sheetName val="A-Ops"/>
      <sheetName val="Q-Depn"/>
      <sheetName val="A-Depn"/>
      <sheetName val="UED ENTITY"/>
      <sheetName val="PPL ENTITY"/>
      <sheetName val="HoldCo ENTITY"/>
      <sheetName val="HoldCo CONSOL"/>
      <sheetName val="HoldCo CONSOL (June Year End)"/>
      <sheetName val="DUET S"/>
      <sheetName val="Cover"/>
      <sheetName val="Ass"/>
      <sheetName val="Global Inputs"/>
      <sheetName val="1.  GIF"/>
      <sheetName val=" 18. GIF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82">
          <cell r="P282">
            <v>0.01</v>
          </cell>
          <cell r="U282">
            <v>0.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4">
          <cell r="B4" t="str">
            <v xml:space="preserve">Year ending 31 December </v>
          </cell>
          <cell r="K4">
            <v>2001</v>
          </cell>
          <cell r="L4">
            <v>2002</v>
          </cell>
          <cell r="M4">
            <v>2003</v>
          </cell>
          <cell r="N4">
            <v>2004</v>
          </cell>
          <cell r="O4">
            <v>2005</v>
          </cell>
          <cell r="P4">
            <v>2006</v>
          </cell>
          <cell r="Q4">
            <v>2007</v>
          </cell>
          <cell r="R4">
            <v>2008</v>
          </cell>
          <cell r="S4">
            <v>2009</v>
          </cell>
          <cell r="T4">
            <v>2010</v>
          </cell>
          <cell r="U4">
            <v>2011</v>
          </cell>
          <cell r="V4">
            <v>2012</v>
          </cell>
          <cell r="W4">
            <v>2013</v>
          </cell>
          <cell r="X4">
            <v>2014</v>
          </cell>
        </row>
        <row r="6">
          <cell r="B6" t="str">
            <v>Capital Expenditure</v>
          </cell>
        </row>
        <row r="7">
          <cell r="B7" t="str">
            <v>Distribution - Network</v>
          </cell>
          <cell r="K7">
            <v>0</v>
          </cell>
          <cell r="L7">
            <v>0</v>
          </cell>
          <cell r="M7">
            <v>74.742005168676684</v>
          </cell>
          <cell r="N7">
            <v>84.75</v>
          </cell>
          <cell r="O7">
            <v>90.39</v>
          </cell>
          <cell r="P7">
            <v>89.42</v>
          </cell>
          <cell r="Q7">
            <v>89.85</v>
          </cell>
          <cell r="R7">
            <v>113.79</v>
          </cell>
          <cell r="S7">
            <v>98.76</v>
          </cell>
          <cell r="T7">
            <v>102.99</v>
          </cell>
          <cell r="U7">
            <v>105.77</v>
          </cell>
          <cell r="V7">
            <v>90.12</v>
          </cell>
          <cell r="W7">
            <v>111.94</v>
          </cell>
          <cell r="X7">
            <v>116.36</v>
          </cell>
        </row>
        <row r="8">
          <cell r="B8" t="str">
            <v>Distribution - Non-Network</v>
          </cell>
          <cell r="K8">
            <v>0</v>
          </cell>
          <cell r="L8">
            <v>0</v>
          </cell>
          <cell r="M8">
            <v>1.0080613571944643</v>
          </cell>
          <cell r="N8">
            <v>2.06</v>
          </cell>
          <cell r="O8">
            <v>2.2000000000000002</v>
          </cell>
          <cell r="P8">
            <v>2.2200000000000002</v>
          </cell>
          <cell r="Q8">
            <v>2.25</v>
          </cell>
          <cell r="R8">
            <v>2.21</v>
          </cell>
          <cell r="S8">
            <v>2.3199999999999998</v>
          </cell>
          <cell r="T8">
            <v>2.57</v>
          </cell>
          <cell r="U8">
            <v>2.99</v>
          </cell>
          <cell r="V8">
            <v>3.49</v>
          </cell>
          <cell r="W8">
            <v>4.1500000000000004</v>
          </cell>
          <cell r="X8">
            <v>3.62</v>
          </cell>
        </row>
        <row r="9">
          <cell r="B9" t="str">
            <v>Distribution - IT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5</v>
          </cell>
          <cell r="P9">
            <v>-1</v>
          </cell>
          <cell r="Q9">
            <v>-1</v>
          </cell>
          <cell r="R9">
            <v>-1</v>
          </cell>
          <cell r="S9">
            <v>-1</v>
          </cell>
          <cell r="T9">
            <v>-1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B10" t="str">
            <v>Information Systems</v>
          </cell>
          <cell r="K10">
            <v>0</v>
          </cell>
          <cell r="L10">
            <v>0</v>
          </cell>
          <cell r="M10">
            <v>7.3742282554326666</v>
          </cell>
          <cell r="N10">
            <v>7.63</v>
          </cell>
          <cell r="O10">
            <v>7.82</v>
          </cell>
          <cell r="P10">
            <v>7.8</v>
          </cell>
          <cell r="Q10">
            <v>7.8</v>
          </cell>
          <cell r="R10">
            <v>7.81</v>
          </cell>
          <cell r="S10">
            <v>8</v>
          </cell>
          <cell r="T10">
            <v>8.1999999999999993</v>
          </cell>
          <cell r="U10">
            <v>8.41</v>
          </cell>
          <cell r="V10">
            <v>8.6199999999999992</v>
          </cell>
          <cell r="W10">
            <v>8.83</v>
          </cell>
          <cell r="X10">
            <v>9.0500000000000007</v>
          </cell>
        </row>
        <row r="11">
          <cell r="B11" t="str">
            <v>Corporate</v>
          </cell>
          <cell r="K11">
            <v>0</v>
          </cell>
          <cell r="L11">
            <v>0</v>
          </cell>
          <cell r="M11">
            <v>0.23070521869615956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B12" t="str">
            <v>Land</v>
          </cell>
          <cell r="K12">
            <v>0</v>
          </cell>
          <cell r="L12">
            <v>0</v>
          </cell>
          <cell r="M12">
            <v>0</v>
          </cell>
          <cell r="N12">
            <v>0.7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B13" t="str">
            <v>WIP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B14" t="str">
            <v>Distribution - Existing Meters &amp; Service Lines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B15" t="str">
            <v>[Other 4]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B16" t="str">
            <v>[Other 5]</v>
          </cell>
          <cell r="K16">
            <v>64.7</v>
          </cell>
          <cell r="L16">
            <v>74.5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2">
          <cell r="D12">
            <v>0</v>
          </cell>
        </row>
        <row r="15">
          <cell r="D15">
            <v>0</v>
          </cell>
        </row>
        <row r="18">
          <cell r="D18">
            <v>0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C"/>
      <sheetName val="Contents"/>
      <sheetName val="Assumptions SC"/>
      <sheetName val="Gen. Ass. FA"/>
      <sheetName val="Sens FA"/>
      <sheetName val="Cust. Classes BA"/>
      <sheetName val="Churn FA"/>
      <sheetName val="Cust Usage FA"/>
      <sheetName val="Tariffs FA"/>
      <sheetName val="Excl Services FA"/>
      <sheetName val="Elec. Spot FA"/>
      <sheetName val="Elec. Contracts FA"/>
      <sheetName val="Elec. Phys. Ass. Ass. FA"/>
      <sheetName val="Elec. Load Shp. Ass. FA"/>
      <sheetName val="Gas Contracts FA"/>
      <sheetName val="Gas Storage FA"/>
      <sheetName val="Gas Misc FA"/>
      <sheetName val="Expenditure FA"/>
      <sheetName val="Other Financial Ass. FA"/>
      <sheetName val="W.C. Ass. FA"/>
      <sheetName val="Cashflow assumptions BA"/>
      <sheetName val="Cashflow assumptions FA"/>
      <sheetName val="Outputs SC"/>
      <sheetName val="Account No. FO"/>
      <sheetName val="Sales Volumes FO"/>
      <sheetName val="Ret. Revenues FO"/>
      <sheetName val="Elec. Phys. Ass. FO"/>
      <sheetName val="Elec. Tr. Book FO"/>
      <sheetName val="Elec. Purchases FO"/>
      <sheetName val="Elec. Pos. FO"/>
      <sheetName val="Gas Contracts FO"/>
      <sheetName val="Gas Storage FO"/>
      <sheetName val="Gas TUoS FO"/>
      <sheetName val="Gas Other Chg. FO"/>
      <sheetName val="Accounting SC"/>
      <sheetName val="Peoplesoft Data BO"/>
      <sheetName val="Working Capital FO"/>
      <sheetName val="Tax FO"/>
      <sheetName val="EB opex"/>
      <sheetName val="Lookup SC"/>
      <sheetName val="GL"/>
      <sheetName val="MEB Summary SC"/>
      <sheetName val="Elec. Churn BO"/>
      <sheetName val="Gas Churn BO"/>
      <sheetName val="Gas CC Summary BO"/>
      <sheetName val="Elec CC Summary BO"/>
      <sheetName val="Elec. Spot BO"/>
      <sheetName val="Elec. Trading BO"/>
      <sheetName val="Gas Trading BO"/>
      <sheetName val="Gas Tr. Cut FO"/>
      <sheetName val="Elec. Tr. Cut FO"/>
      <sheetName val="CFS FO"/>
      <sheetName val="Opening Bal. Sh. Ass. BA"/>
      <sheetName val="Balance Sheet FO"/>
      <sheetName val="MEB Consol. P&amp;L FO"/>
      <sheetName val="Sheet2"/>
      <sheetName val="Sing BO"/>
      <sheetName val="User Reports SC"/>
      <sheetName val="Daily Report BO"/>
      <sheetName val="KM"/>
      <sheetName val="Consol. MEB P&amp;L BO"/>
      <sheetName val="Variance Analysis Data"/>
      <sheetName val="EB Operational ME"/>
      <sheetName val="Retail P&amp;L Summary FO"/>
      <sheetName val="Elec. Nodal Split FO"/>
      <sheetName val="Publish"/>
      <sheetName val="Version_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3">
          <cell r="D133" t="str">
            <v>BLUESCOPE STEEL LTD</v>
          </cell>
        </row>
        <row r="135">
          <cell r="D135" t="str">
            <v>SHELL REFINING (AUSTRALIA) PTY LTD</v>
          </cell>
        </row>
        <row r="136">
          <cell r="D136" t="str">
            <v>AMCOR Group</v>
          </cell>
        </row>
        <row r="137">
          <cell r="D137" t="str">
            <v>ALCOA OF AUSTRALIA LTD</v>
          </cell>
        </row>
        <row r="138">
          <cell r="D138" t="str">
            <v>AMCOR PACKAGING (AUSTRALIA) PTY LTD</v>
          </cell>
        </row>
        <row r="140">
          <cell r="D140" t="str">
            <v>ALCOA PORTLAND ALUMINIUM PTY LTD</v>
          </cell>
        </row>
        <row r="143">
          <cell r="D143" t="str">
            <v>WARRNAMBOOL CHEESE AND BUTTER FACTORY COMPANY</v>
          </cell>
        </row>
        <row r="144">
          <cell r="D144" t="str">
            <v>BENDIGO HEALTH CARE GROUP</v>
          </cell>
        </row>
        <row r="145">
          <cell r="D145" t="str">
            <v>BONLAC FOODS LIMITED</v>
          </cell>
        </row>
        <row r="147">
          <cell r="D147" t="str">
            <v>BARRETT BURSTON MALTING</v>
          </cell>
        </row>
        <row r="149">
          <cell r="D149" t="str">
            <v>Iluka Resources Limited</v>
          </cell>
        </row>
        <row r="150">
          <cell r="D150" t="str">
            <v>HOLDEN LTD</v>
          </cell>
        </row>
        <row r="153">
          <cell r="D153" t="str">
            <v>New Top 20 - NSW</v>
          </cell>
        </row>
        <row r="154">
          <cell r="D154" t="str">
            <v>New Top 20 - SA</v>
          </cell>
        </row>
        <row r="155">
          <cell r="D155" t="str">
            <v>(Spare)</v>
          </cell>
        </row>
        <row r="156">
          <cell r="D156" t="str">
            <v>[Spare]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>
        <row r="31">
          <cell r="L31">
            <v>10000</v>
          </cell>
        </row>
        <row r="32">
          <cell r="L32">
            <v>300</v>
          </cell>
        </row>
      </sheetData>
      <sheetData sheetId="11" refreshError="1"/>
      <sheetData sheetId="12" refreshError="1"/>
      <sheetData sheetId="13" refreshError="1"/>
      <sheetData sheetId="14" refreshError="1">
        <row r="15">
          <cell r="E15" t="str">
            <v>Esso/BHP - Kinetik</v>
          </cell>
        </row>
        <row r="16">
          <cell r="E16" t="str">
            <v>Esso/BHP - Summer Profile Gas</v>
          </cell>
        </row>
        <row r="17">
          <cell r="E17" t="str">
            <v>Pure Commodity Gas</v>
          </cell>
        </row>
        <row r="18">
          <cell r="E18" t="str">
            <v>Esso/BHP - Long term</v>
          </cell>
        </row>
        <row r="20">
          <cell r="E20" t="str">
            <v>TGT NSW</v>
          </cell>
        </row>
        <row r="21">
          <cell r="E21" t="str">
            <v>Santos (Moomba)</v>
          </cell>
        </row>
        <row r="22">
          <cell r="E22" t="str">
            <v>Thylacine/Geographe (SA)</v>
          </cell>
        </row>
        <row r="23">
          <cell r="E23" t="str">
            <v>Thylacine/Geographe (Vic)</v>
          </cell>
        </row>
        <row r="24">
          <cell r="E24" t="str">
            <v>Casino</v>
          </cell>
        </row>
        <row r="25">
          <cell r="E25" t="str">
            <v>Victorian Spot Purchases</v>
          </cell>
        </row>
        <row r="26">
          <cell r="E26" t="str">
            <v>International Power</v>
          </cell>
        </row>
        <row r="28">
          <cell r="E28" t="str">
            <v>[Spare]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10">
          <cell r="O10" t="str">
            <v>Vic Residential [TXU region]</v>
          </cell>
          <cell r="S10" t="str">
            <v>TXUN - V Tariff</v>
          </cell>
        </row>
        <row r="11">
          <cell r="O11" t="str">
            <v>Vic Bus. &lt;160 MWh [TXU region]</v>
          </cell>
          <cell r="S11" t="str">
            <v>TXUN - V Tariff I&amp;C</v>
          </cell>
        </row>
        <row r="12">
          <cell r="O12" t="str">
            <v>Vic Bus. &gt;160 MWh [TXU region]</v>
          </cell>
          <cell r="S12" t="str">
            <v>TXUN - D Tariff</v>
          </cell>
        </row>
        <row r="13">
          <cell r="O13" t="str">
            <v>Vic Residential [Non-TXU region]</v>
          </cell>
          <cell r="S13" t="str">
            <v>Envestra - V Tariff</v>
          </cell>
        </row>
        <row r="14">
          <cell r="O14" t="str">
            <v>Vic Bus. &lt;160 MWh [Non-TXU region]</v>
          </cell>
          <cell r="S14" t="str">
            <v>Envestra - V Tariff I&amp;C</v>
          </cell>
        </row>
        <row r="15">
          <cell r="O15" t="str">
            <v>Vic Bus. &gt;160 MWh [Non-TXU region]</v>
          </cell>
          <cell r="S15" t="str">
            <v>Envestra - D Tariff</v>
          </cell>
        </row>
        <row r="16">
          <cell r="O16" t="str">
            <v>SA Res. &amp; Small Bus.</v>
          </cell>
          <cell r="S16" t="str">
            <v>Multinet - V Tariff</v>
          </cell>
        </row>
        <row r="17">
          <cell r="O17" t="str">
            <v>SA Large I&amp;C</v>
          </cell>
          <cell r="S17" t="str">
            <v>Multinet - D Tariff</v>
          </cell>
        </row>
        <row r="18">
          <cell r="O18" t="str">
            <v>NSW Res. &amp; Small Bus.</v>
          </cell>
          <cell r="S18" t="str">
            <v>Vic - V Tariff</v>
          </cell>
        </row>
        <row r="19">
          <cell r="O19" t="str">
            <v>NSW Large I&amp;C</v>
          </cell>
          <cell r="S19" t="str">
            <v>SA Large I&amp;C</v>
          </cell>
        </row>
        <row r="20">
          <cell r="O20" t="str">
            <v>Qld Res. &amp; Small Bus.</v>
          </cell>
          <cell r="S20" t="str">
            <v>SA Res. &amp; Small Bus.</v>
          </cell>
        </row>
        <row r="21">
          <cell r="O21" t="str">
            <v>Qld Large I&amp;C</v>
          </cell>
          <cell r="S21" t="str">
            <v>NSW Large I&amp;C</v>
          </cell>
        </row>
        <row r="22">
          <cell r="S22" t="str">
            <v>NSW Res. &amp; Small Bus.</v>
          </cell>
        </row>
        <row r="29">
          <cell r="S29" t="str">
            <v>Longford</v>
          </cell>
        </row>
        <row r="30">
          <cell r="S30" t="str">
            <v>Iona</v>
          </cell>
        </row>
        <row r="31">
          <cell r="S31" t="str">
            <v>Victorian Metro (VicHub)</v>
          </cell>
        </row>
        <row r="32">
          <cell r="S32" t="str">
            <v>South Australia</v>
          </cell>
        </row>
        <row r="33">
          <cell r="S33" t="str">
            <v>New South Wales</v>
          </cell>
        </row>
        <row r="34">
          <cell r="S34" t="str">
            <v>Queensland</v>
          </cell>
        </row>
        <row r="35">
          <cell r="G35">
            <v>1000</v>
          </cell>
        </row>
        <row r="37">
          <cell r="O37" t="str">
            <v>Victoria</v>
          </cell>
        </row>
        <row r="38">
          <cell r="O38" t="str">
            <v>South Australia</v>
          </cell>
        </row>
        <row r="39">
          <cell r="O39" t="str">
            <v>New South Wales</v>
          </cell>
        </row>
        <row r="40">
          <cell r="O40" t="str">
            <v>Queensland</v>
          </cell>
        </row>
        <row r="46">
          <cell r="G46">
            <v>1000</v>
          </cell>
        </row>
        <row r="66">
          <cell r="G66" t="str">
            <v>2005/06</v>
          </cell>
        </row>
        <row r="67">
          <cell r="G67" t="str">
            <v>2006/07</v>
          </cell>
        </row>
        <row r="68">
          <cell r="G68" t="str">
            <v>2007/08</v>
          </cell>
        </row>
        <row r="69">
          <cell r="G69" t="str">
            <v>2008/09</v>
          </cell>
        </row>
        <row r="70">
          <cell r="G70" t="str">
            <v>2009/10</v>
          </cell>
        </row>
        <row r="71">
          <cell r="G71" t="str">
            <v>2010/11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>
        <row r="67">
          <cell r="I67">
            <v>102917.98946341005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 Time"/>
      <sheetName val="Sheet4"/>
      <sheetName val="Cost Centres"/>
      <sheetName val="Base"/>
      <sheetName val="TCR"/>
      <sheetName val="DESP"/>
      <sheetName val="STIPS"/>
      <sheetName val="Costs"/>
      <sheetName val="tiers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ers.no.</v>
          </cell>
          <cell r="B1" t="str">
            <v>Last name</v>
          </cell>
          <cell r="C1" t="str">
            <v>Known as</v>
          </cell>
          <cell r="D1" t="str">
            <v>Business unit name</v>
          </cell>
          <cell r="E1" t="str">
            <v>Organizational Unit</v>
          </cell>
          <cell r="F1" t="str">
            <v>Position</v>
          </cell>
          <cell r="G1" t="str">
            <v>Employee Subgroup</v>
          </cell>
          <cell r="H1" t="str">
            <v>Personnel Area</v>
          </cell>
          <cell r="I1" t="str">
            <v>Cost ctr</v>
          </cell>
          <cell r="J1" t="str">
            <v>Cost Center</v>
          </cell>
        </row>
        <row r="2">
          <cell r="A2" t="str">
            <v>00006486</v>
          </cell>
          <cell r="B2" t="str">
            <v>Beech</v>
          </cell>
          <cell r="C2" t="str">
            <v>Mark</v>
          </cell>
          <cell r="D2" t="str">
            <v>Alinta Asset Management</v>
          </cell>
          <cell r="E2" t="str">
            <v>Multinet Network</v>
          </cell>
          <cell r="F2" t="str">
            <v>Asset Manager Multinet Network</v>
          </cell>
          <cell r="G2" t="str">
            <v>TCR Accum Super</v>
          </cell>
          <cell r="H2" t="str">
            <v>Alinta Asset Management</v>
          </cell>
          <cell r="I2" t="str">
            <v>35360</v>
          </cell>
          <cell r="J2" t="str">
            <v>Gas Asset Mgt</v>
          </cell>
        </row>
        <row r="3">
          <cell r="A3" t="str">
            <v>00006778</v>
          </cell>
          <cell r="B3" t="str">
            <v>Whelan</v>
          </cell>
          <cell r="C3" t="str">
            <v>Peter</v>
          </cell>
          <cell r="D3" t="str">
            <v>Alinta Asset Management</v>
          </cell>
          <cell r="E3" t="str">
            <v>Emergency Preparedness</v>
          </cell>
          <cell r="F3" t="str">
            <v>Manager Emergency Preparedness</v>
          </cell>
          <cell r="G3" t="str">
            <v>TCR Accum Super</v>
          </cell>
          <cell r="H3" t="str">
            <v>Alinta Asset Management</v>
          </cell>
          <cell r="I3" t="str">
            <v>36303</v>
          </cell>
          <cell r="J3" t="str">
            <v>Technical Compliance</v>
          </cell>
        </row>
        <row r="4">
          <cell r="A4" t="str">
            <v>00006779</v>
          </cell>
          <cell r="B4" t="str">
            <v>Dakin</v>
          </cell>
          <cell r="C4" t="str">
            <v>Scott</v>
          </cell>
          <cell r="D4" t="str">
            <v>Alinta Asset Management</v>
          </cell>
          <cell r="E4" t="str">
            <v>Supervisor Mornington 2</v>
          </cell>
          <cell r="F4" t="str">
            <v>Linesman</v>
          </cell>
          <cell r="G4" t="str">
            <v>EEEE - Ex SECV F/N</v>
          </cell>
          <cell r="H4" t="str">
            <v>United Energy Ltd.</v>
          </cell>
          <cell r="I4" t="str">
            <v>39404</v>
          </cell>
          <cell r="J4" t="str">
            <v>Alliance - Mornington</v>
          </cell>
        </row>
        <row r="5">
          <cell r="A5" t="str">
            <v>00006781</v>
          </cell>
          <cell r="B5" t="str">
            <v>Hauser</v>
          </cell>
          <cell r="C5" t="str">
            <v>Robert</v>
          </cell>
          <cell r="D5" t="str">
            <v>Alinta Asset Management</v>
          </cell>
          <cell r="E5" t="str">
            <v>Supervisor Mornington 1</v>
          </cell>
          <cell r="F5" t="str">
            <v>Linesman</v>
          </cell>
          <cell r="G5" t="str">
            <v>EEEE - Ex SECV F/N</v>
          </cell>
          <cell r="H5" t="str">
            <v>United Energy Ltd.</v>
          </cell>
          <cell r="I5" t="str">
            <v>39404</v>
          </cell>
          <cell r="J5" t="str">
            <v>Alliance - Mornington</v>
          </cell>
        </row>
        <row r="6">
          <cell r="A6" t="str">
            <v>00006783</v>
          </cell>
          <cell r="B6" t="str">
            <v>Porter</v>
          </cell>
          <cell r="C6" t="str">
            <v>Tim</v>
          </cell>
          <cell r="D6" t="str">
            <v>Alinta Asset Management</v>
          </cell>
          <cell r="E6" t="str">
            <v>Supervisor Burwood 1</v>
          </cell>
          <cell r="F6" t="str">
            <v>Linesman</v>
          </cell>
          <cell r="G6" t="str">
            <v>EEEE - Ex SECV F/N</v>
          </cell>
          <cell r="H6" t="str">
            <v>United Energy Ltd.</v>
          </cell>
          <cell r="I6" t="str">
            <v>39403</v>
          </cell>
          <cell r="J6" t="str">
            <v>Alliance - Burwood</v>
          </cell>
        </row>
        <row r="7">
          <cell r="A7" t="str">
            <v>00006802</v>
          </cell>
          <cell r="B7" t="str">
            <v>Falkingham</v>
          </cell>
          <cell r="C7" t="str">
            <v>David</v>
          </cell>
          <cell r="D7" t="str">
            <v>Alinta Asset Management</v>
          </cell>
          <cell r="E7" t="str">
            <v>Supervisor Burwood 2</v>
          </cell>
          <cell r="F7" t="str">
            <v>First Responder</v>
          </cell>
          <cell r="G7" t="str">
            <v>LGA EEEE - F/N</v>
          </cell>
          <cell r="H7" t="str">
            <v>United Energy Ltd.</v>
          </cell>
          <cell r="I7" t="str">
            <v>39403</v>
          </cell>
          <cell r="J7" t="str">
            <v>Alliance - Burwood</v>
          </cell>
        </row>
        <row r="8">
          <cell r="A8" t="str">
            <v>00006807</v>
          </cell>
          <cell r="B8" t="str">
            <v>Simpkin</v>
          </cell>
          <cell r="C8" t="str">
            <v>Robert</v>
          </cell>
          <cell r="D8" t="str">
            <v>Alinta Asset Management</v>
          </cell>
          <cell r="E8" t="str">
            <v>Protection &amp; Control</v>
          </cell>
          <cell r="F8" t="str">
            <v>Protection &amp; Control Team Leader</v>
          </cell>
          <cell r="G8" t="str">
            <v>TCR DB Super</v>
          </cell>
          <cell r="H8" t="str">
            <v>Monthly Alinta Asset Managemt.</v>
          </cell>
          <cell r="I8" t="str">
            <v>31399</v>
          </cell>
          <cell r="J8" t="str">
            <v>AAM AS ETS Protectio</v>
          </cell>
        </row>
        <row r="9">
          <cell r="A9" t="str">
            <v>00006820</v>
          </cell>
          <cell r="B9" t="str">
            <v>Wong</v>
          </cell>
          <cell r="C9" t="str">
            <v>Peter</v>
          </cell>
          <cell r="D9" t="str">
            <v>Alinta Asset Management</v>
          </cell>
          <cell r="E9" t="str">
            <v>Enabling Technologies &amp; Systems</v>
          </cell>
          <cell r="F9" t="str">
            <v>Manager Enabling Technologies &amp; Systems</v>
          </cell>
          <cell r="G9" t="str">
            <v>TCR Accum Super</v>
          </cell>
          <cell r="H9" t="str">
            <v>Alinta Asset Management</v>
          </cell>
          <cell r="I9" t="str">
            <v>35352</v>
          </cell>
          <cell r="J9" t="str">
            <v>DMS Support</v>
          </cell>
        </row>
        <row r="10">
          <cell r="A10" t="str">
            <v>00006977</v>
          </cell>
          <cell r="B10" t="str">
            <v>Bent</v>
          </cell>
          <cell r="C10" t="str">
            <v>Darren</v>
          </cell>
          <cell r="D10" t="str">
            <v>Alinta Asset Management</v>
          </cell>
          <cell r="E10" t="str">
            <v>Supervisor Burwood 2</v>
          </cell>
          <cell r="F10" t="str">
            <v>First Responder</v>
          </cell>
          <cell r="G10" t="str">
            <v>LGA EEEE - F/N</v>
          </cell>
          <cell r="H10" t="str">
            <v>United Energy Ltd.</v>
          </cell>
          <cell r="I10" t="str">
            <v>39403</v>
          </cell>
          <cell r="J10" t="str">
            <v>Alliance - Burwood</v>
          </cell>
        </row>
        <row r="11">
          <cell r="A11" t="str">
            <v>00006979</v>
          </cell>
          <cell r="B11" t="str">
            <v>Twentyman</v>
          </cell>
          <cell r="C11" t="str">
            <v>Craig</v>
          </cell>
          <cell r="D11" t="str">
            <v>Alinta Asset Management</v>
          </cell>
          <cell r="E11" t="str">
            <v>Supervisor Burwood 2</v>
          </cell>
          <cell r="F11" t="str">
            <v>Linesman</v>
          </cell>
          <cell r="G11" t="str">
            <v>LGA EEEE - F/N</v>
          </cell>
          <cell r="H11" t="str">
            <v>United Energy Ltd.</v>
          </cell>
          <cell r="I11" t="str">
            <v>39403</v>
          </cell>
          <cell r="J11" t="str">
            <v>Alliance - Burwood</v>
          </cell>
        </row>
        <row r="12">
          <cell r="A12" t="str">
            <v>00007037</v>
          </cell>
          <cell r="B12" t="str">
            <v>Mafaakher</v>
          </cell>
          <cell r="C12" t="str">
            <v>Din</v>
          </cell>
          <cell r="D12" t="str">
            <v>Alinta Asset Management</v>
          </cell>
          <cell r="E12" t="str">
            <v>UED Asset Network</v>
          </cell>
          <cell r="F12" t="str">
            <v>Senior System Planner</v>
          </cell>
          <cell r="G12" t="str">
            <v>TCR DB Super</v>
          </cell>
          <cell r="H12" t="str">
            <v>Alinta Asset Management</v>
          </cell>
          <cell r="I12" t="str">
            <v>37302</v>
          </cell>
          <cell r="J12" t="str">
            <v>Elec Asset Mgt</v>
          </cell>
        </row>
        <row r="13">
          <cell r="A13" t="str">
            <v>00007106</v>
          </cell>
          <cell r="B13" t="str">
            <v>Savage</v>
          </cell>
          <cell r="C13" t="str">
            <v>Craig</v>
          </cell>
          <cell r="D13" t="str">
            <v>Alinta Asset Management</v>
          </cell>
          <cell r="E13" t="str">
            <v>UED Asset Network</v>
          </cell>
          <cell r="F13" t="str">
            <v>Asset Manager UED Network</v>
          </cell>
          <cell r="G13" t="str">
            <v>TCR DB Super</v>
          </cell>
          <cell r="H13" t="str">
            <v>Alinta Asset Management</v>
          </cell>
          <cell r="I13" t="str">
            <v>37302</v>
          </cell>
          <cell r="J13" t="str">
            <v>Elec Asset Mgt</v>
          </cell>
        </row>
        <row r="14">
          <cell r="A14" t="str">
            <v>00007131</v>
          </cell>
          <cell r="B14" t="str">
            <v>Highmore</v>
          </cell>
          <cell r="C14" t="str">
            <v>Wayne</v>
          </cell>
          <cell r="D14" t="str">
            <v>Alinta Asset Management</v>
          </cell>
          <cell r="E14" t="str">
            <v>Supervisor Burwood 1</v>
          </cell>
          <cell r="F14" t="str">
            <v>First Responder</v>
          </cell>
          <cell r="G14" t="str">
            <v>LGA EEEE - F/N</v>
          </cell>
          <cell r="H14" t="str">
            <v>United Energy Ltd.</v>
          </cell>
          <cell r="I14" t="str">
            <v>39403</v>
          </cell>
          <cell r="J14" t="str">
            <v>Alliance - Burwood</v>
          </cell>
        </row>
        <row r="15">
          <cell r="A15" t="str">
            <v>00007164</v>
          </cell>
          <cell r="B15" t="str">
            <v>Tsirikis</v>
          </cell>
          <cell r="C15" t="str">
            <v>Jim</v>
          </cell>
          <cell r="D15" t="str">
            <v>Alinta Asset Management</v>
          </cell>
          <cell r="E15" t="str">
            <v>UED Asset Network</v>
          </cell>
          <cell r="F15" t="str">
            <v>Senior Asset Performance Engineer</v>
          </cell>
          <cell r="G15" t="str">
            <v>TCR DB Super</v>
          </cell>
          <cell r="H15" t="str">
            <v>Alinta Asset Management</v>
          </cell>
          <cell r="I15" t="str">
            <v>37302</v>
          </cell>
          <cell r="J15" t="str">
            <v>Elec Asset Mgt</v>
          </cell>
        </row>
        <row r="16">
          <cell r="A16" t="str">
            <v>00007191</v>
          </cell>
          <cell r="B16" t="str">
            <v>Dowler</v>
          </cell>
          <cell r="C16" t="str">
            <v>Graeme</v>
          </cell>
          <cell r="D16" t="str">
            <v>Alinta Asset Management</v>
          </cell>
          <cell r="E16" t="str">
            <v>Supervisor Mornington 1</v>
          </cell>
          <cell r="F16" t="str">
            <v>Linesman</v>
          </cell>
          <cell r="G16" t="str">
            <v>EEEE - Ex SECV F/N</v>
          </cell>
          <cell r="H16" t="str">
            <v>United Energy Ltd.</v>
          </cell>
          <cell r="I16" t="str">
            <v>39404</v>
          </cell>
          <cell r="J16" t="str">
            <v>Alliance - Mornington</v>
          </cell>
        </row>
        <row r="17">
          <cell r="A17" t="str">
            <v>00007215</v>
          </cell>
          <cell r="B17" t="str">
            <v>Harker</v>
          </cell>
          <cell r="C17" t="str">
            <v>Sue</v>
          </cell>
          <cell r="D17" t="str">
            <v>Alinta Asset Management</v>
          </cell>
          <cell r="E17" t="str">
            <v>Drafting &amp; Operations</v>
          </cell>
          <cell r="F17" t="str">
            <v>Manager Drafting &amp; Operations Property</v>
          </cell>
          <cell r="G17" t="str">
            <v>TCR DB Super</v>
          </cell>
          <cell r="H17" t="str">
            <v>Alinta Asset Management</v>
          </cell>
          <cell r="I17" t="str">
            <v>31462</v>
          </cell>
          <cell r="J17" t="str">
            <v>AAM BS Drafting &amp; Op</v>
          </cell>
        </row>
        <row r="18">
          <cell r="A18" t="str">
            <v>00007298</v>
          </cell>
          <cell r="B18" t="str">
            <v>Reid</v>
          </cell>
          <cell r="C18" t="str">
            <v>Scott</v>
          </cell>
          <cell r="D18" t="str">
            <v>Alinta Asset Management</v>
          </cell>
          <cell r="E18" t="str">
            <v>Asset Data Services</v>
          </cell>
          <cell r="F18" t="str">
            <v>National Manager Asset Data Services</v>
          </cell>
          <cell r="G18" t="str">
            <v>TCR DB Super</v>
          </cell>
          <cell r="H18" t="str">
            <v>Alinta Asset Management</v>
          </cell>
          <cell r="I18" t="str">
            <v>35350</v>
          </cell>
          <cell r="J18" t="str">
            <v>DBYD &amp; Sub-Div</v>
          </cell>
        </row>
        <row r="19">
          <cell r="A19" t="str">
            <v>00007306</v>
          </cell>
          <cell r="B19" t="str">
            <v>Schille</v>
          </cell>
          <cell r="C19" t="str">
            <v>Andrew</v>
          </cell>
          <cell r="D19" t="str">
            <v>Energy Investments</v>
          </cell>
          <cell r="E19" t="str">
            <v>Regulatory</v>
          </cell>
          <cell r="F19" t="str">
            <v>Price Rev. &amp; Access Arrangements Manager</v>
          </cell>
          <cell r="G19" t="str">
            <v>TCR DB Super</v>
          </cell>
          <cell r="H19" t="str">
            <v>Alinta Asset Management</v>
          </cell>
          <cell r="I19" t="str">
            <v>10803</v>
          </cell>
          <cell r="J19" t="str">
            <v>Regulatory</v>
          </cell>
        </row>
        <row r="20">
          <cell r="A20" t="str">
            <v>00007309</v>
          </cell>
          <cell r="B20" t="str">
            <v>Senior</v>
          </cell>
          <cell r="C20" t="str">
            <v>Deb</v>
          </cell>
          <cell r="D20" t="str">
            <v>Alinta Asset Management</v>
          </cell>
          <cell r="E20" t="str">
            <v>Service Delivery - South</v>
          </cell>
          <cell r="F20" t="str">
            <v>Senior SME, Cross Functional &amp; Systems</v>
          </cell>
          <cell r="G20" t="str">
            <v>TCR Accum Super</v>
          </cell>
          <cell r="H20" t="str">
            <v>Alinta Asset Management</v>
          </cell>
          <cell r="I20" t="str">
            <v>33301</v>
          </cell>
          <cell r="J20" t="str">
            <v>Service Delivery</v>
          </cell>
        </row>
        <row r="21">
          <cell r="A21" t="str">
            <v>00007483</v>
          </cell>
          <cell r="B21" t="str">
            <v>Baker</v>
          </cell>
          <cell r="C21" t="str">
            <v>Geoff</v>
          </cell>
          <cell r="D21" t="str">
            <v>Alinta Asset Management</v>
          </cell>
          <cell r="E21" t="str">
            <v>Supervisor Mornington 1</v>
          </cell>
          <cell r="F21" t="str">
            <v>First Responder</v>
          </cell>
          <cell r="G21" t="str">
            <v>EEEE - Ex SECV F/N</v>
          </cell>
          <cell r="H21" t="str">
            <v>United Energy Ltd.</v>
          </cell>
          <cell r="I21" t="str">
            <v>39404</v>
          </cell>
          <cell r="J21" t="str">
            <v>Alliance - Mornington</v>
          </cell>
        </row>
        <row r="22">
          <cell r="A22" t="str">
            <v>00007490</v>
          </cell>
          <cell r="B22" t="str">
            <v>Catt</v>
          </cell>
          <cell r="C22" t="str">
            <v>Marcus</v>
          </cell>
          <cell r="D22" t="str">
            <v>Alinta Asset Management</v>
          </cell>
          <cell r="E22" t="str">
            <v>Supervisor Mornington 1</v>
          </cell>
          <cell r="F22" t="str">
            <v>First Responder</v>
          </cell>
          <cell r="G22" t="str">
            <v>EEEE - Ex SECV F/N</v>
          </cell>
          <cell r="H22" t="str">
            <v>United Energy Ltd.</v>
          </cell>
          <cell r="I22" t="str">
            <v>39404</v>
          </cell>
          <cell r="J22" t="str">
            <v>Alliance - Mornington</v>
          </cell>
        </row>
        <row r="23">
          <cell r="A23" t="str">
            <v>00007492</v>
          </cell>
          <cell r="B23" t="str">
            <v>Clarke</v>
          </cell>
          <cell r="C23" t="str">
            <v>Rodney</v>
          </cell>
          <cell r="D23" t="str">
            <v>Alinta Asset Management</v>
          </cell>
          <cell r="E23" t="str">
            <v>Supervisor Burwood 2</v>
          </cell>
          <cell r="F23" t="str">
            <v>First Responder</v>
          </cell>
          <cell r="G23" t="str">
            <v>EEEE - Ex SECV F/N</v>
          </cell>
          <cell r="H23" t="str">
            <v>United Energy Ltd.</v>
          </cell>
          <cell r="I23" t="str">
            <v>39403</v>
          </cell>
          <cell r="J23" t="str">
            <v>Alliance - Burwood</v>
          </cell>
        </row>
        <row r="24">
          <cell r="A24" t="str">
            <v>00007493</v>
          </cell>
          <cell r="B24" t="str">
            <v>Collard</v>
          </cell>
          <cell r="C24" t="str">
            <v>Murray</v>
          </cell>
          <cell r="D24" t="str">
            <v>Alinta Asset Management</v>
          </cell>
          <cell r="E24" t="str">
            <v>Supervisor Moorabbin 2</v>
          </cell>
          <cell r="F24" t="str">
            <v>Crew Leader</v>
          </cell>
          <cell r="G24" t="str">
            <v>EEEE - Ex SECV F/N</v>
          </cell>
          <cell r="H24" t="str">
            <v>United Energy Ltd.</v>
          </cell>
          <cell r="I24" t="str">
            <v>39402</v>
          </cell>
          <cell r="J24" t="str">
            <v>Alliance - Moorabbin</v>
          </cell>
        </row>
        <row r="25">
          <cell r="A25" t="str">
            <v>00007511</v>
          </cell>
          <cell r="B25" t="str">
            <v>Goodman</v>
          </cell>
          <cell r="C25" t="str">
            <v>Scott</v>
          </cell>
          <cell r="D25" t="str">
            <v>Alinta Asset Management</v>
          </cell>
          <cell r="E25" t="str">
            <v>Supervisor Moorabbin 1</v>
          </cell>
          <cell r="F25" t="str">
            <v>Crew Leader</v>
          </cell>
          <cell r="G25" t="str">
            <v>EEEE - Ex SECV F/N</v>
          </cell>
          <cell r="H25" t="str">
            <v>United Energy Ltd.</v>
          </cell>
          <cell r="I25" t="str">
            <v>39402</v>
          </cell>
          <cell r="J25" t="str">
            <v>Alliance - Moorabbin</v>
          </cell>
        </row>
        <row r="26">
          <cell r="A26" t="str">
            <v>00007512</v>
          </cell>
          <cell r="B26" t="str">
            <v>Griffith</v>
          </cell>
          <cell r="C26" t="str">
            <v>Mark</v>
          </cell>
          <cell r="D26" t="str">
            <v>Alinta Asset Management</v>
          </cell>
          <cell r="E26" t="str">
            <v>Supervisor Moorabbin 1</v>
          </cell>
          <cell r="F26" t="str">
            <v>First Responder</v>
          </cell>
          <cell r="G26" t="str">
            <v>EEEE - Ex SECV F/N</v>
          </cell>
          <cell r="H26" t="str">
            <v>United Energy Ltd.</v>
          </cell>
          <cell r="I26" t="str">
            <v>39402</v>
          </cell>
          <cell r="J26" t="str">
            <v>Alliance - Moorabbin</v>
          </cell>
        </row>
        <row r="27">
          <cell r="A27" t="str">
            <v>00007513</v>
          </cell>
          <cell r="B27" t="str">
            <v>Griffiths</v>
          </cell>
          <cell r="C27" t="str">
            <v>Darren</v>
          </cell>
          <cell r="D27" t="str">
            <v>Alinta Asset Management</v>
          </cell>
          <cell r="E27" t="str">
            <v>Supervisor Burwood 1</v>
          </cell>
          <cell r="F27" t="str">
            <v>Linesman</v>
          </cell>
          <cell r="G27" t="str">
            <v>EEEE - Ex SECV F/N</v>
          </cell>
          <cell r="H27" t="str">
            <v>United Energy Ltd.</v>
          </cell>
          <cell r="I27" t="str">
            <v>39403</v>
          </cell>
          <cell r="J27" t="str">
            <v>Alliance - Burwood</v>
          </cell>
        </row>
        <row r="28">
          <cell r="A28" t="str">
            <v>00007516</v>
          </cell>
          <cell r="B28" t="str">
            <v>Hopkins</v>
          </cell>
          <cell r="C28" t="str">
            <v>Rick</v>
          </cell>
          <cell r="D28" t="str">
            <v>Alinta Asset Management</v>
          </cell>
          <cell r="E28" t="str">
            <v>Network Coordination</v>
          </cell>
          <cell r="F28" t="str">
            <v>Manager Network Coordination</v>
          </cell>
          <cell r="G28" t="str">
            <v>TCR DB Super</v>
          </cell>
          <cell r="H28" t="str">
            <v>Monthly Alinta Asset Managemt.</v>
          </cell>
          <cell r="I28" t="str">
            <v>35346</v>
          </cell>
          <cell r="J28" t="str">
            <v>Dispatch &amp; Resource</v>
          </cell>
        </row>
        <row r="29">
          <cell r="A29" t="str">
            <v>00007527</v>
          </cell>
          <cell r="B29" t="str">
            <v>Maota</v>
          </cell>
          <cell r="C29" t="str">
            <v>Samuel</v>
          </cell>
          <cell r="D29" t="str">
            <v>Alinta Asset Management</v>
          </cell>
          <cell r="E29" t="str">
            <v>Supervisor Moorabbin 2</v>
          </cell>
          <cell r="F29" t="str">
            <v>Linesman</v>
          </cell>
          <cell r="G29" t="str">
            <v>EEEE - Ex SECV F/N</v>
          </cell>
          <cell r="H29" t="str">
            <v>United Energy Ltd.</v>
          </cell>
          <cell r="I29" t="str">
            <v>39402</v>
          </cell>
          <cell r="J29" t="str">
            <v>Alliance - Moorabbin</v>
          </cell>
        </row>
        <row r="30">
          <cell r="A30" t="str">
            <v>00007530</v>
          </cell>
          <cell r="B30" t="str">
            <v>McKenzie</v>
          </cell>
          <cell r="C30" t="str">
            <v>Steven</v>
          </cell>
          <cell r="D30" t="str">
            <v>Alinta Asset Management</v>
          </cell>
          <cell r="E30" t="str">
            <v>Supervisor Moorabbin 2</v>
          </cell>
          <cell r="F30" t="str">
            <v>First Responder</v>
          </cell>
          <cell r="G30" t="str">
            <v>EEEE - Ex SECV F/N</v>
          </cell>
          <cell r="H30" t="str">
            <v>United Energy Ltd.</v>
          </cell>
          <cell r="I30" t="str">
            <v>39402</v>
          </cell>
          <cell r="J30" t="str">
            <v>Alliance - Moorabbin</v>
          </cell>
        </row>
        <row r="31">
          <cell r="A31" t="str">
            <v>00007531</v>
          </cell>
          <cell r="B31" t="str">
            <v>McKinnon</v>
          </cell>
          <cell r="C31" t="str">
            <v>Peter</v>
          </cell>
          <cell r="D31" t="str">
            <v>Alinta Asset Management</v>
          </cell>
          <cell r="E31" t="str">
            <v>Supervisor Burwood 1</v>
          </cell>
          <cell r="F31" t="str">
            <v>Linesman</v>
          </cell>
          <cell r="G31" t="str">
            <v>EEEE - Ex SECV F/N</v>
          </cell>
          <cell r="H31" t="str">
            <v>United Energy Ltd.</v>
          </cell>
          <cell r="I31" t="str">
            <v>31516</v>
          </cell>
          <cell r="J31" t="str">
            <v xml:space="preserve">AAM OS ED OS Glove &amp; </v>
          </cell>
        </row>
        <row r="32">
          <cell r="A32" t="str">
            <v>00007537</v>
          </cell>
          <cell r="B32" t="str">
            <v>Neil</v>
          </cell>
          <cell r="C32" t="str">
            <v>Rohan</v>
          </cell>
          <cell r="D32" t="str">
            <v>Alinta Asset Management</v>
          </cell>
          <cell r="E32" t="str">
            <v>Supervisor Moorabbin 2</v>
          </cell>
          <cell r="F32" t="str">
            <v>First Responder</v>
          </cell>
          <cell r="G32" t="str">
            <v>EEEE - Ex SECV F/N</v>
          </cell>
          <cell r="H32" t="str">
            <v>United Energy Ltd.</v>
          </cell>
          <cell r="I32" t="str">
            <v>39402</v>
          </cell>
          <cell r="J32" t="str">
            <v>Alliance - Moorabbin</v>
          </cell>
        </row>
        <row r="33">
          <cell r="A33" t="str">
            <v>00007545</v>
          </cell>
          <cell r="B33" t="str">
            <v>Pearson</v>
          </cell>
          <cell r="C33" t="str">
            <v>Allen</v>
          </cell>
          <cell r="D33" t="str">
            <v>Alinta Asset Management</v>
          </cell>
          <cell r="E33" t="str">
            <v>Supervisor Mornington 2</v>
          </cell>
          <cell r="F33" t="str">
            <v>Crew Leader</v>
          </cell>
          <cell r="G33" t="str">
            <v>EEEE - Ex SECV F/N</v>
          </cell>
          <cell r="H33" t="str">
            <v>United Energy Ltd.</v>
          </cell>
          <cell r="I33" t="str">
            <v>39404</v>
          </cell>
          <cell r="J33" t="str">
            <v>Alliance - Mornington</v>
          </cell>
        </row>
        <row r="34">
          <cell r="A34" t="str">
            <v>00007548</v>
          </cell>
          <cell r="B34" t="str">
            <v>Savic</v>
          </cell>
          <cell r="C34" t="str">
            <v>Michael</v>
          </cell>
          <cell r="D34" t="str">
            <v>Alinta Asset Management</v>
          </cell>
          <cell r="E34" t="str">
            <v>Supervisor Burwood 1</v>
          </cell>
          <cell r="F34" t="str">
            <v>First Responder</v>
          </cell>
          <cell r="G34" t="str">
            <v>EEEE - Ex SECV F/N</v>
          </cell>
          <cell r="H34" t="str">
            <v>United Energy Ltd.</v>
          </cell>
          <cell r="I34" t="str">
            <v>39403</v>
          </cell>
          <cell r="J34" t="str">
            <v>Alliance - Burwood</v>
          </cell>
        </row>
        <row r="35">
          <cell r="A35" t="str">
            <v>00007559</v>
          </cell>
          <cell r="B35" t="str">
            <v>Taylor</v>
          </cell>
          <cell r="C35" t="str">
            <v>Ian</v>
          </cell>
          <cell r="D35" t="str">
            <v>Alinta Asset Management</v>
          </cell>
          <cell r="E35" t="str">
            <v>Supervisor Moorabbin 1</v>
          </cell>
          <cell r="F35" t="str">
            <v>Crew Leader</v>
          </cell>
          <cell r="G35" t="str">
            <v>EEEE - Ex SECV F/N</v>
          </cell>
          <cell r="H35" t="str">
            <v>United Energy Ltd.</v>
          </cell>
          <cell r="I35" t="str">
            <v>31508</v>
          </cell>
          <cell r="J35" t="str">
            <v>AAM OS ED SS Keysbourough</v>
          </cell>
        </row>
        <row r="36">
          <cell r="A36" t="str">
            <v>00007640</v>
          </cell>
          <cell r="B36" t="str">
            <v>Adams</v>
          </cell>
          <cell r="C36" t="str">
            <v>Mark</v>
          </cell>
          <cell r="D36" t="str">
            <v>Alinta Asset Management</v>
          </cell>
          <cell r="E36" t="str">
            <v>Moorabbin</v>
          </cell>
          <cell r="F36" t="str">
            <v>Team Leader Operations - Moorabbin</v>
          </cell>
          <cell r="G36" t="str">
            <v>TCR DB Super</v>
          </cell>
          <cell r="H36" t="str">
            <v>Alinta Asset Management</v>
          </cell>
          <cell r="I36" t="str">
            <v>39414</v>
          </cell>
          <cell r="J36" t="str">
            <v>New Connections</v>
          </cell>
        </row>
        <row r="37">
          <cell r="A37" t="str">
            <v>00007641</v>
          </cell>
          <cell r="B37" t="str">
            <v>Anderson</v>
          </cell>
          <cell r="C37" t="str">
            <v>Eric</v>
          </cell>
          <cell r="D37" t="str">
            <v>Alinta Asset Management</v>
          </cell>
          <cell r="E37" t="str">
            <v>Supervisor Moorabbin 1</v>
          </cell>
          <cell r="F37" t="str">
            <v>Linesman</v>
          </cell>
          <cell r="G37" t="str">
            <v>EEEE - Ex SECV F/N</v>
          </cell>
          <cell r="H37" t="str">
            <v>United Energy Ltd.</v>
          </cell>
          <cell r="I37" t="str">
            <v>39402</v>
          </cell>
          <cell r="J37" t="str">
            <v>Alliance - Moorabbin</v>
          </cell>
        </row>
        <row r="38">
          <cell r="A38" t="str">
            <v>00007652</v>
          </cell>
          <cell r="B38" t="str">
            <v>Colvin</v>
          </cell>
          <cell r="C38" t="str">
            <v>Matthew</v>
          </cell>
          <cell r="D38" t="str">
            <v>Alinta Asset Management</v>
          </cell>
          <cell r="E38" t="str">
            <v>Supervisor Moorabbin 2</v>
          </cell>
          <cell r="F38" t="str">
            <v>First Responder</v>
          </cell>
          <cell r="G38" t="str">
            <v>EEEE - Ex SECV F/N</v>
          </cell>
          <cell r="H38" t="str">
            <v>United Energy Ltd.</v>
          </cell>
          <cell r="I38" t="str">
            <v>39402</v>
          </cell>
          <cell r="J38" t="str">
            <v>Alliance - Moorabbin</v>
          </cell>
        </row>
        <row r="39">
          <cell r="A39" t="str">
            <v>00007653</v>
          </cell>
          <cell r="B39" t="str">
            <v>Cooper</v>
          </cell>
          <cell r="C39" t="str">
            <v>John</v>
          </cell>
          <cell r="D39" t="str">
            <v>Alinta Asset Management</v>
          </cell>
          <cell r="E39" t="str">
            <v>Supervisor Moorabbin 1</v>
          </cell>
          <cell r="F39" t="str">
            <v>First Responder</v>
          </cell>
          <cell r="G39" t="str">
            <v>EEEE - Ex SECV F/N</v>
          </cell>
          <cell r="H39" t="str">
            <v>United Energy Ltd.</v>
          </cell>
          <cell r="I39" t="str">
            <v>39402</v>
          </cell>
          <cell r="J39" t="str">
            <v>Alliance - Moorabbin</v>
          </cell>
        </row>
        <row r="40">
          <cell r="A40" t="str">
            <v>00007654</v>
          </cell>
          <cell r="B40" t="str">
            <v>Cox</v>
          </cell>
          <cell r="C40" t="str">
            <v>Coxy</v>
          </cell>
          <cell r="D40" t="str">
            <v>Alinta Asset Management</v>
          </cell>
          <cell r="E40" t="str">
            <v>Supervisor Moorabbin 2</v>
          </cell>
          <cell r="F40" t="str">
            <v>Linesman</v>
          </cell>
          <cell r="G40" t="str">
            <v>EEEE - Ex SECV F/N</v>
          </cell>
          <cell r="H40" t="str">
            <v>United Energy Ltd.</v>
          </cell>
          <cell r="I40" t="str">
            <v>39402</v>
          </cell>
          <cell r="J40" t="str">
            <v>Alliance - Moorabbin</v>
          </cell>
        </row>
        <row r="41">
          <cell r="A41" t="str">
            <v>00007657</v>
          </cell>
          <cell r="B41" t="str">
            <v>Davis</v>
          </cell>
          <cell r="C41" t="str">
            <v>Glenn</v>
          </cell>
          <cell r="D41" t="str">
            <v>Alinta Asset Management</v>
          </cell>
          <cell r="E41" t="str">
            <v>Supervisor Mornington 1</v>
          </cell>
          <cell r="F41" t="str">
            <v>First Responder</v>
          </cell>
          <cell r="G41" t="str">
            <v>EEEE - Ex SECV F/N</v>
          </cell>
          <cell r="H41" t="str">
            <v>United Energy Ltd.</v>
          </cell>
          <cell r="I41" t="str">
            <v>39404</v>
          </cell>
          <cell r="J41" t="str">
            <v>Alliance - Mornington</v>
          </cell>
        </row>
        <row r="42">
          <cell r="A42" t="str">
            <v>00007658</v>
          </cell>
          <cell r="B42" t="str">
            <v>Dawson</v>
          </cell>
          <cell r="C42" t="str">
            <v>Grant</v>
          </cell>
          <cell r="D42" t="str">
            <v>Alinta Asset Management</v>
          </cell>
          <cell r="E42" t="str">
            <v>Supervisor Moorabbin 2</v>
          </cell>
          <cell r="F42" t="str">
            <v>Linesman</v>
          </cell>
          <cell r="G42" t="str">
            <v>EEEE - Ex SECV F/N</v>
          </cell>
          <cell r="H42" t="str">
            <v>United Energy Ltd.</v>
          </cell>
          <cell r="I42" t="str">
            <v>39402</v>
          </cell>
          <cell r="J42" t="str">
            <v>Alliance - Moorabbin</v>
          </cell>
        </row>
        <row r="43">
          <cell r="A43" t="str">
            <v>00007659</v>
          </cell>
          <cell r="B43" t="str">
            <v>Dixon</v>
          </cell>
          <cell r="C43" t="str">
            <v>Trevor</v>
          </cell>
          <cell r="D43" t="str">
            <v>Alinta Asset Management</v>
          </cell>
          <cell r="E43" t="str">
            <v>Supervisor Mornington 2</v>
          </cell>
          <cell r="F43" t="str">
            <v>First Responder</v>
          </cell>
          <cell r="G43" t="str">
            <v>EEEE - Ex SECV F/N</v>
          </cell>
          <cell r="H43" t="str">
            <v>United Energy Ltd.</v>
          </cell>
          <cell r="I43" t="str">
            <v>39404</v>
          </cell>
          <cell r="J43" t="str">
            <v>Alliance - Mornington</v>
          </cell>
        </row>
        <row r="44">
          <cell r="A44" t="str">
            <v>00007664</v>
          </cell>
          <cell r="B44" t="str">
            <v>Exton</v>
          </cell>
          <cell r="C44" t="str">
            <v>Shaun</v>
          </cell>
          <cell r="D44" t="str">
            <v>Alinta Asset Management</v>
          </cell>
          <cell r="E44" t="str">
            <v>Supervisor Burwood 2</v>
          </cell>
          <cell r="F44" t="str">
            <v>First Responder</v>
          </cell>
          <cell r="G44" t="str">
            <v>EEEE - Ex SECV F/N</v>
          </cell>
          <cell r="H44" t="str">
            <v>United Energy Ltd.</v>
          </cell>
          <cell r="I44" t="str">
            <v>39403</v>
          </cell>
          <cell r="J44" t="str">
            <v>Alliance - Burwood</v>
          </cell>
        </row>
        <row r="45">
          <cell r="A45" t="str">
            <v>00007669</v>
          </cell>
          <cell r="B45" t="str">
            <v>Fowler</v>
          </cell>
          <cell r="C45" t="str">
            <v>Wayne</v>
          </cell>
          <cell r="D45" t="str">
            <v>Alinta Asset Management</v>
          </cell>
          <cell r="E45" t="str">
            <v>Supervisor Mornington 2</v>
          </cell>
          <cell r="F45" t="str">
            <v>Crew Leader</v>
          </cell>
          <cell r="G45" t="str">
            <v>EEEE - Ex SECV F/N</v>
          </cell>
          <cell r="H45" t="str">
            <v>United Energy Ltd.</v>
          </cell>
          <cell r="I45" t="str">
            <v>39404</v>
          </cell>
          <cell r="J45" t="str">
            <v>Alliance - Mornington</v>
          </cell>
        </row>
        <row r="46">
          <cell r="A46" t="str">
            <v>00007671</v>
          </cell>
          <cell r="B46" t="str">
            <v>Glen</v>
          </cell>
          <cell r="C46" t="str">
            <v>Daryl</v>
          </cell>
          <cell r="D46" t="str">
            <v>Alinta Asset Management</v>
          </cell>
          <cell r="E46" t="str">
            <v>Supervisor Moorabbin 1</v>
          </cell>
          <cell r="F46" t="str">
            <v>First Responder</v>
          </cell>
          <cell r="G46" t="str">
            <v>EEEE - Ex SECV F/N</v>
          </cell>
          <cell r="H46" t="str">
            <v>United Energy Ltd.</v>
          </cell>
          <cell r="I46" t="str">
            <v>39402</v>
          </cell>
          <cell r="J46" t="str">
            <v>Alliance - Moorabbin</v>
          </cell>
        </row>
        <row r="47">
          <cell r="A47" t="str">
            <v>00007673</v>
          </cell>
          <cell r="B47" t="str">
            <v>Greenway</v>
          </cell>
          <cell r="C47" t="str">
            <v>Paul</v>
          </cell>
          <cell r="D47" t="str">
            <v>Alinta Asset Management</v>
          </cell>
          <cell r="E47" t="str">
            <v>Supervisor Mornington 1</v>
          </cell>
          <cell r="F47" t="str">
            <v>Linesman</v>
          </cell>
          <cell r="G47" t="str">
            <v>EEEE - Ex SECV F/N</v>
          </cell>
          <cell r="H47" t="str">
            <v>United Energy Ltd.</v>
          </cell>
          <cell r="I47" t="str">
            <v>39404</v>
          </cell>
          <cell r="J47" t="str">
            <v>Alliance - Mornington</v>
          </cell>
        </row>
        <row r="48">
          <cell r="A48" t="str">
            <v>00007674</v>
          </cell>
          <cell r="B48" t="str">
            <v>Griffin</v>
          </cell>
          <cell r="C48" t="str">
            <v>Stuart</v>
          </cell>
          <cell r="D48" t="str">
            <v>Alinta Asset Management</v>
          </cell>
          <cell r="E48" t="str">
            <v>Supervisor Mornington 2</v>
          </cell>
          <cell r="F48" t="str">
            <v>Crew Leader</v>
          </cell>
          <cell r="G48" t="str">
            <v>EEEE - Ex SECV F/N</v>
          </cell>
          <cell r="H48" t="str">
            <v>United Energy Ltd.</v>
          </cell>
          <cell r="I48" t="str">
            <v>39404</v>
          </cell>
          <cell r="J48" t="str">
            <v>Alliance - Mornington</v>
          </cell>
        </row>
        <row r="49">
          <cell r="A49" t="str">
            <v>00007683</v>
          </cell>
          <cell r="B49" t="str">
            <v>Horne</v>
          </cell>
          <cell r="C49" t="str">
            <v>Gerard</v>
          </cell>
          <cell r="D49" t="str">
            <v>Alinta Asset Management</v>
          </cell>
          <cell r="E49" t="str">
            <v>Supervisor Burwood 1</v>
          </cell>
          <cell r="F49" t="str">
            <v>Linesman</v>
          </cell>
          <cell r="G49" t="str">
            <v>EEEE - Ex SECV F/N</v>
          </cell>
          <cell r="H49" t="str">
            <v>United Energy Ltd.</v>
          </cell>
          <cell r="I49" t="str">
            <v>39403</v>
          </cell>
          <cell r="J49" t="str">
            <v>Alliance - Burwood</v>
          </cell>
        </row>
        <row r="50">
          <cell r="A50" t="str">
            <v>00007688</v>
          </cell>
          <cell r="B50" t="str">
            <v>Kennedy</v>
          </cell>
          <cell r="C50" t="str">
            <v>Grant</v>
          </cell>
          <cell r="D50" t="str">
            <v>Alinta Asset Management</v>
          </cell>
          <cell r="E50" t="str">
            <v>Supervisor Burwood 2</v>
          </cell>
          <cell r="F50" t="str">
            <v>Crew Leader</v>
          </cell>
          <cell r="G50" t="str">
            <v>EEEE - Ex SECV F/N</v>
          </cell>
          <cell r="H50" t="str">
            <v>United Energy Ltd.</v>
          </cell>
          <cell r="I50" t="str">
            <v>39403</v>
          </cell>
          <cell r="J50" t="str">
            <v>Alliance - Burwood</v>
          </cell>
        </row>
        <row r="51">
          <cell r="A51" t="str">
            <v>00007693</v>
          </cell>
          <cell r="B51" t="str">
            <v>Lide</v>
          </cell>
          <cell r="C51" t="str">
            <v>Rodney</v>
          </cell>
          <cell r="D51" t="str">
            <v>Alinta Asset Management</v>
          </cell>
          <cell r="E51" t="str">
            <v>Supervisor Mornington 1</v>
          </cell>
          <cell r="F51" t="str">
            <v>Linesman</v>
          </cell>
          <cell r="G51" t="str">
            <v>EEEE - Ex SECV F/N</v>
          </cell>
          <cell r="H51" t="str">
            <v>United Energy Ltd.</v>
          </cell>
          <cell r="I51" t="str">
            <v>39404</v>
          </cell>
          <cell r="J51" t="str">
            <v>Alliance - Mornington</v>
          </cell>
        </row>
        <row r="52">
          <cell r="A52" t="str">
            <v>00007696</v>
          </cell>
          <cell r="B52" t="str">
            <v>Loogman</v>
          </cell>
          <cell r="C52" t="str">
            <v>Michael</v>
          </cell>
          <cell r="D52" t="str">
            <v>Alinta Asset Management</v>
          </cell>
          <cell r="E52" t="str">
            <v>Supervisor Moorabbin 1</v>
          </cell>
          <cell r="F52" t="str">
            <v>First Responder</v>
          </cell>
          <cell r="G52" t="str">
            <v>EEEE - Ex SECV F/N</v>
          </cell>
          <cell r="H52" t="str">
            <v>United Energy Ltd.</v>
          </cell>
          <cell r="I52" t="str">
            <v>39402</v>
          </cell>
          <cell r="J52" t="str">
            <v>Alliance - Moorabbin</v>
          </cell>
        </row>
        <row r="53">
          <cell r="A53" t="str">
            <v>00007699</v>
          </cell>
          <cell r="B53" t="str">
            <v>McDonagh</v>
          </cell>
          <cell r="C53" t="str">
            <v>Paul</v>
          </cell>
          <cell r="D53" t="str">
            <v>Alinta Asset Management</v>
          </cell>
          <cell r="E53" t="str">
            <v>Supervisor Mornington 2</v>
          </cell>
          <cell r="F53" t="str">
            <v>Linesman</v>
          </cell>
          <cell r="G53" t="str">
            <v>EEEE - Ex SECV F/N</v>
          </cell>
          <cell r="H53" t="str">
            <v>United Energy Ltd.</v>
          </cell>
          <cell r="I53" t="str">
            <v>39404</v>
          </cell>
          <cell r="J53" t="str">
            <v>Alliance - Mornington</v>
          </cell>
        </row>
        <row r="54">
          <cell r="A54" t="str">
            <v>00007703</v>
          </cell>
          <cell r="B54" t="str">
            <v>McWilliams</v>
          </cell>
          <cell r="C54" t="str">
            <v>Donald</v>
          </cell>
          <cell r="D54" t="str">
            <v>Alinta Asset Management</v>
          </cell>
          <cell r="E54" t="str">
            <v>Supervisor Mornington 1</v>
          </cell>
          <cell r="F54" t="str">
            <v>Linesman</v>
          </cell>
          <cell r="G54" t="str">
            <v>EEEE - Ex SECV F/N</v>
          </cell>
          <cell r="H54" t="str">
            <v>United Energy Ltd.</v>
          </cell>
          <cell r="I54" t="str">
            <v>39404</v>
          </cell>
          <cell r="J54" t="str">
            <v>Alliance - Mornington</v>
          </cell>
        </row>
        <row r="55">
          <cell r="A55" t="str">
            <v>00007706</v>
          </cell>
          <cell r="B55" t="str">
            <v>Nelson</v>
          </cell>
          <cell r="C55" t="str">
            <v>Brian</v>
          </cell>
          <cell r="D55" t="str">
            <v>Alinta Asset Management</v>
          </cell>
          <cell r="E55" t="str">
            <v>Supervisor Mornington 2</v>
          </cell>
          <cell r="F55" t="str">
            <v>First Responder</v>
          </cell>
          <cell r="G55" t="str">
            <v>EEEE - Ex SECV F/N</v>
          </cell>
          <cell r="H55" t="str">
            <v>United Energy Ltd.</v>
          </cell>
          <cell r="I55" t="str">
            <v>39404</v>
          </cell>
          <cell r="J55" t="str">
            <v>Alliance - Mornington</v>
          </cell>
        </row>
        <row r="56">
          <cell r="A56" t="str">
            <v>00007708</v>
          </cell>
          <cell r="B56" t="str">
            <v>Newman</v>
          </cell>
          <cell r="C56" t="str">
            <v>Steven</v>
          </cell>
          <cell r="D56" t="str">
            <v>Alinta Asset Management</v>
          </cell>
          <cell r="E56" t="str">
            <v>Supervisor Moorabbin 2</v>
          </cell>
          <cell r="F56" t="str">
            <v>First Responder</v>
          </cell>
          <cell r="G56" t="str">
            <v>EEEE - Ex SECV F/N</v>
          </cell>
          <cell r="H56" t="str">
            <v>United Energy Ltd.</v>
          </cell>
          <cell r="I56" t="str">
            <v>39402</v>
          </cell>
          <cell r="J56" t="str">
            <v>Alliance - Moorabbin</v>
          </cell>
        </row>
        <row r="57">
          <cell r="A57" t="str">
            <v>00007710</v>
          </cell>
          <cell r="B57" t="str">
            <v>O'Brien</v>
          </cell>
          <cell r="C57" t="str">
            <v>Paul</v>
          </cell>
          <cell r="D57" t="str">
            <v>Alinta Asset Management</v>
          </cell>
          <cell r="E57" t="str">
            <v>Supervisor Moorabbin 2</v>
          </cell>
          <cell r="F57" t="str">
            <v>Crew Leader</v>
          </cell>
          <cell r="G57" t="str">
            <v>EEEE - Ex SECV F/N</v>
          </cell>
          <cell r="H57" t="str">
            <v>United Energy Ltd.</v>
          </cell>
          <cell r="I57" t="str">
            <v>39402</v>
          </cell>
          <cell r="J57" t="str">
            <v>Alliance - Moorabbin</v>
          </cell>
        </row>
        <row r="58">
          <cell r="A58" t="str">
            <v>00007711</v>
          </cell>
          <cell r="B58" t="str">
            <v>Richardson</v>
          </cell>
          <cell r="C58" t="str">
            <v>Allan</v>
          </cell>
          <cell r="D58" t="str">
            <v>Alinta Asset Management</v>
          </cell>
          <cell r="E58" t="str">
            <v>Supervisor Burwood 2</v>
          </cell>
          <cell r="F58" t="str">
            <v>Crew Leader</v>
          </cell>
          <cell r="G58" t="str">
            <v>EEEE - Ex SECV F/N</v>
          </cell>
          <cell r="H58" t="str">
            <v>United Energy Ltd.</v>
          </cell>
          <cell r="I58" t="str">
            <v>39403</v>
          </cell>
          <cell r="J58" t="str">
            <v>Alliance - Burwood</v>
          </cell>
        </row>
        <row r="59">
          <cell r="A59" t="str">
            <v>00007721</v>
          </cell>
          <cell r="B59" t="str">
            <v>Sutton</v>
          </cell>
          <cell r="C59" t="str">
            <v>Colin</v>
          </cell>
          <cell r="D59" t="str">
            <v>Alinta Asset Management</v>
          </cell>
          <cell r="E59" t="str">
            <v>Supervisor Moorabbin 2</v>
          </cell>
          <cell r="F59" t="str">
            <v>Linesman</v>
          </cell>
          <cell r="G59" t="str">
            <v>EEEE - Ex SECV F/N</v>
          </cell>
          <cell r="H59" t="str">
            <v>United Energy Ltd.</v>
          </cell>
          <cell r="I59" t="str">
            <v>39402</v>
          </cell>
          <cell r="J59" t="str">
            <v>Alliance - Moorabbin</v>
          </cell>
        </row>
        <row r="60">
          <cell r="A60" t="str">
            <v>00007727</v>
          </cell>
          <cell r="B60" t="str">
            <v>Weitering</v>
          </cell>
          <cell r="C60" t="str">
            <v>Bert</v>
          </cell>
          <cell r="D60" t="str">
            <v>Alinta Asset Management</v>
          </cell>
          <cell r="E60" t="str">
            <v>Supervisor Mornington 2</v>
          </cell>
          <cell r="F60" t="str">
            <v>Linesman</v>
          </cell>
          <cell r="G60" t="str">
            <v>EEEE - Ex SECV F/N</v>
          </cell>
          <cell r="H60" t="str">
            <v>United Energy Ltd.</v>
          </cell>
          <cell r="I60" t="str">
            <v>39402</v>
          </cell>
          <cell r="J60" t="str">
            <v>Alliance - Moorabbin</v>
          </cell>
        </row>
        <row r="61">
          <cell r="A61" t="str">
            <v>00007731</v>
          </cell>
          <cell r="B61" t="str">
            <v>De Lisle</v>
          </cell>
          <cell r="C61" t="str">
            <v>Michael</v>
          </cell>
          <cell r="D61" t="str">
            <v>Alinta Asset Management</v>
          </cell>
          <cell r="E61" t="str">
            <v>Electricity Measurement Services</v>
          </cell>
          <cell r="F61" t="str">
            <v>Metering Projects Coordinator</v>
          </cell>
          <cell r="G61" t="str">
            <v>TCR DB Super</v>
          </cell>
          <cell r="H61" t="str">
            <v>Alinta Asset Management</v>
          </cell>
          <cell r="I61" t="str">
            <v>33302</v>
          </cell>
          <cell r="J61" t="str">
            <v>Market Services</v>
          </cell>
        </row>
        <row r="62">
          <cell r="A62" t="str">
            <v>00007830</v>
          </cell>
          <cell r="B62" t="str">
            <v>Schwarz</v>
          </cell>
          <cell r="C62" t="str">
            <v>Rob</v>
          </cell>
          <cell r="D62" t="str">
            <v>Alinta Asset Management</v>
          </cell>
          <cell r="E62" t="str">
            <v>Program Management</v>
          </cell>
          <cell r="F62" t="str">
            <v>Production Planner</v>
          </cell>
          <cell r="G62" t="str">
            <v>TCR Accum Super</v>
          </cell>
          <cell r="H62" t="str">
            <v>Monthly Alinta Asset Managemt.</v>
          </cell>
          <cell r="I62" t="str">
            <v>36305</v>
          </cell>
          <cell r="J62" t="str">
            <v>Program Mgt</v>
          </cell>
        </row>
        <row r="63">
          <cell r="A63" t="str">
            <v>00007831</v>
          </cell>
          <cell r="B63" t="str">
            <v>Currie</v>
          </cell>
          <cell r="C63" t="str">
            <v>Ranald</v>
          </cell>
          <cell r="D63" t="str">
            <v>Alinta Asset Management</v>
          </cell>
          <cell r="E63" t="str">
            <v>Supervisor Burwood 2</v>
          </cell>
          <cell r="F63" t="str">
            <v>Linesman</v>
          </cell>
          <cell r="G63" t="str">
            <v>EEEE - Ex SECV F/N</v>
          </cell>
          <cell r="H63" t="str">
            <v>United Energy Ltd.</v>
          </cell>
          <cell r="I63" t="str">
            <v>39403</v>
          </cell>
          <cell r="J63" t="str">
            <v>Alliance - Burwood</v>
          </cell>
        </row>
        <row r="64">
          <cell r="A64" t="str">
            <v>00007835</v>
          </cell>
          <cell r="B64" t="str">
            <v>Stringer</v>
          </cell>
          <cell r="C64" t="str">
            <v>Steven</v>
          </cell>
          <cell r="D64" t="str">
            <v>Alinta Asset Management</v>
          </cell>
          <cell r="E64" t="str">
            <v>Supervisor Burwood 1</v>
          </cell>
          <cell r="F64" t="str">
            <v>Linesman</v>
          </cell>
          <cell r="G64" t="str">
            <v>EEEE - Ex SECV F/N</v>
          </cell>
          <cell r="H64" t="str">
            <v>United Energy Ltd.</v>
          </cell>
          <cell r="I64" t="str">
            <v>39403</v>
          </cell>
          <cell r="J64" t="str">
            <v>Alliance - Burwood</v>
          </cell>
        </row>
        <row r="65">
          <cell r="A65" t="str">
            <v>00007872</v>
          </cell>
          <cell r="B65" t="str">
            <v>Marsh</v>
          </cell>
          <cell r="C65" t="str">
            <v>Peter</v>
          </cell>
          <cell r="D65" t="str">
            <v>Alinta Asset Management</v>
          </cell>
          <cell r="E65" t="str">
            <v>Supervisor Burwood 1</v>
          </cell>
          <cell r="F65" t="str">
            <v>Linesman</v>
          </cell>
          <cell r="G65" t="str">
            <v>EEEE - Ex SECV F/N</v>
          </cell>
          <cell r="H65" t="str">
            <v>United Energy Ltd.</v>
          </cell>
          <cell r="I65" t="str">
            <v>39403</v>
          </cell>
          <cell r="J65" t="str">
            <v>Alliance - Burwood</v>
          </cell>
        </row>
        <row r="66">
          <cell r="A66" t="str">
            <v>00007902</v>
          </cell>
          <cell r="B66" t="str">
            <v>Kennedy</v>
          </cell>
          <cell r="C66" t="str">
            <v>Peter</v>
          </cell>
          <cell r="D66" t="str">
            <v>Alinta Asset Management</v>
          </cell>
          <cell r="E66" t="str">
            <v>Supervisor Burwood 2</v>
          </cell>
          <cell r="F66" t="str">
            <v>First Responder</v>
          </cell>
          <cell r="G66" t="str">
            <v>EEEE - Ex SECV F/N</v>
          </cell>
          <cell r="H66" t="str">
            <v>United Energy Ltd.</v>
          </cell>
          <cell r="I66" t="str">
            <v>39403</v>
          </cell>
          <cell r="J66" t="str">
            <v>Alliance - Burwood</v>
          </cell>
        </row>
        <row r="67">
          <cell r="A67" t="str">
            <v>00007918</v>
          </cell>
          <cell r="B67" t="str">
            <v>Glasson</v>
          </cell>
          <cell r="C67" t="str">
            <v>Shaun</v>
          </cell>
          <cell r="D67" t="str">
            <v>Payroll Only</v>
          </cell>
          <cell r="E67" t="str">
            <v>PIES</v>
          </cell>
          <cell r="F67" t="str">
            <v>Engineer PIES</v>
          </cell>
          <cell r="G67" t="str">
            <v>TCR Accum Super</v>
          </cell>
          <cell r="H67" t="str">
            <v>Pacific Indian Energy Services</v>
          </cell>
          <cell r="I67" t="str">
            <v>9700</v>
          </cell>
          <cell r="J67" t="str">
            <v>PIES</v>
          </cell>
        </row>
        <row r="68">
          <cell r="A68" t="str">
            <v>00007925</v>
          </cell>
          <cell r="B68" t="str">
            <v>Sokolowski</v>
          </cell>
          <cell r="C68" t="str">
            <v>Chris</v>
          </cell>
          <cell r="D68" t="str">
            <v>Alinta Asset Management</v>
          </cell>
          <cell r="E68" t="str">
            <v>SCADA Technical Services South</v>
          </cell>
          <cell r="F68" t="str">
            <v>SCADA Technical Services Manager South</v>
          </cell>
          <cell r="G68" t="str">
            <v>TCR Accum Super</v>
          </cell>
          <cell r="H68" t="str">
            <v>Alinta Asset Management</v>
          </cell>
          <cell r="I68" t="str">
            <v>31398</v>
          </cell>
          <cell r="J68" t="str">
            <v>AAM AS ETS SCADA Pla</v>
          </cell>
        </row>
        <row r="69">
          <cell r="A69" t="str">
            <v>00007961</v>
          </cell>
          <cell r="B69" t="str">
            <v>Watson</v>
          </cell>
          <cell r="C69" t="str">
            <v>Verity</v>
          </cell>
          <cell r="D69" t="str">
            <v>Energy Investments</v>
          </cell>
          <cell r="E69" t="str">
            <v>Regulatory</v>
          </cell>
          <cell r="F69" t="str">
            <v>Manager Market Regulation</v>
          </cell>
          <cell r="G69" t="str">
            <v>TCR Accum Super</v>
          </cell>
          <cell r="H69" t="str">
            <v>Alinta Asset Management</v>
          </cell>
          <cell r="I69" t="str">
            <v>10803</v>
          </cell>
          <cell r="J69" t="str">
            <v>Regulatory</v>
          </cell>
        </row>
        <row r="70">
          <cell r="A70" t="str">
            <v>00007967</v>
          </cell>
          <cell r="B70" t="str">
            <v>Byrne</v>
          </cell>
          <cell r="C70" t="str">
            <v>Brendan</v>
          </cell>
          <cell r="D70" t="str">
            <v>Alinta Asset Management</v>
          </cell>
          <cell r="E70" t="str">
            <v>Supervisor Burwood 1</v>
          </cell>
          <cell r="F70" t="str">
            <v>Crew Leader</v>
          </cell>
          <cell r="G70" t="str">
            <v>EEEE - Ex SECV F/N</v>
          </cell>
          <cell r="H70" t="str">
            <v>United Energy Ltd.</v>
          </cell>
          <cell r="I70" t="str">
            <v>39403</v>
          </cell>
          <cell r="J70" t="str">
            <v>Alliance - Burwood</v>
          </cell>
        </row>
        <row r="71">
          <cell r="A71" t="str">
            <v>00007992</v>
          </cell>
          <cell r="B71" t="str">
            <v>Moorthy</v>
          </cell>
          <cell r="C71" t="str">
            <v>Siva</v>
          </cell>
          <cell r="D71" t="str">
            <v>Energy Investments</v>
          </cell>
          <cell r="E71" t="str">
            <v>Regulatory</v>
          </cell>
          <cell r="F71" t="str">
            <v>Manager Network Regulation</v>
          </cell>
          <cell r="G71" t="str">
            <v>TCR Accum Super</v>
          </cell>
          <cell r="H71" t="str">
            <v>Alinta Asset Management</v>
          </cell>
          <cell r="I71" t="str">
            <v>10803</v>
          </cell>
          <cell r="J71" t="str">
            <v>Regulatory</v>
          </cell>
        </row>
        <row r="72">
          <cell r="A72" t="str">
            <v>00008013</v>
          </cell>
          <cell r="B72" t="str">
            <v>Ghantous</v>
          </cell>
          <cell r="C72" t="str">
            <v>Siham</v>
          </cell>
          <cell r="D72" t="str">
            <v>Alinta Asset Management</v>
          </cell>
          <cell r="E72" t="str">
            <v>Business Strategy</v>
          </cell>
          <cell r="F72" t="str">
            <v>Business Strategy Manager</v>
          </cell>
          <cell r="G72" t="str">
            <v>TCR Accum Super</v>
          </cell>
          <cell r="H72" t="str">
            <v>Alinta Asset Management</v>
          </cell>
          <cell r="I72" t="str">
            <v>31307</v>
          </cell>
          <cell r="J72" t="str">
            <v>Business Strategy</v>
          </cell>
        </row>
        <row r="73">
          <cell r="A73" t="str">
            <v>00008106</v>
          </cell>
          <cell r="B73" t="str">
            <v>Bell</v>
          </cell>
          <cell r="C73" t="str">
            <v>John</v>
          </cell>
          <cell r="D73" t="str">
            <v>Alinta Asset Management</v>
          </cell>
          <cell r="E73" t="str">
            <v>Contracts Development</v>
          </cell>
          <cell r="F73" t="str">
            <v>Manager, Contracts Development</v>
          </cell>
          <cell r="G73" t="str">
            <v>TCR Accum Super</v>
          </cell>
          <cell r="H73" t="str">
            <v>Alinta Asset Management</v>
          </cell>
          <cell r="I73" t="str">
            <v>36301</v>
          </cell>
          <cell r="J73" t="str">
            <v>Contract Admin</v>
          </cell>
        </row>
        <row r="74">
          <cell r="A74" t="str">
            <v>00008645</v>
          </cell>
          <cell r="B74" t="str">
            <v>Wilkinson</v>
          </cell>
          <cell r="C74" t="str">
            <v>David</v>
          </cell>
          <cell r="D74" t="str">
            <v>Alinta Asset Management</v>
          </cell>
          <cell r="E74" t="str">
            <v>UED Asset Network</v>
          </cell>
          <cell r="F74" t="str">
            <v>Senior Systems Planner</v>
          </cell>
          <cell r="G74" t="str">
            <v>TCR Accum Super</v>
          </cell>
          <cell r="H74" t="str">
            <v>Alinta Asset Management</v>
          </cell>
          <cell r="I74" t="str">
            <v>37302</v>
          </cell>
          <cell r="J74" t="str">
            <v>Elec Asset Mgt</v>
          </cell>
        </row>
        <row r="75">
          <cell r="A75" t="str">
            <v>00008658</v>
          </cell>
          <cell r="B75" t="str">
            <v>Ajani</v>
          </cell>
          <cell r="C75" t="str">
            <v>Peter</v>
          </cell>
          <cell r="D75" t="str">
            <v>Corporate Finance</v>
          </cell>
          <cell r="E75" t="str">
            <v>Group Taxation</v>
          </cell>
          <cell r="F75" t="str">
            <v>Manager Taxation Compliance</v>
          </cell>
          <cell r="G75" t="str">
            <v>TCR Accum Super</v>
          </cell>
          <cell r="H75" t="str">
            <v>Alinta Limited</v>
          </cell>
          <cell r="I75" t="str">
            <v>12800</v>
          </cell>
          <cell r="J75" t="str">
            <v>Group Taxation</v>
          </cell>
        </row>
        <row r="76">
          <cell r="A76" t="str">
            <v>00008660</v>
          </cell>
          <cell r="B76" t="str">
            <v>Chain</v>
          </cell>
          <cell r="C76" t="str">
            <v>Erin</v>
          </cell>
          <cell r="D76" t="str">
            <v>Alinta Asset Management</v>
          </cell>
          <cell r="E76" t="str">
            <v>Stakeholder Relations</v>
          </cell>
          <cell r="F76" t="str">
            <v>Manager Stakeholder Relations</v>
          </cell>
          <cell r="G76" t="str">
            <v>TCR Accum Super</v>
          </cell>
          <cell r="H76" t="str">
            <v>Alinta Asset Management</v>
          </cell>
          <cell r="I76" t="str">
            <v>33313</v>
          </cell>
          <cell r="J76" t="str">
            <v>Retailer &amp; Key Cust</v>
          </cell>
        </row>
        <row r="77">
          <cell r="A77" t="str">
            <v>00008835</v>
          </cell>
          <cell r="B77" t="str">
            <v>Baxter</v>
          </cell>
          <cell r="C77" t="str">
            <v>Luke</v>
          </cell>
          <cell r="D77" t="str">
            <v>Alinta Asset Management</v>
          </cell>
          <cell r="E77" t="str">
            <v>Supervisor Mornington 2</v>
          </cell>
          <cell r="F77" t="str">
            <v>Linesman</v>
          </cell>
          <cell r="G77" t="str">
            <v>LGA EEEE - F/N</v>
          </cell>
          <cell r="H77" t="str">
            <v>United Energy Ltd.</v>
          </cell>
          <cell r="I77" t="str">
            <v>39404</v>
          </cell>
          <cell r="J77" t="str">
            <v>Alliance - Mornington</v>
          </cell>
        </row>
        <row r="78">
          <cell r="A78" t="str">
            <v>00008838</v>
          </cell>
          <cell r="B78" t="str">
            <v>Elez</v>
          </cell>
          <cell r="C78" t="str">
            <v>Tony</v>
          </cell>
          <cell r="D78" t="str">
            <v>Alinta Asset Management</v>
          </cell>
          <cell r="E78" t="str">
            <v>Supervisor Burwood 2</v>
          </cell>
          <cell r="F78" t="str">
            <v>Linesman</v>
          </cell>
          <cell r="G78" t="str">
            <v>LGA EEEE - F/N</v>
          </cell>
          <cell r="H78" t="str">
            <v>United Energy Ltd.</v>
          </cell>
          <cell r="I78" t="str">
            <v>39403</v>
          </cell>
          <cell r="J78" t="str">
            <v>Alliance - Burwood</v>
          </cell>
        </row>
        <row r="79">
          <cell r="A79" t="str">
            <v>00008864</v>
          </cell>
          <cell r="B79" t="str">
            <v>Guest</v>
          </cell>
          <cell r="C79" t="str">
            <v>Joel</v>
          </cell>
          <cell r="D79" t="str">
            <v>Alinta Asset Management</v>
          </cell>
          <cell r="E79" t="str">
            <v>Supervisor Mornington 1</v>
          </cell>
          <cell r="F79" t="str">
            <v>Linesman</v>
          </cell>
          <cell r="G79" t="str">
            <v>LGA EEEE - F/N</v>
          </cell>
          <cell r="H79" t="str">
            <v>United Energy Ltd.</v>
          </cell>
          <cell r="I79" t="str">
            <v>39404</v>
          </cell>
          <cell r="J79" t="str">
            <v>Alliance - Mornington</v>
          </cell>
        </row>
        <row r="80">
          <cell r="A80" t="str">
            <v>00008924</v>
          </cell>
          <cell r="B80" t="str">
            <v>Fraser</v>
          </cell>
          <cell r="C80" t="str">
            <v>Neil</v>
          </cell>
          <cell r="D80" t="str">
            <v>Alinta Asset Management</v>
          </cell>
          <cell r="E80" t="str">
            <v>GIS / Drafting</v>
          </cell>
          <cell r="F80" t="str">
            <v>AM/ FM Technician</v>
          </cell>
          <cell r="G80" t="str">
            <v>TCR Accum Super</v>
          </cell>
          <cell r="H80" t="str">
            <v>Alinta Asset Management</v>
          </cell>
          <cell r="I80" t="str">
            <v>35351</v>
          </cell>
          <cell r="J80" t="str">
            <v>GIS/Drafting</v>
          </cell>
        </row>
        <row r="81">
          <cell r="A81" t="str">
            <v>00008928</v>
          </cell>
          <cell r="B81" t="str">
            <v>Turton</v>
          </cell>
          <cell r="C81" t="str">
            <v>Brad</v>
          </cell>
          <cell r="D81" t="str">
            <v>Alinta Asset Management</v>
          </cell>
          <cell r="E81" t="str">
            <v>GIS / Drafting</v>
          </cell>
          <cell r="F81" t="str">
            <v>Electric GIS Coordinator</v>
          </cell>
          <cell r="G81" t="str">
            <v>TCR Accum Super</v>
          </cell>
          <cell r="H81" t="str">
            <v>Monthly Alinta Asset Managemt.</v>
          </cell>
          <cell r="I81" t="str">
            <v>35351</v>
          </cell>
          <cell r="J81" t="str">
            <v>GIS/Drafting</v>
          </cell>
        </row>
        <row r="82">
          <cell r="A82" t="str">
            <v>00008929</v>
          </cell>
          <cell r="B82" t="str">
            <v>Lovelock</v>
          </cell>
          <cell r="C82" t="str">
            <v>Graham</v>
          </cell>
          <cell r="D82" t="str">
            <v>Alinta Asset Management</v>
          </cell>
          <cell r="E82" t="str">
            <v>GIS / Drafting</v>
          </cell>
          <cell r="F82" t="str">
            <v>Electric GIS Coordinator</v>
          </cell>
          <cell r="G82" t="str">
            <v>TCR Accum Super</v>
          </cell>
          <cell r="H82" t="str">
            <v>Alinta Asset Management</v>
          </cell>
          <cell r="I82" t="str">
            <v>35351</v>
          </cell>
          <cell r="J82" t="str">
            <v>GIS/Drafting</v>
          </cell>
        </row>
        <row r="83">
          <cell r="A83" t="str">
            <v>00009052</v>
          </cell>
          <cell r="B83" t="str">
            <v>Biernacki</v>
          </cell>
          <cell r="C83" t="str">
            <v>Henry</v>
          </cell>
          <cell r="D83" t="str">
            <v>Alinta Asset Management</v>
          </cell>
          <cell r="E83" t="str">
            <v>Growth Opportunities</v>
          </cell>
          <cell r="F83" t="str">
            <v>Growth Opportunities Manager</v>
          </cell>
          <cell r="G83" t="str">
            <v>TCR DB Super</v>
          </cell>
          <cell r="H83" t="str">
            <v>Monthly Alinta Asset Managemt.</v>
          </cell>
          <cell r="I83" t="str">
            <v>31525</v>
          </cell>
          <cell r="J83" t="str">
            <v>AAM OS GD Growth Opp</v>
          </cell>
        </row>
        <row r="84">
          <cell r="A84" t="str">
            <v>00009332</v>
          </cell>
          <cell r="B84" t="str">
            <v>Taig</v>
          </cell>
          <cell r="C84" t="str">
            <v>Steven</v>
          </cell>
          <cell r="D84" t="str">
            <v>Alinta Asset Management</v>
          </cell>
          <cell r="E84" t="str">
            <v>Service Delivery - South</v>
          </cell>
          <cell r="F84" t="str">
            <v>SME - New Connections</v>
          </cell>
          <cell r="G84" t="str">
            <v>TCR Accum Super</v>
          </cell>
          <cell r="H84" t="str">
            <v>Alinta Asset Management</v>
          </cell>
          <cell r="I84" t="str">
            <v>33301</v>
          </cell>
          <cell r="J84" t="str">
            <v>Service Delivery</v>
          </cell>
        </row>
        <row r="85">
          <cell r="A85" t="str">
            <v>00009360</v>
          </cell>
          <cell r="B85" t="str">
            <v>Van Holsteyn</v>
          </cell>
          <cell r="C85" t="str">
            <v>Mark</v>
          </cell>
          <cell r="D85" t="str">
            <v>Alinta Asset Management</v>
          </cell>
          <cell r="E85" t="str">
            <v>Program Management</v>
          </cell>
          <cell r="F85" t="str">
            <v>Gas Program Manager</v>
          </cell>
          <cell r="G85" t="str">
            <v>TCR Accum Super</v>
          </cell>
          <cell r="H85" t="str">
            <v>Monthly Alinta Asset Managemt.</v>
          </cell>
          <cell r="I85" t="str">
            <v>35388</v>
          </cell>
          <cell r="J85" t="str">
            <v>AAM Bus Serv  - Comm</v>
          </cell>
        </row>
        <row r="86">
          <cell r="A86" t="str">
            <v>00010015</v>
          </cell>
          <cell r="B86" t="str">
            <v>Mechkaroff</v>
          </cell>
          <cell r="C86" t="str">
            <v>Vic</v>
          </cell>
          <cell r="D86" t="str">
            <v>Alinta Asset Management</v>
          </cell>
          <cell r="E86" t="str">
            <v>Project Delivery</v>
          </cell>
          <cell r="F86" t="str">
            <v>Project Delivery Officer</v>
          </cell>
          <cell r="G86" t="str">
            <v>TCR Accum Super</v>
          </cell>
          <cell r="H86" t="str">
            <v>Monthly Alinta Asset Managemt.</v>
          </cell>
          <cell r="I86" t="str">
            <v>39004</v>
          </cell>
          <cell r="J86" t="str">
            <v>Project Delivery</v>
          </cell>
        </row>
        <row r="87">
          <cell r="A87" t="str">
            <v>00010116</v>
          </cell>
          <cell r="B87" t="str">
            <v>Jackson</v>
          </cell>
          <cell r="C87" t="str">
            <v>Debbie</v>
          </cell>
          <cell r="D87" t="str">
            <v>Alinta Asset Management</v>
          </cell>
          <cell r="E87" t="str">
            <v>Natural Gas Extension Projects</v>
          </cell>
          <cell r="F87" t="str">
            <v>Manager Natural Gas Extension Projects</v>
          </cell>
          <cell r="G87" t="str">
            <v>TCR DB Super</v>
          </cell>
          <cell r="H87" t="str">
            <v>Alinta Asset Management</v>
          </cell>
          <cell r="I87" t="str">
            <v>31524</v>
          </cell>
          <cell r="J87" t="str">
            <v>AAM OS GD Ext Projec</v>
          </cell>
        </row>
        <row r="88">
          <cell r="A88" t="str">
            <v>00010117</v>
          </cell>
          <cell r="B88" t="str">
            <v>Wong</v>
          </cell>
          <cell r="C88" t="str">
            <v>James</v>
          </cell>
          <cell r="D88" t="str">
            <v>Alinta Asset Management</v>
          </cell>
          <cell r="E88" t="str">
            <v>Marketing and Land Acquisition</v>
          </cell>
          <cell r="F88" t="str">
            <v>Marketing Manager and Land Acquisition</v>
          </cell>
          <cell r="G88" t="str">
            <v>TCR Accum Super</v>
          </cell>
          <cell r="H88" t="str">
            <v>Alinta Asset Management</v>
          </cell>
          <cell r="I88" t="str">
            <v>31524</v>
          </cell>
          <cell r="J88" t="str">
            <v>AAM OS GD Ext Projec</v>
          </cell>
        </row>
        <row r="89">
          <cell r="A89" t="str">
            <v>00010160</v>
          </cell>
          <cell r="B89" t="str">
            <v>Reeves</v>
          </cell>
          <cell r="C89" t="str">
            <v>Colin</v>
          </cell>
          <cell r="D89" t="str">
            <v>Corporate Finance</v>
          </cell>
          <cell r="E89" t="str">
            <v>Financial Control AIH</v>
          </cell>
          <cell r="F89" t="str">
            <v>Management Accountant Projects</v>
          </cell>
          <cell r="G89" t="str">
            <v>TCR Accum Super</v>
          </cell>
          <cell r="H89" t="str">
            <v>Alinta Limited</v>
          </cell>
          <cell r="I89" t="str">
            <v>31333</v>
          </cell>
          <cell r="J89" t="str">
            <v>ANS Finance Duke Costs</v>
          </cell>
        </row>
        <row r="90">
          <cell r="A90" t="str">
            <v>00010179</v>
          </cell>
          <cell r="B90" t="str">
            <v>Chaplin</v>
          </cell>
          <cell r="C90" t="str">
            <v>Nichole</v>
          </cell>
          <cell r="D90" t="str">
            <v>Alinta Asset Management</v>
          </cell>
          <cell r="E90" t="str">
            <v>Service Delivery - South</v>
          </cell>
          <cell r="F90" t="str">
            <v>SME - Billing</v>
          </cell>
          <cell r="G90" t="str">
            <v>TCR Accum Super</v>
          </cell>
          <cell r="H90" t="str">
            <v>Alinta Asset Management</v>
          </cell>
          <cell r="I90" t="str">
            <v>33301</v>
          </cell>
          <cell r="J90" t="str">
            <v>Service Delivery</v>
          </cell>
        </row>
        <row r="91">
          <cell r="A91" t="str">
            <v>00010205</v>
          </cell>
          <cell r="B91" t="str">
            <v>Beel</v>
          </cell>
          <cell r="C91" t="str">
            <v>Adam</v>
          </cell>
          <cell r="D91" t="str">
            <v>Alinta Asset Management</v>
          </cell>
          <cell r="E91" t="str">
            <v>Operations Systems</v>
          </cell>
          <cell r="F91" t="str">
            <v>Field Practices Manager</v>
          </cell>
          <cell r="G91" t="str">
            <v>TCR Accum Super</v>
          </cell>
          <cell r="H91" t="str">
            <v>Monthly Alinta Asset Managemt.</v>
          </cell>
          <cell r="I91" t="str">
            <v>39500</v>
          </cell>
          <cell r="J91" t="str">
            <v>Manager Field Practi</v>
          </cell>
        </row>
        <row r="92">
          <cell r="A92" t="str">
            <v>00010249</v>
          </cell>
          <cell r="B92" t="str">
            <v>Kellett</v>
          </cell>
          <cell r="C92" t="str">
            <v>Bruce</v>
          </cell>
          <cell r="D92" t="str">
            <v>Alinta Asset Management</v>
          </cell>
          <cell r="E92" t="str">
            <v>Regulatory</v>
          </cell>
          <cell r="F92" t="str">
            <v>Manager Regulatory Response</v>
          </cell>
          <cell r="G92" t="str">
            <v>TCR Accum Super</v>
          </cell>
          <cell r="H92" t="str">
            <v>Monthly Alinta Asset Managemt.</v>
          </cell>
          <cell r="I92" t="str">
            <v>31463</v>
          </cell>
          <cell r="J92" t="str">
            <v>AAM BS Regulatory Re</v>
          </cell>
        </row>
        <row r="93">
          <cell r="A93" t="str">
            <v>00010296</v>
          </cell>
          <cell r="B93" t="str">
            <v>MacFarlane</v>
          </cell>
          <cell r="C93" t="str">
            <v>Michael</v>
          </cell>
          <cell r="D93" t="str">
            <v>Alinta Asset Management</v>
          </cell>
          <cell r="E93" t="str">
            <v>Protection &amp; Control</v>
          </cell>
          <cell r="F93" t="str">
            <v>DMS Administrator</v>
          </cell>
          <cell r="G93" t="str">
            <v>TCR Accum Super</v>
          </cell>
          <cell r="H93" t="str">
            <v>Alinta Asset Management</v>
          </cell>
          <cell r="I93" t="str">
            <v>31399</v>
          </cell>
          <cell r="J93" t="str">
            <v>AAM AS ETS Protectio</v>
          </cell>
        </row>
        <row r="94">
          <cell r="A94" t="str">
            <v>00010325</v>
          </cell>
          <cell r="B94" t="str">
            <v>Gibilisco</v>
          </cell>
          <cell r="C94" t="str">
            <v>Sam</v>
          </cell>
          <cell r="D94" t="str">
            <v>Alinta Asset Management</v>
          </cell>
          <cell r="E94" t="str">
            <v>CSG Gary Rogers</v>
          </cell>
          <cell r="F94" t="str">
            <v>Supervisor</v>
          </cell>
          <cell r="G94" t="str">
            <v>NPS-EBA / Award VIC</v>
          </cell>
          <cell r="H94" t="str">
            <v>Alinta Asset Management 2</v>
          </cell>
          <cell r="I94" t="str">
            <v>31505</v>
          </cell>
          <cell r="J94" t="str">
            <v>AAM OS ED CS Sunshine</v>
          </cell>
        </row>
        <row r="95">
          <cell r="A95" t="str">
            <v>00010334</v>
          </cell>
          <cell r="B95" t="str">
            <v>Laurenson</v>
          </cell>
          <cell r="C95" t="str">
            <v>Howard</v>
          </cell>
          <cell r="D95" t="str">
            <v>Alinta Asset Management</v>
          </cell>
          <cell r="E95" t="str">
            <v>Supervisor GA</v>
          </cell>
          <cell r="F95" t="str">
            <v>Linesman</v>
          </cell>
          <cell r="G95" t="str">
            <v>NPS-EBA / Award VIC</v>
          </cell>
          <cell r="H95" t="str">
            <v>Alinta Asset Management 2</v>
          </cell>
          <cell r="I95" t="str">
            <v>39007</v>
          </cell>
          <cell r="J95" t="str">
            <v>Alliance</v>
          </cell>
        </row>
        <row r="96">
          <cell r="A96" t="str">
            <v>00010343</v>
          </cell>
          <cell r="B96" t="str">
            <v>Bell</v>
          </cell>
          <cell r="C96" t="str">
            <v>Colin</v>
          </cell>
          <cell r="D96" t="str">
            <v>Alinta Asset Management</v>
          </cell>
          <cell r="E96" t="str">
            <v>Customer Interface</v>
          </cell>
          <cell r="F96" t="str">
            <v>Estimator</v>
          </cell>
          <cell r="G96" t="str">
            <v>NPS-Contract (8.0)AP</v>
          </cell>
          <cell r="H96" t="str">
            <v>Alinta Asset Management 2</v>
          </cell>
          <cell r="I96" t="str">
            <v>31495</v>
          </cell>
          <cell r="J96" t="str">
            <v>AAM OS ED EW Customer</v>
          </cell>
        </row>
        <row r="97">
          <cell r="A97" t="str">
            <v>00010344</v>
          </cell>
          <cell r="B97" t="str">
            <v>McKenzie</v>
          </cell>
          <cell r="C97" t="str">
            <v>Christine</v>
          </cell>
          <cell r="D97" t="str">
            <v>Alinta Asset Management</v>
          </cell>
          <cell r="E97" t="str">
            <v>Cable Services Group</v>
          </cell>
          <cell r="F97" t="str">
            <v>Project Manager</v>
          </cell>
          <cell r="G97" t="str">
            <v>NPS-Contract (8.0)AP</v>
          </cell>
          <cell r="H97" t="str">
            <v>Alinta Asset Management 2</v>
          </cell>
          <cell r="I97" t="str">
            <v>31503</v>
          </cell>
          <cell r="J97" t="str">
            <v>AAM OS ED EA Project</v>
          </cell>
        </row>
        <row r="98">
          <cell r="A98" t="str">
            <v>00010350</v>
          </cell>
          <cell r="B98" t="str">
            <v>Favrin</v>
          </cell>
          <cell r="C98" t="str">
            <v>Alex</v>
          </cell>
          <cell r="D98" t="str">
            <v>Alinta Asset Management</v>
          </cell>
          <cell r="E98" t="str">
            <v>CSG Gary Rogers</v>
          </cell>
          <cell r="F98" t="str">
            <v>T/man Assistant Level 1</v>
          </cell>
          <cell r="G98" t="str">
            <v>NPS-EBA / Award VIC</v>
          </cell>
          <cell r="H98" t="str">
            <v>Alinta Asset Management 2</v>
          </cell>
          <cell r="I98" t="str">
            <v>31505</v>
          </cell>
          <cell r="J98" t="str">
            <v>AAM OS ED CS Sunshine</v>
          </cell>
        </row>
        <row r="99">
          <cell r="A99" t="str">
            <v>00010351</v>
          </cell>
          <cell r="B99" t="str">
            <v>Di Clemente</v>
          </cell>
          <cell r="C99" t="str">
            <v>Gus</v>
          </cell>
          <cell r="D99" t="str">
            <v>Alinta Asset Management</v>
          </cell>
          <cell r="E99" t="str">
            <v>Logistics</v>
          </cell>
          <cell r="F99" t="str">
            <v>Labourer</v>
          </cell>
          <cell r="G99" t="str">
            <v>NPS-EBA / Award VIC</v>
          </cell>
          <cell r="H99" t="str">
            <v>Alinta Asset Management 2</v>
          </cell>
          <cell r="I99" t="str">
            <v>39401</v>
          </cell>
          <cell r="J99" t="str">
            <v>Alliance - Keysborough</v>
          </cell>
        </row>
        <row r="100">
          <cell r="A100" t="str">
            <v>00010355</v>
          </cell>
          <cell r="B100" t="str">
            <v>Anthony</v>
          </cell>
          <cell r="C100" t="str">
            <v>Gavin</v>
          </cell>
          <cell r="D100" t="str">
            <v>Alinta Asset Management</v>
          </cell>
          <cell r="E100" t="str">
            <v>Cable Services - Keysborough</v>
          </cell>
          <cell r="F100" t="str">
            <v>Jointer</v>
          </cell>
          <cell r="G100" t="str">
            <v>NPS-EBA / Award VIC</v>
          </cell>
          <cell r="H100" t="str">
            <v>Alinta Asset Management 2</v>
          </cell>
          <cell r="I100" t="str">
            <v>31506</v>
          </cell>
          <cell r="J100" t="str">
            <v>AAM OS ED CS Keysborough</v>
          </cell>
        </row>
        <row r="101">
          <cell r="A101" t="str">
            <v>00010356</v>
          </cell>
          <cell r="B101" t="str">
            <v>Batten</v>
          </cell>
          <cell r="C101" t="str">
            <v>Dennis</v>
          </cell>
          <cell r="D101" t="str">
            <v>Alinta Asset Management</v>
          </cell>
          <cell r="E101" t="str">
            <v>Distribution Construction - Keysborough</v>
          </cell>
          <cell r="F101" t="str">
            <v>Distribution Fitter</v>
          </cell>
          <cell r="G101" t="str">
            <v>NPS-EBA / Award VIC</v>
          </cell>
          <cell r="H101" t="str">
            <v>Alinta Asset Management 2</v>
          </cell>
          <cell r="I101" t="str">
            <v>31509</v>
          </cell>
          <cell r="J101" t="str">
            <v>AAM OS ED SS Keysbourough</v>
          </cell>
        </row>
        <row r="102">
          <cell r="A102" t="str">
            <v>00010357</v>
          </cell>
          <cell r="B102" t="str">
            <v>Burgess</v>
          </cell>
          <cell r="C102" t="str">
            <v>Anthony</v>
          </cell>
          <cell r="D102" t="str">
            <v>Alinta Asset Management</v>
          </cell>
          <cell r="E102" t="str">
            <v>Protection Testers - Keysborough</v>
          </cell>
          <cell r="F102" t="str">
            <v>Team Leader Prot Testers</v>
          </cell>
          <cell r="G102" t="str">
            <v>NPS-EBA / Award VIC</v>
          </cell>
          <cell r="H102" t="str">
            <v>Alinta Asset Management 2</v>
          </cell>
          <cell r="I102" t="str">
            <v>31511</v>
          </cell>
          <cell r="J102" t="str">
            <v>AAM OS ED SS Keysbourough</v>
          </cell>
        </row>
        <row r="103">
          <cell r="A103" t="str">
            <v>00010358</v>
          </cell>
          <cell r="B103" t="str">
            <v>Butcher</v>
          </cell>
          <cell r="C103" t="str">
            <v>Adrian</v>
          </cell>
          <cell r="D103" t="str">
            <v>Alinta Asset Management</v>
          </cell>
          <cell r="E103" t="str">
            <v>Maintenance ML</v>
          </cell>
          <cell r="F103" t="str">
            <v>Electrical Fitter Gr 3</v>
          </cell>
          <cell r="G103" t="str">
            <v>NPS-EBA / Award VIC</v>
          </cell>
          <cell r="H103" t="str">
            <v>Alinta Asset Management 2</v>
          </cell>
          <cell r="I103" t="str">
            <v>31510</v>
          </cell>
          <cell r="J103" t="str">
            <v>AAM OS ED SS Maintenance</v>
          </cell>
        </row>
        <row r="104">
          <cell r="A104" t="str">
            <v>00010359</v>
          </cell>
          <cell r="B104" t="str">
            <v>Butler</v>
          </cell>
          <cell r="C104" t="str">
            <v>Robert</v>
          </cell>
          <cell r="D104" t="str">
            <v>Alinta Asset Management</v>
          </cell>
          <cell r="E104" t="str">
            <v>Maintenance ML</v>
          </cell>
          <cell r="F104" t="str">
            <v>Electrical Mechanic Gr 3</v>
          </cell>
          <cell r="G104" t="str">
            <v>NPS-EBA / Award VIC</v>
          </cell>
          <cell r="H104" t="str">
            <v>Alinta Asset Management 2</v>
          </cell>
          <cell r="I104" t="str">
            <v>31510</v>
          </cell>
          <cell r="J104" t="str">
            <v>AAM OS ED SS Maintenance</v>
          </cell>
        </row>
        <row r="105">
          <cell r="A105" t="str">
            <v>00010360</v>
          </cell>
          <cell r="B105" t="str">
            <v>Cappellari</v>
          </cell>
          <cell r="C105" t="str">
            <v>Ferdinando</v>
          </cell>
          <cell r="D105" t="str">
            <v>Alinta Asset Management</v>
          </cell>
          <cell r="E105" t="str">
            <v>Maintenance ML</v>
          </cell>
          <cell r="F105" t="str">
            <v>Electrical Fitter Gr 3</v>
          </cell>
          <cell r="G105" t="str">
            <v>NPS-EBA / Award VIC</v>
          </cell>
          <cell r="H105" t="str">
            <v>Alinta Asset Management 2</v>
          </cell>
          <cell r="I105" t="str">
            <v>31510</v>
          </cell>
          <cell r="J105" t="str">
            <v>AAM OS ED SS Maintenance</v>
          </cell>
        </row>
        <row r="106">
          <cell r="A106" t="str">
            <v>00010361</v>
          </cell>
          <cell r="B106" t="str">
            <v>Cox</v>
          </cell>
          <cell r="C106" t="str">
            <v>Jeffrey</v>
          </cell>
          <cell r="D106" t="str">
            <v>Alinta Asset Management</v>
          </cell>
          <cell r="E106" t="str">
            <v>Testing</v>
          </cell>
          <cell r="F106" t="str">
            <v>UG Cable Tester</v>
          </cell>
          <cell r="G106" t="str">
            <v>NPS-EBA / Award VIC</v>
          </cell>
          <cell r="H106" t="str">
            <v>Alinta Asset Management 2</v>
          </cell>
          <cell r="I106" t="str">
            <v>31507</v>
          </cell>
          <cell r="J106" t="str">
            <v>AAM OS ED CS Test</v>
          </cell>
        </row>
        <row r="107">
          <cell r="A107" t="str">
            <v>00010362</v>
          </cell>
          <cell r="B107" t="str">
            <v>Delany</v>
          </cell>
          <cell r="C107" t="str">
            <v>Kenneth</v>
          </cell>
          <cell r="D107" t="str">
            <v>Alinta Asset Management</v>
          </cell>
          <cell r="E107" t="str">
            <v>Protection Testers Team</v>
          </cell>
          <cell r="F107" t="str">
            <v>Senior Tester</v>
          </cell>
          <cell r="G107" t="str">
            <v>NPS-EBA / Award VIC</v>
          </cell>
          <cell r="H107" t="str">
            <v>Alinta Asset Management 2</v>
          </cell>
          <cell r="I107" t="str">
            <v>31507</v>
          </cell>
          <cell r="J107" t="str">
            <v>AAM OS ED CS Test</v>
          </cell>
        </row>
        <row r="108">
          <cell r="A108" t="str">
            <v>00010363</v>
          </cell>
          <cell r="B108" t="str">
            <v>Dimsey</v>
          </cell>
          <cell r="C108" t="str">
            <v>Brian</v>
          </cell>
          <cell r="D108" t="str">
            <v>Alinta Asset Management</v>
          </cell>
          <cell r="E108" t="str">
            <v>Testing</v>
          </cell>
          <cell r="F108" t="str">
            <v>Test Team Leader</v>
          </cell>
          <cell r="G108" t="str">
            <v>NPS-EBA / Award VIC</v>
          </cell>
          <cell r="H108" t="str">
            <v>Alinta Asset Management 2</v>
          </cell>
          <cell r="I108" t="str">
            <v>31507</v>
          </cell>
          <cell r="J108" t="str">
            <v>AAM OS ED CS Test</v>
          </cell>
        </row>
        <row r="109">
          <cell r="A109" t="str">
            <v>00010364</v>
          </cell>
          <cell r="B109" t="str">
            <v>Drew</v>
          </cell>
          <cell r="C109" t="str">
            <v>Brendan</v>
          </cell>
          <cell r="D109" t="str">
            <v>Alinta Asset Management</v>
          </cell>
          <cell r="E109" t="str">
            <v>Maintenance ML</v>
          </cell>
          <cell r="F109" t="str">
            <v>Electrical Fitter Gr 3</v>
          </cell>
          <cell r="G109" t="str">
            <v>NPS-EBA / Award VIC</v>
          </cell>
          <cell r="H109" t="str">
            <v>Alinta Asset Management 2</v>
          </cell>
          <cell r="I109" t="str">
            <v>31510</v>
          </cell>
          <cell r="J109" t="str">
            <v>AAM OS ED SS Maintenance</v>
          </cell>
        </row>
        <row r="110">
          <cell r="A110" t="str">
            <v>00010366</v>
          </cell>
          <cell r="B110" t="str">
            <v>Hannan</v>
          </cell>
          <cell r="C110" t="str">
            <v>Peter</v>
          </cell>
          <cell r="D110" t="str">
            <v>Alinta Asset Management</v>
          </cell>
          <cell r="E110" t="str">
            <v>Cable Services - Keysborough</v>
          </cell>
          <cell r="F110" t="str">
            <v>Electrical Fitter</v>
          </cell>
          <cell r="G110" t="str">
            <v>NPS-EBA / Award VIC</v>
          </cell>
          <cell r="H110" t="str">
            <v>Alinta Asset Management 2</v>
          </cell>
          <cell r="I110" t="str">
            <v>31506</v>
          </cell>
          <cell r="J110" t="str">
            <v>AAM OS ED CS Keysborough</v>
          </cell>
        </row>
        <row r="111">
          <cell r="A111" t="str">
            <v>00010367</v>
          </cell>
          <cell r="B111" t="str">
            <v>Dubay</v>
          </cell>
          <cell r="C111" t="str">
            <v>Steven</v>
          </cell>
          <cell r="D111" t="str">
            <v>Alinta Asset Management</v>
          </cell>
          <cell r="E111" t="str">
            <v>Maintenance ML</v>
          </cell>
          <cell r="F111" t="str">
            <v>Electrical Fitter / Mechanic Gr 3</v>
          </cell>
          <cell r="G111" t="str">
            <v>NPS-EBA / Award VIC</v>
          </cell>
          <cell r="H111" t="str">
            <v>Alinta Asset Management 2</v>
          </cell>
          <cell r="I111" t="str">
            <v>31510</v>
          </cell>
          <cell r="J111" t="str">
            <v>AAM OS ED SS Maintenance</v>
          </cell>
        </row>
        <row r="112">
          <cell r="A112" t="str">
            <v>00010368</v>
          </cell>
          <cell r="B112" t="str">
            <v>Golder</v>
          </cell>
          <cell r="C112" t="str">
            <v>Glenn</v>
          </cell>
          <cell r="D112" t="str">
            <v>Alinta Asset Management</v>
          </cell>
          <cell r="E112" t="str">
            <v>External Projects</v>
          </cell>
          <cell r="F112" t="str">
            <v>Electrical Fitter Gr 3</v>
          </cell>
          <cell r="G112" t="str">
            <v>NPS-EBA / Award VIC</v>
          </cell>
          <cell r="H112" t="str">
            <v>Alinta Asset Management 2</v>
          </cell>
          <cell r="I112" t="str">
            <v>31508</v>
          </cell>
          <cell r="J112" t="str">
            <v>AAM OS ED SS Keysbourough</v>
          </cell>
        </row>
        <row r="113">
          <cell r="A113" t="str">
            <v>00010369</v>
          </cell>
          <cell r="B113" t="str">
            <v>Hatfield</v>
          </cell>
          <cell r="C113" t="str">
            <v>Jamie</v>
          </cell>
          <cell r="D113" t="str">
            <v>Alinta Asset Management</v>
          </cell>
          <cell r="E113" t="str">
            <v>External Projects</v>
          </cell>
          <cell r="F113" t="str">
            <v>Electrical Fitter</v>
          </cell>
          <cell r="G113" t="str">
            <v>NPS-EBA / Award VIC</v>
          </cell>
          <cell r="H113" t="str">
            <v>Alinta Asset Management 2</v>
          </cell>
          <cell r="I113" t="str">
            <v>31508</v>
          </cell>
          <cell r="J113" t="str">
            <v>AAM OS ED SS Keysbourough</v>
          </cell>
        </row>
        <row r="114">
          <cell r="A114" t="str">
            <v>00010372</v>
          </cell>
          <cell r="B114" t="str">
            <v>Magnano</v>
          </cell>
          <cell r="C114" t="str">
            <v>Cesare</v>
          </cell>
          <cell r="D114" t="str">
            <v>Alinta Asset Management</v>
          </cell>
          <cell r="E114" t="str">
            <v>CSG Allan Ormsby</v>
          </cell>
          <cell r="F114" t="str">
            <v>Jointer Gr 3</v>
          </cell>
          <cell r="G114" t="str">
            <v>NPS-EBA / Award VIC</v>
          </cell>
          <cell r="H114" t="str">
            <v>Alinta Asset Management 2</v>
          </cell>
          <cell r="I114" t="str">
            <v>31506</v>
          </cell>
          <cell r="J114" t="str">
            <v>AAM OS ED CS Keysborough</v>
          </cell>
        </row>
        <row r="115">
          <cell r="A115" t="str">
            <v>00010373</v>
          </cell>
          <cell r="B115" t="str">
            <v>Matulis</v>
          </cell>
          <cell r="C115" t="str">
            <v>Juris</v>
          </cell>
          <cell r="D115" t="str">
            <v>Alinta Asset Management</v>
          </cell>
          <cell r="E115" t="str">
            <v>Protection Testers Team</v>
          </cell>
          <cell r="F115" t="str">
            <v>Tester Gr 7</v>
          </cell>
          <cell r="G115" t="str">
            <v>NPS-EBA / Award VIC</v>
          </cell>
          <cell r="H115" t="str">
            <v>Alinta Asset Management 2</v>
          </cell>
          <cell r="I115" t="str">
            <v>31511</v>
          </cell>
          <cell r="J115" t="str">
            <v>AAM OS ED SS Keysbourough</v>
          </cell>
        </row>
        <row r="116">
          <cell r="A116" t="str">
            <v>00010374</v>
          </cell>
          <cell r="B116" t="str">
            <v>Melfi</v>
          </cell>
          <cell r="C116" t="str">
            <v>Giovanni</v>
          </cell>
          <cell r="D116" t="str">
            <v>Alinta Asset Management</v>
          </cell>
          <cell r="E116" t="str">
            <v>Cable Services - Keysborough</v>
          </cell>
          <cell r="F116" t="str">
            <v>Jointer Gr 3</v>
          </cell>
          <cell r="G116" t="str">
            <v>NPS-EBA / Award VIC</v>
          </cell>
          <cell r="H116" t="str">
            <v>Alinta Asset Management 2</v>
          </cell>
          <cell r="I116" t="str">
            <v>31506</v>
          </cell>
          <cell r="J116" t="str">
            <v>AAM OS ED CS Keysborough</v>
          </cell>
        </row>
        <row r="117">
          <cell r="A117" t="str">
            <v>00010375</v>
          </cell>
          <cell r="B117" t="str">
            <v>Nichol</v>
          </cell>
          <cell r="C117" t="str">
            <v>Steven</v>
          </cell>
          <cell r="D117" t="str">
            <v>Alinta Asset Management</v>
          </cell>
          <cell r="E117" t="str">
            <v>CSG Allan Ormsby</v>
          </cell>
          <cell r="F117" t="str">
            <v>Jointer</v>
          </cell>
          <cell r="G117" t="str">
            <v>NPS-EBA / Award VIC</v>
          </cell>
          <cell r="H117" t="str">
            <v>Alinta Asset Management 2</v>
          </cell>
          <cell r="I117" t="str">
            <v>31506</v>
          </cell>
          <cell r="J117" t="str">
            <v>AAM OS ED CS Keysborough</v>
          </cell>
        </row>
        <row r="118">
          <cell r="A118" t="str">
            <v>00010376</v>
          </cell>
          <cell r="B118" t="str">
            <v>Nisbet</v>
          </cell>
          <cell r="C118" t="str">
            <v>David</v>
          </cell>
          <cell r="D118" t="str">
            <v>Alinta Asset Management</v>
          </cell>
          <cell r="E118" t="str">
            <v>CSG Allan Ormsby</v>
          </cell>
          <cell r="F118" t="str">
            <v>Communication's Technician</v>
          </cell>
          <cell r="G118" t="str">
            <v>NPS-EBA / Award VIC</v>
          </cell>
          <cell r="H118" t="str">
            <v>Alinta Asset Management 2</v>
          </cell>
          <cell r="I118" t="str">
            <v>31506</v>
          </cell>
          <cell r="J118" t="str">
            <v>AAM OS ED CS Keysborough</v>
          </cell>
        </row>
        <row r="119">
          <cell r="A119" t="str">
            <v>00010377</v>
          </cell>
          <cell r="B119" t="str">
            <v>O'Brien</v>
          </cell>
          <cell r="C119" t="str">
            <v>Mick</v>
          </cell>
          <cell r="D119" t="str">
            <v>Alinta Asset Management</v>
          </cell>
          <cell r="E119" t="str">
            <v>Distribution Construction - Keysborough</v>
          </cell>
          <cell r="F119" t="str">
            <v>Electrical Fitter Gr 3</v>
          </cell>
          <cell r="G119" t="str">
            <v>NPS-EBA / Award VIC</v>
          </cell>
          <cell r="H119" t="str">
            <v>Alinta Asset Management 2</v>
          </cell>
          <cell r="I119" t="str">
            <v>31509</v>
          </cell>
          <cell r="J119" t="str">
            <v>AAM OS ED SS Keysbourough</v>
          </cell>
        </row>
        <row r="120">
          <cell r="A120" t="str">
            <v>00010378</v>
          </cell>
          <cell r="B120" t="str">
            <v>Olthof</v>
          </cell>
          <cell r="C120" t="str">
            <v>Henk</v>
          </cell>
          <cell r="D120" t="str">
            <v>Alinta Asset Management</v>
          </cell>
          <cell r="E120" t="str">
            <v>Testing</v>
          </cell>
          <cell r="F120" t="str">
            <v>Cable Tester Gr7</v>
          </cell>
          <cell r="G120" t="str">
            <v>NPS-EBA / Award VIC</v>
          </cell>
          <cell r="H120" t="str">
            <v>Alinta Asset Management 2</v>
          </cell>
          <cell r="I120" t="str">
            <v>31507</v>
          </cell>
          <cell r="J120" t="str">
            <v>AAM OS ED CS Test</v>
          </cell>
        </row>
        <row r="121">
          <cell r="A121" t="str">
            <v>00010380</v>
          </cell>
          <cell r="B121" t="str">
            <v>Collins</v>
          </cell>
          <cell r="C121" t="str">
            <v>John</v>
          </cell>
          <cell r="D121" t="str">
            <v>Alinta Asset Management</v>
          </cell>
          <cell r="E121" t="str">
            <v>Cable Services - Keysborough</v>
          </cell>
          <cell r="F121" t="str">
            <v>Labourer/Backhoe Operator</v>
          </cell>
          <cell r="G121" t="str">
            <v>NPS-EBA / Award VIC</v>
          </cell>
          <cell r="H121" t="str">
            <v>Alinta Asset Management 2</v>
          </cell>
          <cell r="I121" t="str">
            <v>31506</v>
          </cell>
          <cell r="J121" t="str">
            <v>AAM OS ED CS Keysborough</v>
          </cell>
        </row>
        <row r="122">
          <cell r="A122" t="str">
            <v>00010381</v>
          </cell>
          <cell r="B122" t="str">
            <v>Smith</v>
          </cell>
          <cell r="C122" t="str">
            <v>Colin</v>
          </cell>
          <cell r="D122" t="str">
            <v>Alinta Asset Management</v>
          </cell>
          <cell r="E122" t="str">
            <v>Protection Testers Team</v>
          </cell>
          <cell r="F122" t="str">
            <v>Protect &amp; Cont Tester</v>
          </cell>
          <cell r="G122" t="str">
            <v>NPS-EBA / Award VIC</v>
          </cell>
          <cell r="H122" t="str">
            <v>Alinta Asset Management 2</v>
          </cell>
          <cell r="I122" t="str">
            <v>31511</v>
          </cell>
          <cell r="J122" t="str">
            <v>AAM OS ED SS Keysbourough</v>
          </cell>
        </row>
        <row r="123">
          <cell r="A123" t="str">
            <v>00010382</v>
          </cell>
          <cell r="B123" t="str">
            <v>Taylor</v>
          </cell>
          <cell r="C123" t="str">
            <v>Ian</v>
          </cell>
          <cell r="D123" t="str">
            <v>Alinta Asset Management</v>
          </cell>
          <cell r="E123" t="str">
            <v>External Projects</v>
          </cell>
          <cell r="F123" t="str">
            <v>Electrical Fitter / Mechanic Gr 3</v>
          </cell>
          <cell r="G123" t="str">
            <v>NPS-EBA / Award VIC</v>
          </cell>
          <cell r="H123" t="str">
            <v>Alinta Asset Management 2</v>
          </cell>
          <cell r="I123" t="str">
            <v>31519</v>
          </cell>
          <cell r="J123" t="str">
            <v>AAM OS ED OS Constru</v>
          </cell>
        </row>
        <row r="124">
          <cell r="A124" t="str">
            <v>00010383</v>
          </cell>
          <cell r="B124" t="str">
            <v>Webb</v>
          </cell>
          <cell r="C124" t="str">
            <v>Bob</v>
          </cell>
          <cell r="D124" t="str">
            <v>Alinta Asset Management</v>
          </cell>
          <cell r="E124" t="str">
            <v>CSG Allan Ormsby</v>
          </cell>
          <cell r="F124" t="str">
            <v>Communication's Technician Gr 7</v>
          </cell>
          <cell r="G124" t="str">
            <v>NPS-EBA / Award VIC</v>
          </cell>
          <cell r="H124" t="str">
            <v>Alinta Asset Management 2</v>
          </cell>
          <cell r="I124" t="str">
            <v>31506</v>
          </cell>
          <cell r="J124" t="str">
            <v>AAM OS ED CS Keysborough</v>
          </cell>
        </row>
        <row r="125">
          <cell r="A125" t="str">
            <v>00010384</v>
          </cell>
          <cell r="B125" t="str">
            <v>Wade</v>
          </cell>
          <cell r="C125" t="str">
            <v>Peter</v>
          </cell>
          <cell r="D125" t="str">
            <v>Alinta Asset Management</v>
          </cell>
          <cell r="E125" t="str">
            <v>Cable Services - Keysborough</v>
          </cell>
          <cell r="F125" t="str">
            <v>Cable Jointer - Gr 3</v>
          </cell>
          <cell r="G125" t="str">
            <v>NPS-EBA / Award VIC</v>
          </cell>
          <cell r="H125" t="str">
            <v>Alinta Asset Management 2</v>
          </cell>
          <cell r="I125" t="str">
            <v>31506</v>
          </cell>
          <cell r="J125" t="str">
            <v>AAM OS ED CS Keysborough</v>
          </cell>
        </row>
        <row r="126">
          <cell r="A126" t="str">
            <v>00010386</v>
          </cell>
          <cell r="B126" t="str">
            <v>Nikopoulos</v>
          </cell>
          <cell r="C126" t="str">
            <v>Konstantinos</v>
          </cell>
          <cell r="D126" t="str">
            <v>Alinta Asset Management</v>
          </cell>
          <cell r="E126" t="str">
            <v>Cable Services - Keysborough</v>
          </cell>
          <cell r="F126" t="str">
            <v>Cable Jointer Level 3</v>
          </cell>
          <cell r="G126" t="str">
            <v>NPS-EBA / Award VIC</v>
          </cell>
          <cell r="H126" t="str">
            <v>Alinta Asset Management 2</v>
          </cell>
          <cell r="I126" t="str">
            <v>31506</v>
          </cell>
          <cell r="J126" t="str">
            <v>AAM OS ED CS Keysborough</v>
          </cell>
        </row>
        <row r="127">
          <cell r="A127" t="str">
            <v>00010390</v>
          </cell>
          <cell r="B127" t="str">
            <v>Harris</v>
          </cell>
          <cell r="C127" t="str">
            <v>Wayne</v>
          </cell>
          <cell r="D127" t="str">
            <v>Alinta Asset Management</v>
          </cell>
          <cell r="E127" t="str">
            <v>Cable Services - Keysborough</v>
          </cell>
          <cell r="F127" t="str">
            <v>Electrical Linesman</v>
          </cell>
          <cell r="G127" t="str">
            <v>NPS-EBA / Award VIC</v>
          </cell>
          <cell r="H127" t="str">
            <v>Alinta Asset Management 2</v>
          </cell>
          <cell r="I127" t="str">
            <v>31506</v>
          </cell>
          <cell r="J127" t="str">
            <v>AAM OS ED CS Keysborough</v>
          </cell>
        </row>
        <row r="128">
          <cell r="A128" t="str">
            <v>00010391</v>
          </cell>
          <cell r="B128" t="str">
            <v>Dietrich</v>
          </cell>
          <cell r="C128" t="str">
            <v>Dave</v>
          </cell>
          <cell r="D128" t="str">
            <v>Alinta Asset Management</v>
          </cell>
          <cell r="E128" t="str">
            <v>External Projects</v>
          </cell>
          <cell r="F128" t="str">
            <v>Electrical Fitter</v>
          </cell>
          <cell r="G128" t="str">
            <v>NPS-EBA / Award VIC</v>
          </cell>
          <cell r="H128" t="str">
            <v>Alinta Asset Management 2</v>
          </cell>
          <cell r="I128" t="str">
            <v>31508</v>
          </cell>
          <cell r="J128" t="str">
            <v>AAM OS ED SS Keysbourough</v>
          </cell>
        </row>
        <row r="129">
          <cell r="A129" t="str">
            <v>00010392</v>
          </cell>
          <cell r="B129" t="str">
            <v>Boocock</v>
          </cell>
          <cell r="C129" t="str">
            <v>Kenneth</v>
          </cell>
          <cell r="D129" t="str">
            <v>Alinta Asset Management</v>
          </cell>
          <cell r="E129" t="str">
            <v>Maintenance ML</v>
          </cell>
          <cell r="F129" t="str">
            <v>Electrical Serviceman</v>
          </cell>
          <cell r="G129" t="str">
            <v>NPS-EBA / Award VIC</v>
          </cell>
          <cell r="H129" t="str">
            <v>Alinta Asset Management 2</v>
          </cell>
          <cell r="I129" t="str">
            <v>31510</v>
          </cell>
          <cell r="J129" t="str">
            <v>AAM OS ED SS Maintenance</v>
          </cell>
        </row>
        <row r="130">
          <cell r="A130" t="str">
            <v>00010394</v>
          </cell>
          <cell r="B130" t="str">
            <v>Tamme</v>
          </cell>
          <cell r="C130" t="str">
            <v>Stev</v>
          </cell>
          <cell r="D130" t="str">
            <v>Alinta Asset Management</v>
          </cell>
          <cell r="E130" t="str">
            <v>Cable Services - Keysborough</v>
          </cell>
          <cell r="F130" t="str">
            <v>Driver/Crane Operator</v>
          </cell>
          <cell r="G130" t="str">
            <v>NPS-EBA / Award VIC</v>
          </cell>
          <cell r="H130" t="str">
            <v>Alinta Asset Management 2</v>
          </cell>
          <cell r="I130" t="str">
            <v>31506</v>
          </cell>
          <cell r="J130" t="str">
            <v>AAM OS ED CS Keysborough</v>
          </cell>
        </row>
        <row r="131">
          <cell r="A131" t="str">
            <v>00010395</v>
          </cell>
          <cell r="B131" t="str">
            <v>Jocic</v>
          </cell>
          <cell r="C131" t="str">
            <v>Barney</v>
          </cell>
          <cell r="D131" t="str">
            <v>Alinta Asset Management</v>
          </cell>
          <cell r="E131" t="str">
            <v>Distribution Construction - Keysborough</v>
          </cell>
          <cell r="F131" t="str">
            <v>Electrical Fitter</v>
          </cell>
          <cell r="G131" t="str">
            <v>NPS-EBA / Award VIC</v>
          </cell>
          <cell r="H131" t="str">
            <v>Alinta Asset Management 2</v>
          </cell>
          <cell r="I131" t="str">
            <v>31509</v>
          </cell>
          <cell r="J131" t="str">
            <v>AAM OS ED SS Keysbourough</v>
          </cell>
        </row>
        <row r="132">
          <cell r="A132" t="str">
            <v>00010396</v>
          </cell>
          <cell r="B132" t="str">
            <v>Truong</v>
          </cell>
          <cell r="C132" t="str">
            <v>Lang</v>
          </cell>
          <cell r="D132" t="str">
            <v>Alinta Asset Management</v>
          </cell>
          <cell r="E132" t="str">
            <v>CSG Gary Rogers</v>
          </cell>
          <cell r="F132" t="str">
            <v>Cable Layer/Driver</v>
          </cell>
          <cell r="G132" t="str">
            <v>NPS-EBA / Award VIC</v>
          </cell>
          <cell r="H132" t="str">
            <v>Alinta Asset Management 2</v>
          </cell>
          <cell r="I132" t="str">
            <v>31505</v>
          </cell>
          <cell r="J132" t="str">
            <v>AAM OS ED CS Sunshine</v>
          </cell>
        </row>
        <row r="133">
          <cell r="A133" t="str">
            <v>00010397</v>
          </cell>
          <cell r="B133" t="str">
            <v>Kristallidis</v>
          </cell>
          <cell r="C133" t="str">
            <v>Michael</v>
          </cell>
          <cell r="D133" t="str">
            <v>Alinta Asset Management</v>
          </cell>
          <cell r="E133" t="str">
            <v>CSG Allan Ormsby</v>
          </cell>
          <cell r="F133" t="str">
            <v>Cable Layer</v>
          </cell>
          <cell r="G133" t="str">
            <v>NPS-EBA / Award VIC</v>
          </cell>
          <cell r="H133" t="str">
            <v>Alinta Asset Management 2</v>
          </cell>
          <cell r="I133" t="str">
            <v>31506</v>
          </cell>
          <cell r="J133" t="str">
            <v>AAM OS ED CS Keysborough</v>
          </cell>
        </row>
        <row r="134">
          <cell r="A134" t="str">
            <v>00010398</v>
          </cell>
          <cell r="B134" t="str">
            <v>Borg</v>
          </cell>
          <cell r="C134" t="str">
            <v>Garry</v>
          </cell>
          <cell r="D134" t="str">
            <v>Alinta Asset Management</v>
          </cell>
          <cell r="E134" t="str">
            <v>CSG Allan Ormsby</v>
          </cell>
          <cell r="F134" t="str">
            <v>UG Cable Jointer</v>
          </cell>
          <cell r="G134" t="str">
            <v>NPS-EBA / Award VIC</v>
          </cell>
          <cell r="H134" t="str">
            <v>Alinta Asset Management 2</v>
          </cell>
          <cell r="I134" t="str">
            <v>31506</v>
          </cell>
          <cell r="J134" t="str">
            <v>AAM OS ED CS Keysborough</v>
          </cell>
        </row>
        <row r="135">
          <cell r="A135" t="str">
            <v>00010399</v>
          </cell>
          <cell r="B135" t="str">
            <v>Coleiro</v>
          </cell>
          <cell r="C135" t="str">
            <v>Guy</v>
          </cell>
          <cell r="D135" t="str">
            <v>Alinta Asset Management</v>
          </cell>
          <cell r="E135" t="str">
            <v>CSG Gary Rogers</v>
          </cell>
          <cell r="F135" t="str">
            <v>UG Cable Jointer</v>
          </cell>
          <cell r="G135" t="str">
            <v>NPS-EBA / Award VIC</v>
          </cell>
          <cell r="H135" t="str">
            <v>Alinta Asset Management 2</v>
          </cell>
          <cell r="I135" t="str">
            <v>31506</v>
          </cell>
          <cell r="J135" t="str">
            <v>AAM OS ED CS Keysborough</v>
          </cell>
        </row>
        <row r="136">
          <cell r="A136" t="str">
            <v>00010400</v>
          </cell>
          <cell r="B136" t="str">
            <v>Cummings</v>
          </cell>
          <cell r="C136" t="str">
            <v>Graham</v>
          </cell>
          <cell r="D136" t="str">
            <v>Alinta Asset Management</v>
          </cell>
          <cell r="E136" t="str">
            <v>CSG Gary Rogers</v>
          </cell>
          <cell r="F136" t="str">
            <v>Cable Layer/Driver</v>
          </cell>
          <cell r="G136" t="str">
            <v>NPS-EBA / Award VIC</v>
          </cell>
          <cell r="H136" t="str">
            <v>Alinta Asset Management 2</v>
          </cell>
          <cell r="I136" t="str">
            <v>31505</v>
          </cell>
          <cell r="J136" t="str">
            <v>AAM OS ED CS Sunshine</v>
          </cell>
        </row>
        <row r="137">
          <cell r="A137" t="str">
            <v>00010401</v>
          </cell>
          <cell r="B137" t="str">
            <v>Ward</v>
          </cell>
          <cell r="C137" t="str">
            <v>Steven</v>
          </cell>
          <cell r="D137" t="str">
            <v>Alinta Asset Management</v>
          </cell>
          <cell r="E137" t="str">
            <v>CSG Gary Rogers</v>
          </cell>
          <cell r="F137" t="str">
            <v>Cable Layer/Driver</v>
          </cell>
          <cell r="G137" t="str">
            <v>NPS-EBA / Award VIC</v>
          </cell>
          <cell r="H137" t="str">
            <v>Alinta Asset Management 2</v>
          </cell>
          <cell r="I137" t="str">
            <v>31505</v>
          </cell>
          <cell r="J137" t="str">
            <v>AAM OS ED CS Sunshine</v>
          </cell>
        </row>
        <row r="138">
          <cell r="A138" t="str">
            <v>00010402</v>
          </cell>
          <cell r="B138" t="str">
            <v>Thomas</v>
          </cell>
          <cell r="C138" t="str">
            <v>Greg</v>
          </cell>
          <cell r="D138" t="str">
            <v>Alinta Asset Management</v>
          </cell>
          <cell r="E138" t="str">
            <v>Distribution Construction - Keysborough</v>
          </cell>
          <cell r="F138" t="str">
            <v>Electrical Fitter</v>
          </cell>
          <cell r="G138" t="str">
            <v>NPS-EBA / Award VIC</v>
          </cell>
          <cell r="H138" t="str">
            <v>Alinta Asset Management 2</v>
          </cell>
          <cell r="I138" t="str">
            <v>31509</v>
          </cell>
          <cell r="J138" t="str">
            <v>AAM OS ED SS Keysbourough</v>
          </cell>
        </row>
        <row r="139">
          <cell r="A139" t="str">
            <v>00010403</v>
          </cell>
          <cell r="B139" t="str">
            <v>Kandler</v>
          </cell>
          <cell r="C139" t="str">
            <v>Rick</v>
          </cell>
          <cell r="D139" t="str">
            <v>Alinta Asset Management</v>
          </cell>
          <cell r="E139" t="str">
            <v>Cable Services - Keysborough</v>
          </cell>
          <cell r="F139" t="str">
            <v>Cable Jointer</v>
          </cell>
          <cell r="G139" t="str">
            <v>NPS-EBA / Award VIC</v>
          </cell>
          <cell r="H139" t="str">
            <v>Alinta Asset Management 2</v>
          </cell>
          <cell r="I139" t="str">
            <v>31506</v>
          </cell>
          <cell r="J139" t="str">
            <v>AAM OS ED CS Keysborough</v>
          </cell>
        </row>
        <row r="140">
          <cell r="A140" t="str">
            <v>00010404</v>
          </cell>
          <cell r="B140" t="str">
            <v>Sigurjonsson</v>
          </cell>
          <cell r="C140" t="str">
            <v>Arni</v>
          </cell>
          <cell r="D140" t="str">
            <v>Alinta Asset Management</v>
          </cell>
          <cell r="E140" t="str">
            <v>Cable Services - Keysborough</v>
          </cell>
          <cell r="F140" t="str">
            <v>Cable Layer/Driver</v>
          </cell>
          <cell r="G140" t="str">
            <v>NPS-EBA / Award VIC</v>
          </cell>
          <cell r="H140" t="str">
            <v>Alinta Asset Management 2</v>
          </cell>
          <cell r="I140" t="str">
            <v>31506</v>
          </cell>
          <cell r="J140" t="str">
            <v>AAM OS ED CS Keysborough</v>
          </cell>
        </row>
        <row r="141">
          <cell r="A141" t="str">
            <v>00010405</v>
          </cell>
          <cell r="B141" t="str">
            <v>McLauchlan</v>
          </cell>
          <cell r="C141" t="str">
            <v>Keith</v>
          </cell>
          <cell r="D141" t="str">
            <v>Alinta Asset Management</v>
          </cell>
          <cell r="E141" t="str">
            <v>Cable Services - Keysborough</v>
          </cell>
          <cell r="F141" t="str">
            <v>Cable Layer/Labourer</v>
          </cell>
          <cell r="G141" t="str">
            <v>NPS-EBA / Award VIC</v>
          </cell>
          <cell r="H141" t="str">
            <v>Alinta Asset Management 2</v>
          </cell>
          <cell r="I141" t="str">
            <v>31506</v>
          </cell>
          <cell r="J141" t="str">
            <v>AAM OS ED CS Keysborough</v>
          </cell>
        </row>
        <row r="142">
          <cell r="A142" t="str">
            <v>00010407</v>
          </cell>
          <cell r="B142" t="str">
            <v>Vahrmeyer</v>
          </cell>
          <cell r="C142" t="str">
            <v>James</v>
          </cell>
          <cell r="D142" t="str">
            <v>Alinta Asset Management</v>
          </cell>
          <cell r="E142" t="str">
            <v>Cable Services - Keysborough</v>
          </cell>
          <cell r="F142" t="str">
            <v>Electrical Mechanic</v>
          </cell>
          <cell r="G142" t="str">
            <v>NPS-EBA / Award VIC</v>
          </cell>
          <cell r="H142" t="str">
            <v>Alinta Asset Management 2</v>
          </cell>
          <cell r="I142" t="str">
            <v>31506</v>
          </cell>
          <cell r="J142" t="str">
            <v>AAM OS ED CS Keysborough</v>
          </cell>
        </row>
        <row r="143">
          <cell r="A143" t="str">
            <v>00010409</v>
          </cell>
          <cell r="B143" t="str">
            <v>Cobbin</v>
          </cell>
          <cell r="C143" t="str">
            <v>Peter</v>
          </cell>
          <cell r="D143" t="str">
            <v>Alinta Asset Management</v>
          </cell>
          <cell r="E143" t="str">
            <v>CSG Gary Rogers</v>
          </cell>
          <cell r="F143" t="str">
            <v>Cable Layer</v>
          </cell>
          <cell r="G143" t="str">
            <v>NPS-EBA / Award VIC</v>
          </cell>
          <cell r="H143" t="str">
            <v>Alinta Asset Management 2</v>
          </cell>
          <cell r="I143" t="str">
            <v>31505</v>
          </cell>
          <cell r="J143" t="str">
            <v>AAM OS ED CS Sunshine</v>
          </cell>
        </row>
        <row r="144">
          <cell r="A144" t="str">
            <v>00010411</v>
          </cell>
          <cell r="B144" t="str">
            <v>Martoccia</v>
          </cell>
          <cell r="C144" t="str">
            <v>Robert</v>
          </cell>
          <cell r="D144" t="str">
            <v>Alinta Asset Management</v>
          </cell>
          <cell r="E144" t="str">
            <v>CSG Gary Rogers</v>
          </cell>
          <cell r="F144" t="str">
            <v>Civil Worker</v>
          </cell>
          <cell r="G144" t="str">
            <v>NPS-EBA / Award VIC</v>
          </cell>
          <cell r="H144" t="str">
            <v>Alinta Asset Management 2</v>
          </cell>
          <cell r="I144" t="str">
            <v>31506</v>
          </cell>
          <cell r="J144" t="str">
            <v>AAM OS ED CS Keysborough</v>
          </cell>
        </row>
        <row r="145">
          <cell r="A145" t="str">
            <v>00010413</v>
          </cell>
          <cell r="B145" t="str">
            <v>Veitch</v>
          </cell>
          <cell r="C145" t="str">
            <v>Darren</v>
          </cell>
          <cell r="D145" t="str">
            <v>Alinta Asset Management</v>
          </cell>
          <cell r="E145" t="str">
            <v>CSG Gary Rogers</v>
          </cell>
          <cell r="F145" t="str">
            <v>Civil Worker</v>
          </cell>
          <cell r="G145" t="str">
            <v>NPS-EBA / Award VIC</v>
          </cell>
          <cell r="H145" t="str">
            <v>Alinta Asset Management 2</v>
          </cell>
          <cell r="I145" t="str">
            <v>31506</v>
          </cell>
          <cell r="J145" t="str">
            <v>AAM OS ED CS Keysborough</v>
          </cell>
        </row>
        <row r="146">
          <cell r="A146" t="str">
            <v>00010414</v>
          </cell>
          <cell r="B146" t="str">
            <v>Bruce</v>
          </cell>
          <cell r="C146" t="str">
            <v>Glenn</v>
          </cell>
          <cell r="D146" t="str">
            <v>Alinta Asset Management</v>
          </cell>
          <cell r="E146" t="str">
            <v>CSG Allan Ormsby</v>
          </cell>
          <cell r="F146" t="str">
            <v>UG Cable Jointer</v>
          </cell>
          <cell r="G146" t="str">
            <v>NPS-EBA / Award VIC</v>
          </cell>
          <cell r="H146" t="str">
            <v>Alinta Asset Management 2</v>
          </cell>
          <cell r="I146" t="str">
            <v>31506</v>
          </cell>
          <cell r="J146" t="str">
            <v>AAM OS ED CS Keysborough</v>
          </cell>
        </row>
        <row r="147">
          <cell r="A147" t="str">
            <v>00010415</v>
          </cell>
          <cell r="B147" t="str">
            <v>Ornsby</v>
          </cell>
          <cell r="C147" t="str">
            <v>Trevor</v>
          </cell>
          <cell r="D147" t="str">
            <v>Alinta Asset Management</v>
          </cell>
          <cell r="E147" t="str">
            <v>Cable Services - Keysborough</v>
          </cell>
          <cell r="F147" t="str">
            <v>Labourer</v>
          </cell>
          <cell r="G147" t="str">
            <v>NPS-EBA / Award VIC</v>
          </cell>
          <cell r="H147" t="str">
            <v>Alinta Asset Management 2</v>
          </cell>
          <cell r="I147" t="str">
            <v>31506</v>
          </cell>
          <cell r="J147" t="str">
            <v>AAM OS ED CS Keysborough</v>
          </cell>
        </row>
        <row r="148">
          <cell r="A148" t="str">
            <v>00010420</v>
          </cell>
          <cell r="B148" t="str">
            <v>Fury</v>
          </cell>
          <cell r="C148" t="str">
            <v>Peter</v>
          </cell>
          <cell r="D148" t="str">
            <v>Alinta Asset Management</v>
          </cell>
          <cell r="E148" t="str">
            <v>Cable Services - Keysborough</v>
          </cell>
          <cell r="F148" t="str">
            <v>Communications Worker</v>
          </cell>
          <cell r="G148" t="str">
            <v>NPS-EBA / Award VIC</v>
          </cell>
          <cell r="H148" t="str">
            <v>Alinta Asset Management 2</v>
          </cell>
          <cell r="I148" t="str">
            <v>31506</v>
          </cell>
          <cell r="J148" t="str">
            <v>AAM OS ED CS Keysborough</v>
          </cell>
        </row>
        <row r="149">
          <cell r="A149" t="str">
            <v>00010424</v>
          </cell>
          <cell r="B149" t="str">
            <v>Buswell</v>
          </cell>
          <cell r="C149" t="str">
            <v>Ian</v>
          </cell>
          <cell r="D149" t="str">
            <v>Alinta Asset Management</v>
          </cell>
          <cell r="E149" t="str">
            <v>Maintenance ML</v>
          </cell>
          <cell r="F149" t="str">
            <v>HV Lab Tester</v>
          </cell>
          <cell r="G149" t="str">
            <v>NPS-EBA / Award VIC</v>
          </cell>
          <cell r="H149" t="str">
            <v>Alinta Asset Management 2</v>
          </cell>
          <cell r="I149" t="str">
            <v>31511</v>
          </cell>
          <cell r="J149" t="str">
            <v>AAM OS ED SS Keysbourough</v>
          </cell>
        </row>
        <row r="150">
          <cell r="A150" t="str">
            <v>00010425</v>
          </cell>
          <cell r="B150" t="str">
            <v>Falzon</v>
          </cell>
          <cell r="C150" t="str">
            <v>Carlo</v>
          </cell>
          <cell r="D150" t="str">
            <v>Alinta Asset Management</v>
          </cell>
          <cell r="E150" t="str">
            <v>Maintenance ML</v>
          </cell>
          <cell r="F150" t="str">
            <v>High Voltage Tester</v>
          </cell>
          <cell r="G150" t="str">
            <v>NPS-EBA / Award VIC</v>
          </cell>
          <cell r="H150" t="str">
            <v>Alinta Asset Management 2</v>
          </cell>
          <cell r="I150" t="str">
            <v>31511</v>
          </cell>
          <cell r="J150" t="str">
            <v>AAM OS ED SS Keysbourough</v>
          </cell>
        </row>
        <row r="151">
          <cell r="A151" t="str">
            <v>00010441</v>
          </cell>
          <cell r="B151" t="str">
            <v>Tabacco</v>
          </cell>
          <cell r="C151" t="str">
            <v>Joe</v>
          </cell>
          <cell r="D151" t="str">
            <v>Alinta Asset Management</v>
          </cell>
          <cell r="E151" t="str">
            <v>CSG Gary Rogers</v>
          </cell>
          <cell r="F151" t="str">
            <v>Labourer</v>
          </cell>
          <cell r="G151" t="str">
            <v>NPS-EBA / Award VIC</v>
          </cell>
          <cell r="H151" t="str">
            <v>Alinta Asset Management 2</v>
          </cell>
          <cell r="I151" t="str">
            <v>31505</v>
          </cell>
          <cell r="J151" t="str">
            <v>AAM OS ED CS Sunshine</v>
          </cell>
        </row>
        <row r="152">
          <cell r="A152" t="str">
            <v>00010446</v>
          </cell>
          <cell r="B152" t="str">
            <v>Shanahan</v>
          </cell>
          <cell r="C152" t="str">
            <v>William</v>
          </cell>
          <cell r="D152" t="str">
            <v>Alinta Asset Management</v>
          </cell>
          <cell r="E152" t="str">
            <v>Testing</v>
          </cell>
          <cell r="F152" t="str">
            <v>Field Supervisor</v>
          </cell>
          <cell r="G152" t="str">
            <v>NPS-EBA / Award VIC</v>
          </cell>
          <cell r="H152" t="str">
            <v>Alinta Asset Management 2</v>
          </cell>
          <cell r="I152" t="str">
            <v>31507</v>
          </cell>
          <cell r="J152" t="str">
            <v>AAM OS ED CS Test</v>
          </cell>
        </row>
        <row r="153">
          <cell r="A153" t="str">
            <v>00010470</v>
          </cell>
          <cell r="B153" t="str">
            <v>Sullivan</v>
          </cell>
          <cell r="C153" t="str">
            <v>Rick</v>
          </cell>
          <cell r="D153" t="str">
            <v>Alinta Asset Management</v>
          </cell>
          <cell r="E153" t="str">
            <v>CSG Gary Rogers</v>
          </cell>
          <cell r="F153" t="str">
            <v>Cable Layer/Jointer</v>
          </cell>
          <cell r="G153" t="str">
            <v>NPS-EBA / Award VIC</v>
          </cell>
          <cell r="H153" t="str">
            <v>Alinta Asset Management 2</v>
          </cell>
          <cell r="I153" t="str">
            <v>31505</v>
          </cell>
          <cell r="J153" t="str">
            <v>AAM OS ED CS Sunshine</v>
          </cell>
        </row>
        <row r="154">
          <cell r="A154" t="str">
            <v>00010471</v>
          </cell>
          <cell r="B154" t="str">
            <v>Derix</v>
          </cell>
          <cell r="C154" t="str">
            <v>Keith</v>
          </cell>
          <cell r="D154" t="str">
            <v>Alinta Asset Management</v>
          </cell>
          <cell r="E154" t="str">
            <v>Supervisor GA</v>
          </cell>
          <cell r="F154" t="str">
            <v>Linesman</v>
          </cell>
          <cell r="G154" t="str">
            <v>NPS-EBA / Award VIC</v>
          </cell>
          <cell r="H154" t="str">
            <v>Alinta Asset Management 2</v>
          </cell>
          <cell r="I154" t="str">
            <v>39007</v>
          </cell>
          <cell r="J154" t="str">
            <v>Alliance</v>
          </cell>
        </row>
        <row r="155">
          <cell r="A155" t="str">
            <v>00010474</v>
          </cell>
          <cell r="B155" t="str">
            <v>Richardson</v>
          </cell>
          <cell r="C155" t="str">
            <v>Austin</v>
          </cell>
          <cell r="D155" t="str">
            <v>Alinta Asset Management</v>
          </cell>
          <cell r="E155" t="str">
            <v>CSG Allan Ormsby</v>
          </cell>
          <cell r="F155" t="str">
            <v>Cable Jointer</v>
          </cell>
          <cell r="G155" t="str">
            <v>NPS-EBA / Award VIC</v>
          </cell>
          <cell r="H155" t="str">
            <v>Alinta Asset Management 2</v>
          </cell>
          <cell r="I155" t="str">
            <v>31506</v>
          </cell>
          <cell r="J155" t="str">
            <v>AAM OS ED CS Keysborough</v>
          </cell>
        </row>
        <row r="156">
          <cell r="A156" t="str">
            <v>00010478</v>
          </cell>
          <cell r="B156" t="str">
            <v>Johnson</v>
          </cell>
          <cell r="C156" t="str">
            <v>David</v>
          </cell>
          <cell r="D156" t="str">
            <v>Alinta Asset Management</v>
          </cell>
          <cell r="E156" t="str">
            <v>Site Powercor DJ</v>
          </cell>
          <cell r="F156" t="str">
            <v>Supervisor OSG</v>
          </cell>
          <cell r="G156" t="str">
            <v>NPS-EBA / Award VIC</v>
          </cell>
          <cell r="H156" t="str">
            <v>Alinta Asset Management 2</v>
          </cell>
          <cell r="I156" t="str">
            <v>39417</v>
          </cell>
          <cell r="J156" t="str">
            <v>Warnambool</v>
          </cell>
        </row>
        <row r="157">
          <cell r="A157" t="str">
            <v>00010480</v>
          </cell>
          <cell r="B157" t="str">
            <v>Spicer</v>
          </cell>
          <cell r="C157" t="str">
            <v>Peter</v>
          </cell>
          <cell r="D157" t="str">
            <v>Alinta Asset Management</v>
          </cell>
          <cell r="E157" t="str">
            <v>Supervisor GA</v>
          </cell>
          <cell r="F157" t="str">
            <v>Linesman</v>
          </cell>
          <cell r="G157" t="str">
            <v>NPS-EBA / Award VIC</v>
          </cell>
          <cell r="H157" t="str">
            <v>Alinta Asset Management 2</v>
          </cell>
          <cell r="I157" t="str">
            <v>39007</v>
          </cell>
          <cell r="J157" t="str">
            <v>Alliance</v>
          </cell>
        </row>
        <row r="158">
          <cell r="A158" t="str">
            <v>00010483</v>
          </cell>
          <cell r="B158" t="str">
            <v>Kirk</v>
          </cell>
          <cell r="C158" t="str">
            <v>Douglas</v>
          </cell>
          <cell r="D158" t="str">
            <v>Alinta Asset Management</v>
          </cell>
          <cell r="E158" t="str">
            <v>CSG Gary Rogers</v>
          </cell>
          <cell r="F158" t="str">
            <v>Cable Layer/Jointer</v>
          </cell>
          <cell r="G158" t="str">
            <v>NPS-EBA / Award VIC</v>
          </cell>
          <cell r="H158" t="str">
            <v>Alinta Asset Management 2</v>
          </cell>
          <cell r="I158" t="str">
            <v>31505</v>
          </cell>
          <cell r="J158" t="str">
            <v>AAM OS ED CS Sunshine</v>
          </cell>
        </row>
        <row r="159">
          <cell r="A159" t="str">
            <v>00010491</v>
          </cell>
          <cell r="B159" t="str">
            <v>Evans</v>
          </cell>
          <cell r="C159" t="str">
            <v>Matthew</v>
          </cell>
          <cell r="D159" t="str">
            <v>Alinta Asset Management</v>
          </cell>
          <cell r="E159" t="str">
            <v>CSG Allan Ormsby</v>
          </cell>
          <cell r="F159" t="str">
            <v>Electrician</v>
          </cell>
          <cell r="G159" t="str">
            <v>NPS-EBA / Award VIC</v>
          </cell>
          <cell r="H159" t="str">
            <v>Alinta Asset Management 2</v>
          </cell>
          <cell r="I159" t="str">
            <v>31506</v>
          </cell>
          <cell r="J159" t="str">
            <v>AAM OS ED CS Keysborough</v>
          </cell>
        </row>
        <row r="160">
          <cell r="A160" t="str">
            <v>00010492</v>
          </cell>
          <cell r="B160" t="str">
            <v>Cantwell</v>
          </cell>
          <cell r="C160" t="str">
            <v>Terry</v>
          </cell>
          <cell r="D160" t="str">
            <v>Alinta Asset Management</v>
          </cell>
          <cell r="E160" t="str">
            <v>Supervisor GA</v>
          </cell>
          <cell r="F160" t="str">
            <v>Linesman</v>
          </cell>
          <cell r="G160" t="str">
            <v>NPS-EBA / Award VIC</v>
          </cell>
          <cell r="H160" t="str">
            <v>Alinta Asset Management 2</v>
          </cell>
          <cell r="I160" t="str">
            <v>39007</v>
          </cell>
          <cell r="J160" t="str">
            <v>Alliance</v>
          </cell>
        </row>
        <row r="161">
          <cell r="A161" t="str">
            <v>00010498</v>
          </cell>
          <cell r="B161" t="str">
            <v>Clark</v>
          </cell>
          <cell r="C161" t="str">
            <v>Clarky</v>
          </cell>
          <cell r="D161" t="str">
            <v>Alinta Asset Management</v>
          </cell>
          <cell r="E161" t="str">
            <v>Sunshine</v>
          </cell>
          <cell r="F161" t="str">
            <v>Linesman</v>
          </cell>
          <cell r="G161" t="str">
            <v>NPS-EBA / Award VIC</v>
          </cell>
          <cell r="H161" t="str">
            <v>Alinta Asset Management 2</v>
          </cell>
          <cell r="I161" t="str">
            <v>31516</v>
          </cell>
          <cell r="J161" t="str">
            <v xml:space="preserve">AAM OS ED OS Glove &amp; </v>
          </cell>
        </row>
        <row r="162">
          <cell r="A162" t="str">
            <v>00010500</v>
          </cell>
          <cell r="B162" t="str">
            <v>Budd</v>
          </cell>
          <cell r="C162" t="str">
            <v>James</v>
          </cell>
          <cell r="D162" t="str">
            <v>Alinta Asset Management</v>
          </cell>
          <cell r="E162" t="str">
            <v>Protection Testers Team</v>
          </cell>
          <cell r="F162" t="str">
            <v>Electrical Mechanic</v>
          </cell>
          <cell r="G162" t="str">
            <v>NPS-EBA / Award VIC</v>
          </cell>
          <cell r="H162" t="str">
            <v>Alinta Asset Management 2</v>
          </cell>
          <cell r="I162" t="str">
            <v>31511</v>
          </cell>
          <cell r="J162" t="str">
            <v>AAM OS ED SS Keysbourough</v>
          </cell>
        </row>
        <row r="163">
          <cell r="A163" t="str">
            <v>00010507</v>
          </cell>
          <cell r="B163" t="str">
            <v>Valerio</v>
          </cell>
          <cell r="C163" t="str">
            <v>Tony</v>
          </cell>
          <cell r="D163" t="str">
            <v>Alinta Asset Management</v>
          </cell>
          <cell r="E163" t="str">
            <v>Testing</v>
          </cell>
          <cell r="F163" t="str">
            <v>Cable Tester</v>
          </cell>
          <cell r="G163" t="str">
            <v>NPS-EBA / Award VIC</v>
          </cell>
          <cell r="H163" t="str">
            <v>Alinta Asset Management 2</v>
          </cell>
          <cell r="I163" t="str">
            <v>31507</v>
          </cell>
          <cell r="J163" t="str">
            <v>AAM OS ED CS Test</v>
          </cell>
        </row>
        <row r="164">
          <cell r="A164" t="str">
            <v>00010518</v>
          </cell>
          <cell r="B164" t="str">
            <v>Lewis</v>
          </cell>
          <cell r="C164" t="str">
            <v>Tony</v>
          </cell>
          <cell r="D164" t="str">
            <v>Alinta Asset Management</v>
          </cell>
          <cell r="E164" t="str">
            <v>Maintenance ML</v>
          </cell>
          <cell r="F164" t="str">
            <v>Fitter</v>
          </cell>
          <cell r="G164" t="str">
            <v>NPS-EBA / Award VIC</v>
          </cell>
          <cell r="H164" t="str">
            <v>Alinta Asset Management 2</v>
          </cell>
          <cell r="I164" t="str">
            <v>31510</v>
          </cell>
          <cell r="J164" t="str">
            <v>AAM OS ED SS Maintenance</v>
          </cell>
        </row>
        <row r="165">
          <cell r="A165" t="str">
            <v>00010527</v>
          </cell>
          <cell r="B165" t="str">
            <v>Carver</v>
          </cell>
          <cell r="C165" t="str">
            <v>Luc</v>
          </cell>
          <cell r="D165" t="str">
            <v>Alinta Asset Management</v>
          </cell>
          <cell r="E165" t="str">
            <v>Overhead Supervisor HK</v>
          </cell>
          <cell r="F165" t="str">
            <v>Linesman</v>
          </cell>
          <cell r="G165" t="str">
            <v>NPS-EBA / Award VIC</v>
          </cell>
          <cell r="H165" t="str">
            <v>Alinta Asset Management 2</v>
          </cell>
          <cell r="I165" t="str">
            <v>39007</v>
          </cell>
          <cell r="J165" t="str">
            <v>Alliance</v>
          </cell>
        </row>
        <row r="166">
          <cell r="A166" t="str">
            <v>00010528</v>
          </cell>
          <cell r="B166" t="str">
            <v>Connelly</v>
          </cell>
          <cell r="C166" t="str">
            <v>John</v>
          </cell>
          <cell r="D166" t="str">
            <v>Alinta Asset Management</v>
          </cell>
          <cell r="E166" t="str">
            <v>Operations Planning</v>
          </cell>
          <cell r="F166" t="str">
            <v>Ops Planner Assistant</v>
          </cell>
          <cell r="G166" t="str">
            <v>NPS-EBA / Award VIC</v>
          </cell>
          <cell r="H166" t="str">
            <v>Alinta Asset Management 2</v>
          </cell>
          <cell r="I166" t="str">
            <v>39424</v>
          </cell>
          <cell r="J166" t="str">
            <v>Alliance Scheduling</v>
          </cell>
        </row>
        <row r="167">
          <cell r="A167" t="str">
            <v>00010532</v>
          </cell>
          <cell r="B167" t="str">
            <v>Micallef</v>
          </cell>
          <cell r="C167" t="str">
            <v>Joe</v>
          </cell>
          <cell r="D167" t="str">
            <v>Alinta Asset Management</v>
          </cell>
          <cell r="E167" t="str">
            <v>Distribution Construction - Keysborough</v>
          </cell>
          <cell r="F167" t="str">
            <v>Electrical Fitter / Mechanic</v>
          </cell>
          <cell r="G167" t="str">
            <v>NPS-EBA / Award VIC</v>
          </cell>
          <cell r="H167" t="str">
            <v>Alinta Asset Management 2</v>
          </cell>
          <cell r="I167" t="str">
            <v>31509</v>
          </cell>
          <cell r="J167" t="str">
            <v>AAM OS ED SS Keysbourough</v>
          </cell>
        </row>
        <row r="168">
          <cell r="A168" t="str">
            <v>00010535</v>
          </cell>
          <cell r="B168" t="str">
            <v>Carr</v>
          </cell>
          <cell r="C168" t="str">
            <v>Matthew</v>
          </cell>
          <cell r="D168" t="str">
            <v>Alinta Asset Management</v>
          </cell>
          <cell r="E168" t="str">
            <v>CSG Gary Rogers</v>
          </cell>
          <cell r="F168" t="str">
            <v>Cable Jointer</v>
          </cell>
          <cell r="G168" t="str">
            <v>NPS-EBA / Award VIC</v>
          </cell>
          <cell r="H168" t="str">
            <v>Alinta Asset Management 2</v>
          </cell>
          <cell r="I168" t="str">
            <v>31505</v>
          </cell>
          <cell r="J168" t="str">
            <v>AAM OS ED CS Sunshine</v>
          </cell>
        </row>
        <row r="169">
          <cell r="A169" t="str">
            <v>00010537</v>
          </cell>
          <cell r="B169" t="str">
            <v>Copland</v>
          </cell>
          <cell r="C169" t="str">
            <v>Scott</v>
          </cell>
          <cell r="D169" t="str">
            <v>Alinta Asset Management</v>
          </cell>
          <cell r="E169" t="str">
            <v>CSG Gary Rogers</v>
          </cell>
          <cell r="F169" t="str">
            <v>Cable Jointer</v>
          </cell>
          <cell r="G169" t="str">
            <v>NPS-EBA / Award VIC</v>
          </cell>
          <cell r="H169" t="str">
            <v>Alinta Asset Management 2</v>
          </cell>
          <cell r="I169" t="str">
            <v>31506</v>
          </cell>
          <cell r="J169" t="str">
            <v>AAM OS ED CS Keysborough</v>
          </cell>
        </row>
        <row r="170">
          <cell r="A170" t="str">
            <v>00010543</v>
          </cell>
          <cell r="B170" t="str">
            <v>Magro</v>
          </cell>
          <cell r="C170" t="str">
            <v>Frank</v>
          </cell>
          <cell r="D170" t="str">
            <v>Alinta Asset Management</v>
          </cell>
          <cell r="E170" t="str">
            <v>CSG Gary Rogers</v>
          </cell>
          <cell r="F170" t="str">
            <v>Cable Jointer</v>
          </cell>
          <cell r="G170" t="str">
            <v>NPS-EBA / Award VIC</v>
          </cell>
          <cell r="H170" t="str">
            <v>Alinta Asset Management 2</v>
          </cell>
          <cell r="I170" t="str">
            <v>31505</v>
          </cell>
          <cell r="J170" t="str">
            <v>AAM OS ED CS Sunshine</v>
          </cell>
        </row>
        <row r="171">
          <cell r="A171" t="str">
            <v>00010544</v>
          </cell>
          <cell r="B171" t="str">
            <v>Mateski</v>
          </cell>
          <cell r="C171" t="str">
            <v>Nick</v>
          </cell>
          <cell r="D171" t="str">
            <v>Alinta Asset Management</v>
          </cell>
          <cell r="E171" t="str">
            <v>CSG Gary Rogers</v>
          </cell>
          <cell r="F171" t="str">
            <v>Cable Jointer</v>
          </cell>
          <cell r="G171" t="str">
            <v>NPS-EBA / Award VIC</v>
          </cell>
          <cell r="H171" t="str">
            <v>Alinta Asset Management 2</v>
          </cell>
          <cell r="I171" t="str">
            <v>31505</v>
          </cell>
          <cell r="J171" t="str">
            <v>AAM OS ED CS Sunshine</v>
          </cell>
        </row>
        <row r="172">
          <cell r="A172" t="str">
            <v>00010547</v>
          </cell>
          <cell r="B172" t="str">
            <v>Heller</v>
          </cell>
          <cell r="C172" t="str">
            <v>Ray</v>
          </cell>
          <cell r="D172" t="str">
            <v>Alinta Asset Management</v>
          </cell>
          <cell r="E172" t="str">
            <v>Cable Services - Keysborough</v>
          </cell>
          <cell r="F172" t="str">
            <v>Cable Jointer</v>
          </cell>
          <cell r="G172" t="str">
            <v>NPS-EBA / Award VIC</v>
          </cell>
          <cell r="H172" t="str">
            <v>Alinta Asset Management 2</v>
          </cell>
          <cell r="I172" t="str">
            <v>31506</v>
          </cell>
          <cell r="J172" t="str">
            <v>AAM OS ED CS Keysborough</v>
          </cell>
        </row>
        <row r="173">
          <cell r="A173" t="str">
            <v>00010548</v>
          </cell>
          <cell r="B173" t="str">
            <v>Duggan</v>
          </cell>
          <cell r="C173" t="str">
            <v>John</v>
          </cell>
          <cell r="D173" t="str">
            <v>Alinta Asset Management</v>
          </cell>
          <cell r="E173" t="str">
            <v>Overhead Supervisor HK</v>
          </cell>
          <cell r="F173" t="str">
            <v>Linesman</v>
          </cell>
          <cell r="G173" t="str">
            <v>NPS-EBA / Award VIC</v>
          </cell>
          <cell r="H173" t="str">
            <v>Alinta Asset Management 2</v>
          </cell>
          <cell r="I173" t="str">
            <v>39007</v>
          </cell>
          <cell r="J173" t="str">
            <v>Alliance</v>
          </cell>
        </row>
        <row r="174">
          <cell r="A174" t="str">
            <v>00010553</v>
          </cell>
          <cell r="B174" t="str">
            <v>Hicks</v>
          </cell>
          <cell r="C174" t="str">
            <v>Ian</v>
          </cell>
          <cell r="D174" t="str">
            <v>Alinta Asset Management</v>
          </cell>
          <cell r="E174" t="str">
            <v>Overhead Supervisor HK</v>
          </cell>
          <cell r="F174" t="str">
            <v>Linesman</v>
          </cell>
          <cell r="G174" t="str">
            <v>NPS-EBA / Award VIC</v>
          </cell>
          <cell r="H174" t="str">
            <v>Alinta Asset Management 2</v>
          </cell>
          <cell r="I174" t="str">
            <v>39007</v>
          </cell>
          <cell r="J174" t="str">
            <v>Alliance</v>
          </cell>
        </row>
        <row r="175">
          <cell r="A175" t="str">
            <v>00010559</v>
          </cell>
          <cell r="B175" t="str">
            <v>Hee</v>
          </cell>
          <cell r="C175" t="str">
            <v>Rodney</v>
          </cell>
          <cell r="D175" t="str">
            <v>Alinta Asset Management</v>
          </cell>
          <cell r="E175" t="str">
            <v>Overhead Supervisor HK</v>
          </cell>
          <cell r="F175" t="str">
            <v>Linesman</v>
          </cell>
          <cell r="G175" t="str">
            <v>NPS-EBA / Award VIC</v>
          </cell>
          <cell r="H175" t="str">
            <v>Alinta Asset Management 2</v>
          </cell>
          <cell r="I175" t="str">
            <v>39007</v>
          </cell>
          <cell r="J175" t="str">
            <v>Alliance</v>
          </cell>
        </row>
        <row r="176">
          <cell r="A176" t="str">
            <v>00010562</v>
          </cell>
          <cell r="B176" t="str">
            <v>Malmborg</v>
          </cell>
          <cell r="C176" t="str">
            <v>Anthony</v>
          </cell>
          <cell r="D176" t="str">
            <v>Alinta Asset Management</v>
          </cell>
          <cell r="E176" t="str">
            <v>Testing</v>
          </cell>
          <cell r="F176" t="str">
            <v>Fibre Splicer/Tester</v>
          </cell>
          <cell r="G176" t="str">
            <v>NPS-EBA / Award VIC</v>
          </cell>
          <cell r="H176" t="str">
            <v>Alinta Asset Management 2</v>
          </cell>
          <cell r="I176" t="str">
            <v>31507</v>
          </cell>
          <cell r="J176" t="str">
            <v>AAM OS ED CS Test</v>
          </cell>
        </row>
        <row r="177">
          <cell r="A177" t="str">
            <v>00010564</v>
          </cell>
          <cell r="B177" t="str">
            <v>Ticknell</v>
          </cell>
          <cell r="C177" t="str">
            <v>William</v>
          </cell>
          <cell r="D177" t="str">
            <v>Alinta Asset Management</v>
          </cell>
          <cell r="E177" t="str">
            <v>Maintenance ML</v>
          </cell>
          <cell r="F177" t="str">
            <v>Electrical Fitter</v>
          </cell>
          <cell r="G177" t="str">
            <v>NPS-EBA / Award VIC</v>
          </cell>
          <cell r="H177" t="str">
            <v>Alinta Asset Management 2</v>
          </cell>
          <cell r="I177" t="str">
            <v>31510</v>
          </cell>
          <cell r="J177" t="str">
            <v>AAM OS ED SS Maintenance</v>
          </cell>
        </row>
        <row r="178">
          <cell r="A178" t="str">
            <v>00010597</v>
          </cell>
          <cell r="B178" t="str">
            <v>McAllister</v>
          </cell>
          <cell r="C178" t="str">
            <v>Scott</v>
          </cell>
          <cell r="D178" t="str">
            <v>Alinta Asset Management</v>
          </cell>
          <cell r="E178" t="str">
            <v>Supervisor Mornington 2</v>
          </cell>
          <cell r="F178" t="str">
            <v>Linesman</v>
          </cell>
          <cell r="G178" t="str">
            <v>LGA EEEE - F/N</v>
          </cell>
          <cell r="H178" t="str">
            <v>United Energy Ltd.</v>
          </cell>
          <cell r="I178" t="str">
            <v>39404</v>
          </cell>
          <cell r="J178" t="str">
            <v>Alliance - Mornington</v>
          </cell>
        </row>
        <row r="179">
          <cell r="A179" t="str">
            <v>00010598</v>
          </cell>
          <cell r="B179" t="str">
            <v>Boyd</v>
          </cell>
          <cell r="C179" t="str">
            <v>Matthew</v>
          </cell>
          <cell r="D179" t="str">
            <v>Alinta Asset Management</v>
          </cell>
          <cell r="E179" t="str">
            <v>Supervisor Burwood 2</v>
          </cell>
          <cell r="F179" t="str">
            <v>Linesman</v>
          </cell>
          <cell r="G179" t="str">
            <v>LGA EEEE - F/N</v>
          </cell>
          <cell r="H179" t="str">
            <v>United Energy Ltd.</v>
          </cell>
          <cell r="I179" t="str">
            <v>39403</v>
          </cell>
          <cell r="J179" t="str">
            <v>Alliance - Burwood</v>
          </cell>
        </row>
        <row r="180">
          <cell r="A180" t="str">
            <v>00010600</v>
          </cell>
          <cell r="B180" t="str">
            <v>Schumann</v>
          </cell>
          <cell r="C180" t="str">
            <v>Brett</v>
          </cell>
          <cell r="D180" t="str">
            <v>Alinta Asset Management</v>
          </cell>
          <cell r="E180" t="str">
            <v>Supervisor Moorabbin 1</v>
          </cell>
          <cell r="F180" t="str">
            <v>Linesman</v>
          </cell>
          <cell r="G180" t="str">
            <v>LGA EEEE - F/N</v>
          </cell>
          <cell r="H180" t="str">
            <v>United Energy Ltd.</v>
          </cell>
          <cell r="I180" t="str">
            <v>39402</v>
          </cell>
          <cell r="J180" t="str">
            <v>Alliance - Moorabbin</v>
          </cell>
        </row>
        <row r="181">
          <cell r="A181" t="str">
            <v>00010604</v>
          </cell>
          <cell r="B181" t="str">
            <v>Binder</v>
          </cell>
          <cell r="C181" t="str">
            <v>Helen</v>
          </cell>
          <cell r="D181" t="str">
            <v>Alinta Asset Management</v>
          </cell>
          <cell r="E181" t="str">
            <v>Logistics</v>
          </cell>
          <cell r="F181" t="str">
            <v>Office Support Officer</v>
          </cell>
          <cell r="G181" t="str">
            <v>NPS-Contract (7.6)AP</v>
          </cell>
          <cell r="H181" t="str">
            <v>Alinta Asset Management 2</v>
          </cell>
          <cell r="I181" t="str">
            <v>39401</v>
          </cell>
          <cell r="J181" t="str">
            <v>Alliance - Keysborough</v>
          </cell>
        </row>
        <row r="182">
          <cell r="A182" t="str">
            <v>00010642</v>
          </cell>
          <cell r="B182" t="str">
            <v>Edwards</v>
          </cell>
          <cell r="C182" t="str">
            <v>Karl</v>
          </cell>
          <cell r="D182" t="str">
            <v>Alinta Asset Management</v>
          </cell>
          <cell r="E182" t="str">
            <v>Electricity Asset Management</v>
          </cell>
          <cell r="F182" t="str">
            <v>Asset Performance Engineer</v>
          </cell>
          <cell r="G182" t="str">
            <v>TCR Accum Super</v>
          </cell>
          <cell r="H182" t="str">
            <v>Monthly Alinta Asset Managemt.</v>
          </cell>
          <cell r="I182" t="str">
            <v>37302</v>
          </cell>
          <cell r="J182" t="str">
            <v>Elec Asset Mgt</v>
          </cell>
        </row>
        <row r="183">
          <cell r="A183" t="str">
            <v>00010644</v>
          </cell>
          <cell r="B183" t="str">
            <v>Meraklis</v>
          </cell>
          <cell r="C183" t="str">
            <v>Michael</v>
          </cell>
          <cell r="D183" t="str">
            <v>Alinta Asset Management</v>
          </cell>
          <cell r="E183" t="str">
            <v>UED Asset Network</v>
          </cell>
          <cell r="F183" t="str">
            <v>Asset Performance Engineer</v>
          </cell>
          <cell r="G183" t="str">
            <v>TCR Accum Super</v>
          </cell>
          <cell r="H183" t="str">
            <v>Alinta Asset Management</v>
          </cell>
          <cell r="I183" t="str">
            <v>37302</v>
          </cell>
          <cell r="J183" t="str">
            <v>Elec Asset Mgt</v>
          </cell>
        </row>
        <row r="184">
          <cell r="A184" t="str">
            <v>00010660</v>
          </cell>
          <cell r="B184" t="str">
            <v>Wilson</v>
          </cell>
          <cell r="C184" t="str">
            <v>Craig</v>
          </cell>
          <cell r="D184" t="str">
            <v>Alinta Asset Management</v>
          </cell>
          <cell r="E184" t="str">
            <v>Field Delivery</v>
          </cell>
          <cell r="F184" t="str">
            <v>Field Delivery Manager</v>
          </cell>
          <cell r="G184" t="str">
            <v>NPSWA-VIC(Cont)</v>
          </cell>
          <cell r="H184" t="str">
            <v>Alinta Asset Management 2 WA</v>
          </cell>
          <cell r="I184" t="str">
            <v>39007</v>
          </cell>
          <cell r="J184" t="str">
            <v>Alliance</v>
          </cell>
        </row>
        <row r="185">
          <cell r="A185" t="str">
            <v>00010661</v>
          </cell>
          <cell r="B185" t="str">
            <v>Clark</v>
          </cell>
          <cell r="C185" t="str">
            <v>Ken</v>
          </cell>
          <cell r="D185" t="str">
            <v>Alinta Asset Management</v>
          </cell>
          <cell r="E185" t="str">
            <v>External Core Business</v>
          </cell>
          <cell r="F185" t="str">
            <v>Project Manager</v>
          </cell>
          <cell r="G185" t="str">
            <v>NPSWA-VIC(Cont)</v>
          </cell>
          <cell r="H185" t="str">
            <v>Alinta Asset Management 2 WA</v>
          </cell>
          <cell r="I185" t="str">
            <v>39002</v>
          </cell>
          <cell r="J185" t="str">
            <v>Retail Planning</v>
          </cell>
        </row>
        <row r="186">
          <cell r="A186" t="str">
            <v>00010691</v>
          </cell>
          <cell r="B186" t="str">
            <v>Laity</v>
          </cell>
          <cell r="C186" t="str">
            <v>Darren</v>
          </cell>
          <cell r="D186" t="str">
            <v>Alinta Asset Management</v>
          </cell>
          <cell r="E186" t="str">
            <v>Overhead Supervisor HK</v>
          </cell>
          <cell r="F186" t="str">
            <v>Linesman</v>
          </cell>
          <cell r="G186" t="str">
            <v>NPS-EBA / Award VIC</v>
          </cell>
          <cell r="H186" t="str">
            <v>Alinta Asset Management 2</v>
          </cell>
          <cell r="I186" t="str">
            <v>39007</v>
          </cell>
          <cell r="J186" t="str">
            <v>Alliance</v>
          </cell>
        </row>
        <row r="187">
          <cell r="A187" t="str">
            <v>00010696</v>
          </cell>
          <cell r="B187" t="str">
            <v>Bevens</v>
          </cell>
          <cell r="C187" t="str">
            <v>Deborah</v>
          </cell>
          <cell r="D187" t="str">
            <v>Alinta Asset Management</v>
          </cell>
          <cell r="E187" t="str">
            <v>Field Delivery Projects</v>
          </cell>
          <cell r="F187" t="str">
            <v>Business Support Officer</v>
          </cell>
          <cell r="G187" t="str">
            <v>NPSWA-VIC(Cont)</v>
          </cell>
          <cell r="H187" t="str">
            <v>Alinta Asset Management 2 WA</v>
          </cell>
          <cell r="I187" t="str">
            <v>39001</v>
          </cell>
          <cell r="J187" t="str">
            <v>Field Delivery</v>
          </cell>
        </row>
        <row r="188">
          <cell r="A188" t="str">
            <v>00010709</v>
          </cell>
          <cell r="B188" t="str">
            <v>Riali</v>
          </cell>
          <cell r="C188" t="str">
            <v>Jim</v>
          </cell>
          <cell r="D188" t="str">
            <v>Alinta Asset Management</v>
          </cell>
          <cell r="E188" t="str">
            <v>Maintenance</v>
          </cell>
          <cell r="F188" t="str">
            <v>Faults Supervisor</v>
          </cell>
          <cell r="G188" t="str">
            <v>NPSWA-VIC(Cont)</v>
          </cell>
          <cell r="H188" t="str">
            <v>Alinta Asset Management 2 WA</v>
          </cell>
          <cell r="I188" t="str">
            <v>39001</v>
          </cell>
          <cell r="J188" t="str">
            <v>Field Delivery</v>
          </cell>
        </row>
        <row r="189">
          <cell r="A189" t="str">
            <v>00010731</v>
          </cell>
          <cell r="B189" t="str">
            <v>Styles</v>
          </cell>
          <cell r="C189" t="str">
            <v>Raymond</v>
          </cell>
          <cell r="D189" t="str">
            <v>Alinta Asset Management</v>
          </cell>
          <cell r="E189" t="str">
            <v>Mains &amp; Services</v>
          </cell>
          <cell r="F189" t="str">
            <v>Field Officer Lvl 4</v>
          </cell>
          <cell r="G189" t="str">
            <v>NPSWA-VIC(RDO)</v>
          </cell>
          <cell r="H189" t="str">
            <v>Alinta Asset Management 2 WA</v>
          </cell>
          <cell r="I189" t="str">
            <v>39001</v>
          </cell>
          <cell r="J189" t="str">
            <v>Field Delivery</v>
          </cell>
        </row>
        <row r="190">
          <cell r="A190" t="str">
            <v>00010732</v>
          </cell>
          <cell r="B190" t="str">
            <v>Cannalonga</v>
          </cell>
          <cell r="C190" t="str">
            <v>Domenico</v>
          </cell>
          <cell r="D190" t="str">
            <v>Alinta Asset Management</v>
          </cell>
          <cell r="E190" t="str">
            <v>Mains and Services - North</v>
          </cell>
          <cell r="F190" t="str">
            <v>Field Officer Lvl 4</v>
          </cell>
          <cell r="G190" t="str">
            <v>NPSWA-VIC(RDO)</v>
          </cell>
          <cell r="H190" t="str">
            <v>Alinta Asset Management 2 WA</v>
          </cell>
          <cell r="I190" t="str">
            <v>39001</v>
          </cell>
          <cell r="J190" t="str">
            <v>Field Delivery</v>
          </cell>
        </row>
        <row r="191">
          <cell r="A191" t="str">
            <v>00010733</v>
          </cell>
          <cell r="B191" t="str">
            <v>Lando</v>
          </cell>
          <cell r="C191" t="str">
            <v>Vince</v>
          </cell>
          <cell r="D191" t="str">
            <v>Alinta Asset Management</v>
          </cell>
          <cell r="E191" t="str">
            <v>Faults</v>
          </cell>
          <cell r="F191" t="str">
            <v>Field Officer Lvl 4</v>
          </cell>
          <cell r="G191" t="str">
            <v>NPSWA-VIC(RDO)</v>
          </cell>
          <cell r="H191" t="str">
            <v>Alinta Asset Management 2 WA</v>
          </cell>
          <cell r="I191" t="str">
            <v>39001</v>
          </cell>
          <cell r="J191" t="str">
            <v>Field Delivery</v>
          </cell>
        </row>
        <row r="192">
          <cell r="A192" t="str">
            <v>00010735</v>
          </cell>
          <cell r="B192" t="str">
            <v>Ruscitti</v>
          </cell>
          <cell r="C192" t="str">
            <v>Constantino</v>
          </cell>
          <cell r="D192" t="str">
            <v>Alinta Asset Management</v>
          </cell>
          <cell r="E192" t="str">
            <v>Retail Planning</v>
          </cell>
          <cell r="F192" t="str">
            <v>Project Delivery Officer</v>
          </cell>
          <cell r="G192" t="str">
            <v>NPSWA-VIC(Cont)</v>
          </cell>
          <cell r="H192" t="str">
            <v>Alinta Asset Management 2 WA</v>
          </cell>
          <cell r="I192" t="str">
            <v>39005</v>
          </cell>
          <cell r="J192" t="str">
            <v>Project Support</v>
          </cell>
        </row>
        <row r="193">
          <cell r="A193" t="str">
            <v>00010737</v>
          </cell>
          <cell r="B193" t="str">
            <v>Dobney</v>
          </cell>
          <cell r="C193" t="str">
            <v>Steve</v>
          </cell>
          <cell r="D193" t="str">
            <v>Alinta Asset Management</v>
          </cell>
          <cell r="E193" t="str">
            <v>Mains and Services - North</v>
          </cell>
          <cell r="F193" t="str">
            <v>Field Officer Lvl 4</v>
          </cell>
          <cell r="G193" t="str">
            <v>NPSWA-VIC(RDO)</v>
          </cell>
          <cell r="H193" t="str">
            <v>Alinta Asset Management 2 WA</v>
          </cell>
          <cell r="I193" t="str">
            <v>39004</v>
          </cell>
          <cell r="J193" t="str">
            <v>Project Delivery</v>
          </cell>
        </row>
        <row r="194">
          <cell r="A194" t="str">
            <v>00010738</v>
          </cell>
          <cell r="B194" t="str">
            <v>Burns</v>
          </cell>
          <cell r="C194" t="str">
            <v>Gregory</v>
          </cell>
          <cell r="D194" t="str">
            <v>Alinta Asset Management</v>
          </cell>
          <cell r="E194" t="str">
            <v>Maintenance Supply Regulators</v>
          </cell>
          <cell r="F194" t="str">
            <v>Field Officer Lvl 4</v>
          </cell>
          <cell r="G194" t="str">
            <v>NPSWA-VIC(RDO)</v>
          </cell>
          <cell r="H194" t="str">
            <v>Alinta Asset Management 2 WA</v>
          </cell>
          <cell r="I194" t="str">
            <v>39004</v>
          </cell>
          <cell r="J194" t="str">
            <v>Project Delivery</v>
          </cell>
        </row>
        <row r="195">
          <cell r="A195" t="str">
            <v>00010739</v>
          </cell>
          <cell r="B195" t="str">
            <v>Thomson</v>
          </cell>
          <cell r="C195" t="str">
            <v>Stuart</v>
          </cell>
          <cell r="D195" t="str">
            <v>Alinta Asset Management</v>
          </cell>
          <cell r="E195" t="str">
            <v>Maintenance Supply Regulators</v>
          </cell>
          <cell r="F195" t="str">
            <v>Field Officer Lvl 4</v>
          </cell>
          <cell r="G195" t="str">
            <v>NPSWA-VIC(RDO)</v>
          </cell>
          <cell r="H195" t="str">
            <v>Alinta Asset Management 2 WA</v>
          </cell>
          <cell r="I195" t="str">
            <v>39004</v>
          </cell>
          <cell r="J195" t="str">
            <v>Project Delivery</v>
          </cell>
        </row>
        <row r="196">
          <cell r="A196" t="str">
            <v>00010740</v>
          </cell>
          <cell r="B196" t="str">
            <v>Sanders</v>
          </cell>
          <cell r="C196" t="str">
            <v>Max</v>
          </cell>
          <cell r="D196" t="str">
            <v>Alinta Asset Management</v>
          </cell>
          <cell r="E196" t="str">
            <v>Maintenance Supply Regulators</v>
          </cell>
          <cell r="F196" t="str">
            <v>Field Officer Lvl 4</v>
          </cell>
          <cell r="G196" t="str">
            <v>NPSWA-VIC(RDO)</v>
          </cell>
          <cell r="H196" t="str">
            <v>Alinta Asset Management 2 WA</v>
          </cell>
          <cell r="I196" t="str">
            <v>39004</v>
          </cell>
          <cell r="J196" t="str">
            <v>Project Delivery</v>
          </cell>
        </row>
        <row r="197">
          <cell r="A197" t="str">
            <v>00010743</v>
          </cell>
          <cell r="B197" t="str">
            <v>Di Giacomo</v>
          </cell>
          <cell r="C197" t="str">
            <v>Fernando</v>
          </cell>
          <cell r="D197" t="str">
            <v>Alinta Asset Management</v>
          </cell>
          <cell r="E197" t="str">
            <v>Construction</v>
          </cell>
          <cell r="F197" t="str">
            <v>Field Officer Lvl 4</v>
          </cell>
          <cell r="G197" t="str">
            <v>NPSWA-VIC(RDO)</v>
          </cell>
          <cell r="H197" t="str">
            <v>Alinta Asset Management 2 WA</v>
          </cell>
          <cell r="I197" t="str">
            <v>31524</v>
          </cell>
          <cell r="J197" t="str">
            <v>AAM OS GD Ext Projec</v>
          </cell>
        </row>
        <row r="198">
          <cell r="A198" t="str">
            <v>00010745</v>
          </cell>
          <cell r="B198" t="str">
            <v>Day</v>
          </cell>
          <cell r="C198" t="str">
            <v>Robert</v>
          </cell>
          <cell r="D198" t="str">
            <v>Alinta Asset Management</v>
          </cell>
          <cell r="E198" t="str">
            <v>Unplanned Maintenance</v>
          </cell>
          <cell r="F198" t="str">
            <v>Field Officer Lvl 1</v>
          </cell>
          <cell r="G198" t="str">
            <v>NPSWA-VIC(RDO)</v>
          </cell>
          <cell r="H198" t="str">
            <v>Alinta Asset Management 2 WA</v>
          </cell>
          <cell r="I198" t="str">
            <v>39001</v>
          </cell>
          <cell r="J198" t="str">
            <v>Field Delivery</v>
          </cell>
        </row>
        <row r="199">
          <cell r="A199" t="str">
            <v>00010747</v>
          </cell>
          <cell r="B199" t="str">
            <v>Barrington</v>
          </cell>
          <cell r="C199" t="str">
            <v>David</v>
          </cell>
          <cell r="D199" t="str">
            <v>Alinta Asset Management</v>
          </cell>
          <cell r="E199" t="str">
            <v>Mains and Services - City</v>
          </cell>
          <cell r="F199" t="str">
            <v>Field Officer Lvl 2</v>
          </cell>
          <cell r="G199" t="str">
            <v>NPSWA-VIC(RDO)</v>
          </cell>
          <cell r="H199" t="str">
            <v>Alinta Asset Management 2 WA</v>
          </cell>
          <cell r="I199" t="str">
            <v>39004</v>
          </cell>
          <cell r="J199" t="str">
            <v>Project Delivery</v>
          </cell>
        </row>
        <row r="200">
          <cell r="A200" t="str">
            <v>00010749</v>
          </cell>
          <cell r="B200" t="str">
            <v>Guardiani</v>
          </cell>
          <cell r="C200" t="str">
            <v>Donato</v>
          </cell>
          <cell r="D200" t="str">
            <v>Alinta Asset Management</v>
          </cell>
          <cell r="E200" t="str">
            <v>Unplanned Maintenance</v>
          </cell>
          <cell r="F200" t="str">
            <v>Field Officer Lvl 2</v>
          </cell>
          <cell r="G200" t="str">
            <v>NPSWA-VIC(RDO)</v>
          </cell>
          <cell r="H200" t="str">
            <v>Alinta Asset Management 2 WA</v>
          </cell>
          <cell r="I200" t="str">
            <v>39004</v>
          </cell>
          <cell r="J200" t="str">
            <v>Project Delivery</v>
          </cell>
        </row>
        <row r="201">
          <cell r="A201" t="str">
            <v>00010751</v>
          </cell>
          <cell r="B201" t="str">
            <v>Savage</v>
          </cell>
          <cell r="C201" t="str">
            <v>Steven</v>
          </cell>
          <cell r="D201" t="str">
            <v>Alinta Asset Management</v>
          </cell>
          <cell r="E201" t="str">
            <v>Mains and Services - City</v>
          </cell>
          <cell r="F201" t="str">
            <v>Field Officer Lvl 2</v>
          </cell>
          <cell r="G201" t="str">
            <v>NPSWA-VIC(RDO)</v>
          </cell>
          <cell r="H201" t="str">
            <v>Alinta Asset Management 2 WA</v>
          </cell>
          <cell r="I201" t="str">
            <v>39004</v>
          </cell>
          <cell r="J201" t="str">
            <v>Project Delivery</v>
          </cell>
        </row>
        <row r="202">
          <cell r="A202" t="str">
            <v>00010752</v>
          </cell>
          <cell r="B202" t="str">
            <v>Brand</v>
          </cell>
          <cell r="C202" t="str">
            <v>Gavin</v>
          </cell>
          <cell r="D202" t="str">
            <v>Alinta Asset Management</v>
          </cell>
          <cell r="E202" t="str">
            <v>Unplanned Maintenance</v>
          </cell>
          <cell r="F202" t="str">
            <v>Field Officer Lvl 2</v>
          </cell>
          <cell r="G202" t="str">
            <v>NPSWA-VIC(RDO)</v>
          </cell>
          <cell r="H202" t="str">
            <v>Alinta Asset Management 2 WA</v>
          </cell>
          <cell r="I202" t="str">
            <v>39004</v>
          </cell>
          <cell r="J202" t="str">
            <v>Project Delivery</v>
          </cell>
        </row>
        <row r="203">
          <cell r="A203" t="str">
            <v>00010754</v>
          </cell>
          <cell r="B203" t="str">
            <v>Chisholm</v>
          </cell>
          <cell r="C203" t="str">
            <v>Michael</v>
          </cell>
          <cell r="D203" t="str">
            <v>Alinta Asset Management</v>
          </cell>
          <cell r="E203" t="str">
            <v>Unplanned Maintenance</v>
          </cell>
          <cell r="F203" t="str">
            <v>Field Officer Lvl 2</v>
          </cell>
          <cell r="G203" t="str">
            <v>NPSWA-VIC(RDO)</v>
          </cell>
          <cell r="H203" t="str">
            <v>Alinta Asset Management 2 WA</v>
          </cell>
          <cell r="I203" t="str">
            <v>39004</v>
          </cell>
          <cell r="J203" t="str">
            <v>Project Delivery</v>
          </cell>
        </row>
        <row r="204">
          <cell r="A204" t="str">
            <v>00010756</v>
          </cell>
          <cell r="B204" t="str">
            <v>Cowdery</v>
          </cell>
          <cell r="C204" t="str">
            <v>Alan</v>
          </cell>
          <cell r="D204" t="str">
            <v>Alinta Asset Management</v>
          </cell>
          <cell r="E204" t="str">
            <v>Construction</v>
          </cell>
          <cell r="F204" t="str">
            <v>Field Officer Lvl 2</v>
          </cell>
          <cell r="G204" t="str">
            <v>NPSWA-VIC(RDO)</v>
          </cell>
          <cell r="H204" t="str">
            <v>Alinta Asset Management 2 WA</v>
          </cell>
          <cell r="I204" t="str">
            <v>39001</v>
          </cell>
          <cell r="J204" t="str">
            <v>Field Delivery</v>
          </cell>
        </row>
        <row r="205">
          <cell r="A205" t="str">
            <v>00010757</v>
          </cell>
          <cell r="B205" t="str">
            <v>Cowdery</v>
          </cell>
          <cell r="C205" t="str">
            <v>Tony</v>
          </cell>
          <cell r="D205" t="str">
            <v>Alinta Asset Management</v>
          </cell>
          <cell r="E205" t="str">
            <v>Faults</v>
          </cell>
          <cell r="F205" t="str">
            <v>Field Officer Lvl 3</v>
          </cell>
          <cell r="G205" t="str">
            <v>NPSWA-VIC(RDO)</v>
          </cell>
          <cell r="H205" t="str">
            <v>Alinta Asset Management 2 WA</v>
          </cell>
          <cell r="I205" t="str">
            <v>39001</v>
          </cell>
          <cell r="J205" t="str">
            <v>Field Delivery</v>
          </cell>
        </row>
        <row r="206">
          <cell r="A206" t="str">
            <v>00010759</v>
          </cell>
          <cell r="B206" t="str">
            <v>Baldock</v>
          </cell>
          <cell r="C206" t="str">
            <v>Gary</v>
          </cell>
          <cell r="D206" t="str">
            <v>Alinta Asset Management</v>
          </cell>
          <cell r="E206" t="str">
            <v>Faults</v>
          </cell>
          <cell r="F206" t="str">
            <v>Field Officer Lvl 3</v>
          </cell>
          <cell r="G206" t="str">
            <v>NPSWA-VIC(RDO)</v>
          </cell>
          <cell r="H206" t="str">
            <v>Alinta Asset Management 2 WA</v>
          </cell>
          <cell r="I206" t="str">
            <v>39004</v>
          </cell>
          <cell r="J206" t="str">
            <v>Project Delivery</v>
          </cell>
        </row>
        <row r="207">
          <cell r="A207" t="str">
            <v>00010761</v>
          </cell>
          <cell r="B207" t="str">
            <v>Nielsen</v>
          </cell>
          <cell r="C207" t="str">
            <v>Brent</v>
          </cell>
          <cell r="D207" t="str">
            <v>Alinta Asset Management</v>
          </cell>
          <cell r="E207" t="str">
            <v>Asset Integrity</v>
          </cell>
          <cell r="F207" t="str">
            <v>CP Technician</v>
          </cell>
          <cell r="G207" t="str">
            <v>NPSWA-VIC(Cont)</v>
          </cell>
          <cell r="H207" t="str">
            <v>Alinta Asset Management 2 WA</v>
          </cell>
          <cell r="I207" t="str">
            <v>31527</v>
          </cell>
          <cell r="J207" t="str">
            <v>AAM OS GD BBSA Corro</v>
          </cell>
        </row>
        <row r="208">
          <cell r="A208" t="str">
            <v>00010764</v>
          </cell>
          <cell r="B208" t="str">
            <v>Mantini</v>
          </cell>
          <cell r="C208" t="str">
            <v>Gabbie</v>
          </cell>
          <cell r="D208" t="str">
            <v>Alinta Asset Management</v>
          </cell>
          <cell r="E208" t="str">
            <v>Finance</v>
          </cell>
          <cell r="F208" t="str">
            <v>Business Support Officer</v>
          </cell>
          <cell r="G208" t="str">
            <v>NPSWA-VIC(Cont)</v>
          </cell>
          <cell r="H208" t="str">
            <v>Alinta Asset Management 2 WA</v>
          </cell>
          <cell r="I208" t="str">
            <v>39007</v>
          </cell>
          <cell r="J208" t="str">
            <v>Alliance</v>
          </cell>
        </row>
        <row r="209">
          <cell r="A209" t="str">
            <v>00010765</v>
          </cell>
          <cell r="B209" t="str">
            <v>Grant</v>
          </cell>
          <cell r="C209" t="str">
            <v>Lisa</v>
          </cell>
          <cell r="D209" t="str">
            <v>Alinta Asset Management</v>
          </cell>
          <cell r="E209" t="str">
            <v>Finance</v>
          </cell>
          <cell r="F209" t="str">
            <v>Business Support Officer</v>
          </cell>
          <cell r="G209" t="str">
            <v>NPSWA-VIC(Cont)</v>
          </cell>
          <cell r="H209" t="str">
            <v>Alinta Asset Management 2 WA</v>
          </cell>
          <cell r="I209" t="str">
            <v>39007</v>
          </cell>
          <cell r="J209" t="str">
            <v>Alliance</v>
          </cell>
        </row>
        <row r="210">
          <cell r="A210" t="str">
            <v>00010766</v>
          </cell>
          <cell r="B210" t="str">
            <v>Hamilton</v>
          </cell>
          <cell r="C210" t="str">
            <v>Chris</v>
          </cell>
          <cell r="D210" t="str">
            <v>Alinta Asset Management</v>
          </cell>
          <cell r="E210" t="str">
            <v>Project</v>
          </cell>
          <cell r="F210" t="str">
            <v>Project Manager</v>
          </cell>
          <cell r="G210" t="str">
            <v>NPSWA-VIC(Cont)</v>
          </cell>
          <cell r="H210" t="str">
            <v>Alinta Asset Management 2 WA</v>
          </cell>
          <cell r="I210" t="str">
            <v>39001</v>
          </cell>
          <cell r="J210" t="str">
            <v>Field Delivery</v>
          </cell>
        </row>
        <row r="211">
          <cell r="A211" t="str">
            <v>00010767</v>
          </cell>
          <cell r="B211" t="str">
            <v>Ellis</v>
          </cell>
          <cell r="C211" t="str">
            <v>Glenn</v>
          </cell>
          <cell r="D211" t="str">
            <v>Alinta Asset Management</v>
          </cell>
          <cell r="E211" t="str">
            <v>Retail Planning</v>
          </cell>
          <cell r="F211" t="str">
            <v>Project Delivery Officer</v>
          </cell>
          <cell r="G211" t="str">
            <v>NPSWA-VIC(Cont)</v>
          </cell>
          <cell r="H211" t="str">
            <v>Alinta Asset Management 2 WA</v>
          </cell>
          <cell r="I211" t="str">
            <v>39005</v>
          </cell>
          <cell r="J211" t="str">
            <v>Project Support</v>
          </cell>
        </row>
        <row r="212">
          <cell r="A212" t="str">
            <v>00010768</v>
          </cell>
          <cell r="B212" t="str">
            <v>Paolilli-Treonze</v>
          </cell>
          <cell r="C212" t="str">
            <v>Michael</v>
          </cell>
          <cell r="D212" t="str">
            <v>Alinta Asset Management</v>
          </cell>
          <cell r="E212" t="str">
            <v>Field Projects Services</v>
          </cell>
          <cell r="F212" t="str">
            <v>Field Supervisor Projects</v>
          </cell>
          <cell r="G212" t="str">
            <v>NPSWA-VIC(Cont)</v>
          </cell>
          <cell r="H212" t="str">
            <v>Alinta Asset Management 2 WA</v>
          </cell>
          <cell r="I212" t="str">
            <v>39001</v>
          </cell>
          <cell r="J212" t="str">
            <v>Field Delivery</v>
          </cell>
        </row>
        <row r="213">
          <cell r="A213" t="str">
            <v>00010769</v>
          </cell>
          <cell r="B213" t="str">
            <v>Roy</v>
          </cell>
          <cell r="C213" t="str">
            <v>Anthony</v>
          </cell>
          <cell r="D213" t="str">
            <v>Alinta Asset Management</v>
          </cell>
          <cell r="E213" t="str">
            <v>Construction</v>
          </cell>
          <cell r="F213" t="str">
            <v>Project Delivery Officer</v>
          </cell>
          <cell r="G213" t="str">
            <v>NPSWA-VIC(Cont)</v>
          </cell>
          <cell r="H213" t="str">
            <v>Alinta Asset Management 2 WA</v>
          </cell>
          <cell r="I213" t="str">
            <v>39001</v>
          </cell>
          <cell r="J213" t="str">
            <v>Field Delivery</v>
          </cell>
        </row>
        <row r="214">
          <cell r="A214" t="str">
            <v>00010770</v>
          </cell>
          <cell r="B214" t="str">
            <v>Miles</v>
          </cell>
          <cell r="C214" t="str">
            <v>Wayne</v>
          </cell>
          <cell r="D214" t="str">
            <v>Alinta Asset Management</v>
          </cell>
          <cell r="E214" t="str">
            <v>Field Delivery Logistics</v>
          </cell>
          <cell r="F214" t="str">
            <v>Logistics Manager</v>
          </cell>
          <cell r="G214" t="str">
            <v>NPSWA-VIC(Cont)</v>
          </cell>
          <cell r="H214" t="str">
            <v>Alinta Asset Management 2 WA</v>
          </cell>
          <cell r="I214" t="str">
            <v>31526</v>
          </cell>
          <cell r="J214" t="str">
            <v>AAM OS GD BBSA Logisitics</v>
          </cell>
        </row>
        <row r="215">
          <cell r="A215" t="str">
            <v>00010772</v>
          </cell>
          <cell r="B215" t="str">
            <v>Ioan</v>
          </cell>
          <cell r="C215" t="str">
            <v>Luciano</v>
          </cell>
          <cell r="D215" t="str">
            <v>Alinta Asset Management</v>
          </cell>
          <cell r="E215" t="str">
            <v>Asset Integrity</v>
          </cell>
          <cell r="F215" t="str">
            <v>Field Supervisor</v>
          </cell>
          <cell r="G215" t="str">
            <v>NPSWA-VIC(Cont)</v>
          </cell>
          <cell r="H215" t="str">
            <v>Alinta Asset Management 2 WA</v>
          </cell>
          <cell r="I215" t="str">
            <v>31527</v>
          </cell>
          <cell r="J215" t="str">
            <v>AAM OS GD BBSA Corro</v>
          </cell>
        </row>
        <row r="216">
          <cell r="A216" t="str">
            <v>00010773</v>
          </cell>
          <cell r="B216" t="str">
            <v>Wernicke</v>
          </cell>
          <cell r="C216" t="str">
            <v>Ken</v>
          </cell>
          <cell r="D216" t="str">
            <v>Alinta Asset Management</v>
          </cell>
          <cell r="E216" t="str">
            <v>Distribution Construction</v>
          </cell>
          <cell r="F216" t="str">
            <v>Facilities Manager</v>
          </cell>
          <cell r="G216" t="str">
            <v>NPSWA-VIC(Cont)</v>
          </cell>
          <cell r="H216" t="str">
            <v>Alinta Asset Management 2 WA</v>
          </cell>
          <cell r="I216" t="str">
            <v>31524</v>
          </cell>
          <cell r="J216" t="str">
            <v>AAM OS GD Ext Projec</v>
          </cell>
        </row>
        <row r="217">
          <cell r="A217" t="str">
            <v>00010775</v>
          </cell>
          <cell r="B217" t="str">
            <v>Selman</v>
          </cell>
          <cell r="C217" t="str">
            <v>Dennis</v>
          </cell>
          <cell r="D217" t="str">
            <v>Alinta Asset Management</v>
          </cell>
          <cell r="E217" t="str">
            <v>Retail Planning</v>
          </cell>
          <cell r="F217" t="str">
            <v>Project Delivery Officer</v>
          </cell>
          <cell r="G217" t="str">
            <v>NPSWA-VIC(Cont)</v>
          </cell>
          <cell r="H217" t="str">
            <v>Alinta Asset Management 2 WA</v>
          </cell>
          <cell r="I217" t="str">
            <v>39005</v>
          </cell>
          <cell r="J217" t="str">
            <v>Project Support</v>
          </cell>
        </row>
        <row r="218">
          <cell r="A218" t="str">
            <v>00010776</v>
          </cell>
          <cell r="B218" t="str">
            <v>Mallison</v>
          </cell>
          <cell r="C218" t="str">
            <v>Robert</v>
          </cell>
          <cell r="D218" t="str">
            <v>Alinta Asset Management</v>
          </cell>
          <cell r="E218" t="str">
            <v>Workforce Management</v>
          </cell>
          <cell r="F218" t="str">
            <v>Dispatch Officer</v>
          </cell>
          <cell r="G218" t="str">
            <v>NPSWA-VIC(Cont)</v>
          </cell>
          <cell r="H218" t="str">
            <v>Alinta Asset Management 2 WA</v>
          </cell>
          <cell r="I218" t="str">
            <v>39005</v>
          </cell>
          <cell r="J218" t="str">
            <v>Project Support</v>
          </cell>
        </row>
        <row r="219">
          <cell r="A219" t="str">
            <v>00010779</v>
          </cell>
          <cell r="B219" t="str">
            <v>Trevillian</v>
          </cell>
          <cell r="C219" t="str">
            <v>Ron</v>
          </cell>
          <cell r="D219" t="str">
            <v>Alinta Asset Management</v>
          </cell>
          <cell r="E219" t="str">
            <v>Mains and Services - City</v>
          </cell>
          <cell r="F219" t="str">
            <v>Field Officer Lvl 4</v>
          </cell>
          <cell r="G219" t="str">
            <v>NPSWA-VIC(RDO)</v>
          </cell>
          <cell r="H219" t="str">
            <v>Alinta Asset Management 2 WA</v>
          </cell>
          <cell r="I219" t="str">
            <v>39004</v>
          </cell>
          <cell r="J219" t="str">
            <v>Project Delivery</v>
          </cell>
        </row>
        <row r="220">
          <cell r="A220" t="str">
            <v>00010780</v>
          </cell>
          <cell r="B220" t="str">
            <v>Vucinic</v>
          </cell>
          <cell r="C220" t="str">
            <v>Vladimir</v>
          </cell>
          <cell r="D220" t="str">
            <v>Alinta Asset Management</v>
          </cell>
          <cell r="E220" t="str">
            <v>Mains and Services - City</v>
          </cell>
          <cell r="F220" t="str">
            <v>Field Officer Lvl 2</v>
          </cell>
          <cell r="G220" t="str">
            <v>NPSWA-VIC(RDO)</v>
          </cell>
          <cell r="H220" t="str">
            <v>Alinta Asset Management 2 WA</v>
          </cell>
          <cell r="I220" t="str">
            <v>39004</v>
          </cell>
          <cell r="J220" t="str">
            <v>Project Delivery</v>
          </cell>
        </row>
        <row r="221">
          <cell r="A221" t="str">
            <v>00010795</v>
          </cell>
          <cell r="B221" t="str">
            <v>Urpis</v>
          </cell>
          <cell r="C221" t="str">
            <v>Carlo</v>
          </cell>
          <cell r="D221" t="str">
            <v>Alinta Asset Management</v>
          </cell>
          <cell r="E221" t="str">
            <v>Performance &amp; Planning</v>
          </cell>
          <cell r="F221" t="str">
            <v>Project Delivery Officer</v>
          </cell>
          <cell r="G221" t="str">
            <v>NPSWA-VIC(Cont)</v>
          </cell>
          <cell r="H221" t="str">
            <v>Alinta Asset Management 2 WA</v>
          </cell>
          <cell r="I221" t="str">
            <v>39005</v>
          </cell>
          <cell r="J221" t="str">
            <v>Project Support</v>
          </cell>
        </row>
        <row r="222">
          <cell r="A222" t="str">
            <v>00010802</v>
          </cell>
          <cell r="B222" t="str">
            <v>Horswill</v>
          </cell>
          <cell r="C222" t="str">
            <v>Warren</v>
          </cell>
          <cell r="D222" t="str">
            <v>Alinta Asset Management</v>
          </cell>
          <cell r="E222" t="str">
            <v>SSB Morris LePage</v>
          </cell>
          <cell r="F222" t="str">
            <v>Electrical Fitter</v>
          </cell>
          <cell r="G222" t="str">
            <v>NPS-EBA / Award VIC</v>
          </cell>
          <cell r="H222" t="str">
            <v>Alinta Asset Management 2</v>
          </cell>
          <cell r="I222" t="str">
            <v>31510</v>
          </cell>
          <cell r="J222" t="str">
            <v>AAM OS ED SS Maintenance</v>
          </cell>
        </row>
        <row r="223">
          <cell r="A223" t="str">
            <v>00010814</v>
          </cell>
          <cell r="B223" t="str">
            <v>Smith</v>
          </cell>
          <cell r="C223" t="str">
            <v>Andrew</v>
          </cell>
          <cell r="D223" t="str">
            <v>Alinta Asset Management</v>
          </cell>
          <cell r="E223" t="str">
            <v>Maintenance ML</v>
          </cell>
          <cell r="F223" t="str">
            <v>Electrical Fitter</v>
          </cell>
          <cell r="G223" t="str">
            <v>NPS-EBA / Award VIC</v>
          </cell>
          <cell r="H223" t="str">
            <v>Alinta Asset Management 2</v>
          </cell>
          <cell r="I223" t="str">
            <v>31510</v>
          </cell>
          <cell r="J223" t="str">
            <v>AAM OS ED SS Maintenance</v>
          </cell>
        </row>
        <row r="224">
          <cell r="A224" t="str">
            <v>00010862</v>
          </cell>
          <cell r="B224" t="str">
            <v>Warner</v>
          </cell>
          <cell r="C224" t="str">
            <v>Meaghan</v>
          </cell>
          <cell r="D224" t="str">
            <v>Alinta Asset Management</v>
          </cell>
          <cell r="E224" t="str">
            <v>Distribution Construction - Keysborough</v>
          </cell>
          <cell r="F224" t="str">
            <v>Business Support Officer</v>
          </cell>
          <cell r="G224" t="str">
            <v>NPS-Contract (8.0)AP</v>
          </cell>
          <cell r="H224" t="str">
            <v>Alinta Asset Management 2</v>
          </cell>
          <cell r="I224" t="str">
            <v>31509</v>
          </cell>
          <cell r="J224" t="str">
            <v>AAM OS ED SS Keysbourough</v>
          </cell>
        </row>
        <row r="225">
          <cell r="A225" t="str">
            <v>00010875</v>
          </cell>
          <cell r="B225" t="str">
            <v>Szmalko</v>
          </cell>
          <cell r="C225" t="str">
            <v>Eddie</v>
          </cell>
          <cell r="D225" t="str">
            <v>Alinta Asset Management</v>
          </cell>
          <cell r="E225" t="str">
            <v>Project Methodology</v>
          </cell>
          <cell r="F225" t="str">
            <v>Manager Project Methodology</v>
          </cell>
          <cell r="G225" t="str">
            <v>TCR Accum Super</v>
          </cell>
          <cell r="H225" t="str">
            <v>Alinta Asset Management</v>
          </cell>
          <cell r="I225" t="str">
            <v>31340</v>
          </cell>
          <cell r="J225" t="str">
            <v>ANS Corp Projects</v>
          </cell>
        </row>
        <row r="226">
          <cell r="A226" t="str">
            <v>00010891</v>
          </cell>
          <cell r="B226" t="str">
            <v>Hallett</v>
          </cell>
          <cell r="C226" t="str">
            <v>Alison</v>
          </cell>
          <cell r="D226" t="str">
            <v>Alinta Asset Management</v>
          </cell>
          <cell r="E226" t="str">
            <v>Field Delivery Logistics</v>
          </cell>
          <cell r="F226" t="str">
            <v>Administration Officer</v>
          </cell>
          <cell r="G226" t="str">
            <v>NPSWA-VIC(Cont)</v>
          </cell>
          <cell r="H226" t="str">
            <v>Alinta Asset Management 2 WA</v>
          </cell>
          <cell r="I226" t="str">
            <v>31526</v>
          </cell>
          <cell r="J226" t="str">
            <v>AAM OS GD BBSA Logisitics</v>
          </cell>
        </row>
        <row r="227">
          <cell r="A227" t="str">
            <v>00010935</v>
          </cell>
          <cell r="B227" t="str">
            <v>Chapman</v>
          </cell>
          <cell r="C227" t="str">
            <v>Damian</v>
          </cell>
          <cell r="D227" t="str">
            <v>Alinta Asset Management</v>
          </cell>
          <cell r="E227" t="str">
            <v>Bendigo</v>
          </cell>
          <cell r="F227" t="str">
            <v>Linesman</v>
          </cell>
          <cell r="G227" t="str">
            <v>NPS-EBA / Award VIC</v>
          </cell>
          <cell r="H227" t="str">
            <v>Alinta Asset Management 2</v>
          </cell>
          <cell r="I227" t="str">
            <v>39417</v>
          </cell>
          <cell r="J227" t="str">
            <v>Warnambool</v>
          </cell>
        </row>
        <row r="228">
          <cell r="A228" t="str">
            <v>00010958</v>
          </cell>
          <cell r="B228" t="str">
            <v>Watson</v>
          </cell>
          <cell r="C228" t="str">
            <v>Anthony</v>
          </cell>
          <cell r="D228" t="str">
            <v>Alinta Asset Management</v>
          </cell>
          <cell r="E228" t="str">
            <v>POWERCOR</v>
          </cell>
          <cell r="F228" t="str">
            <v>Linesman</v>
          </cell>
          <cell r="G228" t="str">
            <v>NPS-EBA / Award VIC</v>
          </cell>
          <cell r="H228" t="str">
            <v>Alinta Asset Management 2</v>
          </cell>
          <cell r="I228" t="str">
            <v>39417</v>
          </cell>
          <cell r="J228" t="str">
            <v>Warnambool</v>
          </cell>
        </row>
        <row r="229">
          <cell r="A229" t="str">
            <v>00010962</v>
          </cell>
          <cell r="B229" t="str">
            <v>McCarthy</v>
          </cell>
          <cell r="C229" t="str">
            <v>George</v>
          </cell>
          <cell r="D229" t="str">
            <v>Alinta Asset Management</v>
          </cell>
          <cell r="E229" t="str">
            <v>Maintenance North</v>
          </cell>
          <cell r="F229" t="str">
            <v>Distribution Officer</v>
          </cell>
          <cell r="G229" t="str">
            <v>CEPU - AL150</v>
          </cell>
          <cell r="H229" t="str">
            <v>Alinta Asset Management 2 WA</v>
          </cell>
          <cell r="I229" t="str">
            <v>39105</v>
          </cell>
          <cell r="J229" t="str">
            <v>GDW Maintenance North</v>
          </cell>
        </row>
        <row r="230">
          <cell r="A230" t="str">
            <v>00010963</v>
          </cell>
          <cell r="B230" t="str">
            <v>O'Reilly</v>
          </cell>
          <cell r="C230" t="str">
            <v>Steve</v>
          </cell>
          <cell r="D230" t="str">
            <v>Alinta Asset Management</v>
          </cell>
          <cell r="E230" t="str">
            <v>Maintenance North</v>
          </cell>
          <cell r="F230" t="str">
            <v>Distribution Officer</v>
          </cell>
          <cell r="G230" t="str">
            <v>CEPU - AL150</v>
          </cell>
          <cell r="H230" t="str">
            <v>Alinta Asset Management 2 WA</v>
          </cell>
          <cell r="I230" t="str">
            <v>39105</v>
          </cell>
          <cell r="J230" t="str">
            <v>GDW Maintenance North</v>
          </cell>
        </row>
        <row r="231">
          <cell r="A231" t="str">
            <v>00010964</v>
          </cell>
          <cell r="B231" t="str">
            <v>Donovan</v>
          </cell>
          <cell r="C231" t="str">
            <v>Ryan</v>
          </cell>
          <cell r="D231" t="str">
            <v>Alinta Asset Management</v>
          </cell>
          <cell r="E231" t="str">
            <v>Maintenance South</v>
          </cell>
          <cell r="F231" t="str">
            <v>Distribution Officer</v>
          </cell>
          <cell r="G231" t="str">
            <v>CEPU - AL150</v>
          </cell>
          <cell r="H231" t="str">
            <v>Alinta Asset Management 2 WA</v>
          </cell>
          <cell r="I231" t="str">
            <v>39120</v>
          </cell>
          <cell r="J231" t="str">
            <v>GDW Maintenance South</v>
          </cell>
        </row>
        <row r="232">
          <cell r="A232" t="str">
            <v>00010965</v>
          </cell>
          <cell r="B232" t="str">
            <v>Mitchell</v>
          </cell>
          <cell r="C232" t="str">
            <v>Eric</v>
          </cell>
          <cell r="D232" t="str">
            <v>Alinta Asset Management</v>
          </cell>
          <cell r="E232" t="str">
            <v>Maintenance North</v>
          </cell>
          <cell r="F232" t="str">
            <v>Distribution Officer</v>
          </cell>
          <cell r="G232" t="str">
            <v>CEPU - AL150</v>
          </cell>
          <cell r="H232" t="str">
            <v>Alinta Asset Management 2 WA</v>
          </cell>
          <cell r="I232" t="str">
            <v>39105</v>
          </cell>
          <cell r="J232" t="str">
            <v>GDW Maintenance North</v>
          </cell>
        </row>
        <row r="233">
          <cell r="A233" t="str">
            <v>00010966</v>
          </cell>
          <cell r="B233" t="str">
            <v>Buchanan</v>
          </cell>
          <cell r="C233" t="str">
            <v>Andrew</v>
          </cell>
          <cell r="D233" t="str">
            <v>Alinta Asset Management</v>
          </cell>
          <cell r="E233" t="str">
            <v>Projects Officer</v>
          </cell>
          <cell r="F233" t="str">
            <v>Distribution Officer</v>
          </cell>
          <cell r="G233" t="str">
            <v>CEPU - AL150</v>
          </cell>
          <cell r="H233" t="str">
            <v>Alinta Asset Management 2 WA</v>
          </cell>
          <cell r="I233" t="str">
            <v>39107</v>
          </cell>
          <cell r="J233" t="str">
            <v>GDW Gas Projects</v>
          </cell>
        </row>
        <row r="234">
          <cell r="A234" t="str">
            <v>00010967</v>
          </cell>
          <cell r="B234" t="str">
            <v>Hooper</v>
          </cell>
          <cell r="C234" t="str">
            <v>Kris</v>
          </cell>
          <cell r="D234" t="str">
            <v>Alinta Asset Management</v>
          </cell>
          <cell r="E234" t="str">
            <v>Maintenance South</v>
          </cell>
          <cell r="F234" t="str">
            <v>Distribution Officer</v>
          </cell>
          <cell r="G234" t="str">
            <v>CEPU - AL150</v>
          </cell>
          <cell r="H234" t="str">
            <v>Alinta Asset Management 2 WA</v>
          </cell>
          <cell r="I234" t="str">
            <v>39120</v>
          </cell>
          <cell r="J234" t="str">
            <v>GDW Maintenance South</v>
          </cell>
        </row>
        <row r="235">
          <cell r="A235" t="str">
            <v>00010968</v>
          </cell>
          <cell r="B235" t="str">
            <v>James</v>
          </cell>
          <cell r="C235" t="str">
            <v>Russell</v>
          </cell>
          <cell r="D235" t="str">
            <v>Alinta Asset Management</v>
          </cell>
          <cell r="E235" t="str">
            <v>Projects Officer</v>
          </cell>
          <cell r="F235" t="str">
            <v>Distribution Officer</v>
          </cell>
          <cell r="G235" t="str">
            <v>CEPU - AL150</v>
          </cell>
          <cell r="H235" t="str">
            <v>Alinta Asset Management 2 WA</v>
          </cell>
          <cell r="I235" t="str">
            <v>39107</v>
          </cell>
          <cell r="J235" t="str">
            <v>GDW Gas Projects</v>
          </cell>
        </row>
        <row r="236">
          <cell r="A236" t="str">
            <v>00010969</v>
          </cell>
          <cell r="B236" t="str">
            <v>Thomson</v>
          </cell>
          <cell r="C236" t="str">
            <v>Ryan</v>
          </cell>
          <cell r="D236" t="str">
            <v>Alinta Asset Management</v>
          </cell>
          <cell r="E236" t="str">
            <v>Projects Officer</v>
          </cell>
          <cell r="F236" t="str">
            <v>Distribution Officer</v>
          </cell>
          <cell r="G236" t="str">
            <v>CEPU - AL150</v>
          </cell>
          <cell r="H236" t="str">
            <v>Alinta Asset Management 2 WA</v>
          </cell>
          <cell r="I236" t="str">
            <v>39107</v>
          </cell>
          <cell r="J236" t="str">
            <v>GDW Gas Projects</v>
          </cell>
        </row>
        <row r="237">
          <cell r="A237" t="str">
            <v>00010971</v>
          </cell>
          <cell r="B237" t="str">
            <v>White</v>
          </cell>
          <cell r="C237" t="str">
            <v>Stuart</v>
          </cell>
          <cell r="D237" t="str">
            <v>Alinta Asset Management</v>
          </cell>
          <cell r="E237" t="str">
            <v>Maintenance South</v>
          </cell>
          <cell r="F237" t="str">
            <v>Distribution Officer</v>
          </cell>
          <cell r="G237" t="str">
            <v>CEPU - AL150</v>
          </cell>
          <cell r="H237" t="str">
            <v>Alinta Asset Management 2 WA</v>
          </cell>
          <cell r="I237" t="str">
            <v>39120</v>
          </cell>
          <cell r="J237" t="str">
            <v>GDW Maintenance South</v>
          </cell>
        </row>
        <row r="238">
          <cell r="A238" t="str">
            <v>00010972</v>
          </cell>
          <cell r="B238" t="str">
            <v>Shields</v>
          </cell>
          <cell r="C238" t="str">
            <v>Russell</v>
          </cell>
          <cell r="D238" t="str">
            <v>Alinta Asset Management</v>
          </cell>
          <cell r="E238" t="str">
            <v>Customer Service</v>
          </cell>
          <cell r="F238" t="str">
            <v>Distribution Officer Customer Service</v>
          </cell>
          <cell r="G238" t="str">
            <v>CEPU - AL150</v>
          </cell>
          <cell r="H238" t="str">
            <v>Alinta Asset Management 2 WA</v>
          </cell>
          <cell r="I238" t="str">
            <v>39105</v>
          </cell>
          <cell r="J238" t="str">
            <v>GDW Maintenance North</v>
          </cell>
        </row>
        <row r="239">
          <cell r="A239" t="str">
            <v>00010979</v>
          </cell>
          <cell r="B239" t="str">
            <v>O'Brien</v>
          </cell>
          <cell r="C239" t="str">
            <v>Ray</v>
          </cell>
          <cell r="D239" t="str">
            <v>Alinta Asset Management</v>
          </cell>
          <cell r="E239" t="str">
            <v>POWERCOR</v>
          </cell>
          <cell r="F239" t="str">
            <v>Linesman / Glove &amp; Barrier</v>
          </cell>
          <cell r="G239" t="str">
            <v>NPS-EBA / Award VIC</v>
          </cell>
          <cell r="H239" t="str">
            <v>Alinta Asset Management 2</v>
          </cell>
          <cell r="I239" t="str">
            <v>31519</v>
          </cell>
          <cell r="J239" t="str">
            <v>AAM OS ED OS Constru</v>
          </cell>
        </row>
        <row r="240">
          <cell r="A240" t="str">
            <v>00010980</v>
          </cell>
          <cell r="B240" t="str">
            <v>Ryan</v>
          </cell>
          <cell r="C240" t="str">
            <v>Gareth</v>
          </cell>
          <cell r="D240" t="str">
            <v>Alinta Asset Management</v>
          </cell>
          <cell r="E240" t="str">
            <v>Maintenance ML</v>
          </cell>
          <cell r="F240" t="str">
            <v>Electrical Fitter / Mechanic</v>
          </cell>
          <cell r="G240" t="str">
            <v>NPS-EBA / Award VIC</v>
          </cell>
          <cell r="H240" t="str">
            <v>Alinta Asset Management 2</v>
          </cell>
          <cell r="I240" t="str">
            <v>31510</v>
          </cell>
          <cell r="J240" t="str">
            <v>AAM OS ED SS Maintenance</v>
          </cell>
        </row>
        <row r="241">
          <cell r="A241" t="str">
            <v>00010982</v>
          </cell>
          <cell r="B241" t="str">
            <v>Flanagan</v>
          </cell>
          <cell r="C241" t="str">
            <v>John</v>
          </cell>
          <cell r="D241" t="str">
            <v>Alinta Asset Management</v>
          </cell>
          <cell r="E241" t="str">
            <v>Sunshine</v>
          </cell>
          <cell r="F241" t="str">
            <v>Linesman</v>
          </cell>
          <cell r="G241" t="str">
            <v>NPS-EBA / Award VIC</v>
          </cell>
          <cell r="H241" t="str">
            <v>Alinta Asset Management 2</v>
          </cell>
          <cell r="I241" t="str">
            <v>39417</v>
          </cell>
          <cell r="J241" t="str">
            <v>Warnambool</v>
          </cell>
        </row>
        <row r="242">
          <cell r="A242" t="str">
            <v>00010983</v>
          </cell>
          <cell r="B242" t="str">
            <v>Triplik</v>
          </cell>
          <cell r="C242" t="str">
            <v>Leo</v>
          </cell>
          <cell r="D242" t="str">
            <v>Alinta Asset Management</v>
          </cell>
          <cell r="E242" t="str">
            <v>Major Projects</v>
          </cell>
          <cell r="F242" t="str">
            <v>Project Manager</v>
          </cell>
          <cell r="G242" t="str">
            <v>NPS-Contract (8.0)AP</v>
          </cell>
          <cell r="H242" t="str">
            <v>Alinta Asset Management 2</v>
          </cell>
          <cell r="I242" t="str">
            <v>31508</v>
          </cell>
          <cell r="J242" t="str">
            <v>AAM OS ED SS Keysbourough</v>
          </cell>
        </row>
        <row r="243">
          <cell r="A243" t="str">
            <v>00010989</v>
          </cell>
          <cell r="B243" t="str">
            <v>Luthra</v>
          </cell>
          <cell r="C243" t="str">
            <v>Harvinder</v>
          </cell>
          <cell r="D243" t="str">
            <v>Alinta Asset Management</v>
          </cell>
          <cell r="E243" t="str">
            <v>Electrical Projects</v>
          </cell>
          <cell r="F243" t="str">
            <v>Senior Asset Performance Engineer</v>
          </cell>
          <cell r="G243" t="str">
            <v>TCR DB Super</v>
          </cell>
          <cell r="H243" t="str">
            <v>Alinta Asset Management</v>
          </cell>
          <cell r="I243" t="str">
            <v>31503</v>
          </cell>
          <cell r="J243" t="str">
            <v>AAM OS ED EA Project</v>
          </cell>
        </row>
        <row r="244">
          <cell r="A244" t="str">
            <v>00010995</v>
          </cell>
          <cell r="B244" t="str">
            <v>Kavanagh</v>
          </cell>
          <cell r="C244" t="str">
            <v>Bill</v>
          </cell>
          <cell r="D244" t="str">
            <v>Alinta Asset Management</v>
          </cell>
          <cell r="E244" t="str">
            <v>POWERCOR</v>
          </cell>
          <cell r="F244" t="str">
            <v>Linesman</v>
          </cell>
          <cell r="G244" t="str">
            <v>NPS-EBA / Award VIC</v>
          </cell>
          <cell r="H244" t="str">
            <v>Alinta Asset Management 2</v>
          </cell>
          <cell r="I244" t="str">
            <v>39417</v>
          </cell>
          <cell r="J244" t="str">
            <v>Warnambool</v>
          </cell>
        </row>
        <row r="245">
          <cell r="A245" t="str">
            <v>00011003</v>
          </cell>
          <cell r="B245" t="str">
            <v>Butterworth</v>
          </cell>
          <cell r="C245" t="str">
            <v>Michael</v>
          </cell>
          <cell r="D245" t="str">
            <v>Alinta Asset Management</v>
          </cell>
          <cell r="E245" t="str">
            <v>Supervisor GA</v>
          </cell>
          <cell r="F245" t="str">
            <v>Linesman</v>
          </cell>
          <cell r="G245" t="str">
            <v>NPS-EBA / Award VIC</v>
          </cell>
          <cell r="H245" t="str">
            <v>Alinta Asset Management 2</v>
          </cell>
          <cell r="I245" t="str">
            <v>39401</v>
          </cell>
          <cell r="J245" t="str">
            <v>Alliance - Keysborough</v>
          </cell>
        </row>
        <row r="246">
          <cell r="A246" t="str">
            <v>00011008</v>
          </cell>
          <cell r="B246" t="str">
            <v>Williams</v>
          </cell>
          <cell r="C246" t="str">
            <v>Ashley</v>
          </cell>
          <cell r="D246" t="str">
            <v>Alinta Asset Management</v>
          </cell>
          <cell r="E246" t="str">
            <v>Maintenance North</v>
          </cell>
          <cell r="F246" t="str">
            <v>Distribution Officer</v>
          </cell>
          <cell r="G246" t="str">
            <v>CEPU - AL150</v>
          </cell>
          <cell r="H246" t="str">
            <v>Alinta Asset Management 2 WA</v>
          </cell>
          <cell r="I246" t="str">
            <v>39105</v>
          </cell>
          <cell r="J246" t="str">
            <v>GDW Maintenance North</v>
          </cell>
        </row>
        <row r="247">
          <cell r="A247" t="str">
            <v>00011010</v>
          </cell>
          <cell r="B247" t="str">
            <v>Knight</v>
          </cell>
          <cell r="C247" t="str">
            <v>Philip</v>
          </cell>
          <cell r="D247" t="str">
            <v>Alinta Asset Management</v>
          </cell>
          <cell r="E247" t="str">
            <v>Overhead Supervisor HK</v>
          </cell>
          <cell r="F247" t="str">
            <v>Linesman</v>
          </cell>
          <cell r="G247" t="str">
            <v>NPS-EBA / Award VIC</v>
          </cell>
          <cell r="H247" t="str">
            <v>Alinta Asset Management 2</v>
          </cell>
          <cell r="I247" t="str">
            <v>39007</v>
          </cell>
          <cell r="J247" t="str">
            <v>Alliance</v>
          </cell>
        </row>
        <row r="248">
          <cell r="A248" t="str">
            <v>00011011</v>
          </cell>
          <cell r="B248" t="str">
            <v>Anderson</v>
          </cell>
          <cell r="C248" t="str">
            <v>Benjamin</v>
          </cell>
          <cell r="D248" t="str">
            <v>Alinta Asset Management</v>
          </cell>
          <cell r="E248" t="str">
            <v>Supervisor Moorabbin 2</v>
          </cell>
          <cell r="F248" t="str">
            <v>Apprentice Lineworker</v>
          </cell>
          <cell r="G248" t="str">
            <v>Apprentice Lineworke</v>
          </cell>
          <cell r="H248" t="str">
            <v>United Energy Ltd.</v>
          </cell>
          <cell r="I248" t="str">
            <v>39402</v>
          </cell>
          <cell r="J248" t="str">
            <v>Alliance - Moorabbin</v>
          </cell>
        </row>
        <row r="249">
          <cell r="A249" t="str">
            <v>00011012</v>
          </cell>
          <cell r="B249" t="str">
            <v>Hogg</v>
          </cell>
          <cell r="C249" t="str">
            <v>Ryan</v>
          </cell>
          <cell r="D249" t="str">
            <v>Alinta Asset Management</v>
          </cell>
          <cell r="E249" t="str">
            <v>Supervisor Burwood 2</v>
          </cell>
          <cell r="F249" t="str">
            <v>Apprentice Lineworker</v>
          </cell>
          <cell r="G249" t="str">
            <v>Apprentice Lineworke</v>
          </cell>
          <cell r="H249" t="str">
            <v>United Energy Ltd.</v>
          </cell>
          <cell r="I249" t="str">
            <v>39403</v>
          </cell>
          <cell r="J249" t="str">
            <v>Alliance - Burwood</v>
          </cell>
        </row>
        <row r="250">
          <cell r="A250" t="str">
            <v>00011014</v>
          </cell>
          <cell r="B250" t="str">
            <v>Evans</v>
          </cell>
          <cell r="C250" t="str">
            <v>James</v>
          </cell>
          <cell r="D250" t="str">
            <v>Alinta Asset Management</v>
          </cell>
          <cell r="E250" t="str">
            <v>Supervisor Mornington 1</v>
          </cell>
          <cell r="F250" t="str">
            <v>Apprentice Lineworker</v>
          </cell>
          <cell r="G250" t="str">
            <v>Apprentice Lineworke</v>
          </cell>
          <cell r="H250" t="str">
            <v>United Energy Ltd.</v>
          </cell>
          <cell r="I250" t="str">
            <v>39404</v>
          </cell>
          <cell r="J250" t="str">
            <v>Alliance - Mornington</v>
          </cell>
        </row>
        <row r="251">
          <cell r="A251" t="str">
            <v>00011015</v>
          </cell>
          <cell r="B251" t="str">
            <v>Rathbone</v>
          </cell>
          <cell r="C251" t="str">
            <v>Mark</v>
          </cell>
          <cell r="D251" t="str">
            <v>Alinta Asset Management</v>
          </cell>
          <cell r="E251" t="str">
            <v>Multinet Network</v>
          </cell>
          <cell r="F251" t="str">
            <v>System Planning Engineer</v>
          </cell>
          <cell r="G251" t="str">
            <v>TCR Accum Super</v>
          </cell>
          <cell r="H251" t="str">
            <v>Monthly Alinta Asset Managemt.</v>
          </cell>
          <cell r="I251" t="str">
            <v>35360</v>
          </cell>
          <cell r="J251" t="str">
            <v>Gas Asset Mgt</v>
          </cell>
        </row>
        <row r="252">
          <cell r="A252" t="str">
            <v>00011018</v>
          </cell>
          <cell r="B252" t="str">
            <v>Sangster</v>
          </cell>
          <cell r="C252" t="str">
            <v>Lennard</v>
          </cell>
          <cell r="D252" t="str">
            <v>Alinta Asset Management</v>
          </cell>
          <cell r="E252" t="str">
            <v>Maintenance ML</v>
          </cell>
          <cell r="F252" t="str">
            <v>Electrical Mechanic</v>
          </cell>
          <cell r="G252" t="str">
            <v>NPS-EBA / Award VIC</v>
          </cell>
          <cell r="H252" t="str">
            <v>Alinta Asset Management 2</v>
          </cell>
          <cell r="I252" t="str">
            <v>31510</v>
          </cell>
          <cell r="J252" t="str">
            <v>AAM OS ED SS Maintenance</v>
          </cell>
        </row>
        <row r="253">
          <cell r="A253" t="str">
            <v>00011021</v>
          </cell>
          <cell r="B253" t="str">
            <v>Kralevski</v>
          </cell>
          <cell r="C253" t="str">
            <v>Steve</v>
          </cell>
          <cell r="D253" t="str">
            <v>Alinta Asset Management</v>
          </cell>
          <cell r="E253" t="str">
            <v>Projects</v>
          </cell>
          <cell r="F253" t="str">
            <v>Project Engineer</v>
          </cell>
          <cell r="G253" t="str">
            <v>TCR Accum Super</v>
          </cell>
          <cell r="H253" t="str">
            <v>Monthly Alinta Asset Managemt.</v>
          </cell>
          <cell r="I253" t="str">
            <v>31525</v>
          </cell>
          <cell r="J253" t="str">
            <v>AAM OS GD Growth Opp</v>
          </cell>
        </row>
        <row r="254">
          <cell r="A254" t="str">
            <v>00011028</v>
          </cell>
          <cell r="B254" t="str">
            <v>Corr</v>
          </cell>
          <cell r="C254" t="str">
            <v>Winton</v>
          </cell>
          <cell r="D254" t="str">
            <v>Alinta Asset Management</v>
          </cell>
          <cell r="E254" t="str">
            <v>Protection Testers Team</v>
          </cell>
          <cell r="F254" t="str">
            <v>Electrical Tester</v>
          </cell>
          <cell r="G254" t="str">
            <v>NPS-EBA / Award VIC</v>
          </cell>
          <cell r="H254" t="str">
            <v>Alinta Asset Management 2</v>
          </cell>
          <cell r="I254" t="str">
            <v>31511</v>
          </cell>
          <cell r="J254" t="str">
            <v>AAM OS ED SS Keysbourough</v>
          </cell>
        </row>
        <row r="255">
          <cell r="A255" t="str">
            <v>00011029</v>
          </cell>
          <cell r="B255" t="str">
            <v>Mitchard</v>
          </cell>
          <cell r="C255" t="str">
            <v>Willy</v>
          </cell>
          <cell r="D255" t="str">
            <v>Alinta Asset Management</v>
          </cell>
          <cell r="E255" t="str">
            <v>Supervisor GA</v>
          </cell>
          <cell r="F255" t="str">
            <v>Linesman</v>
          </cell>
          <cell r="G255" t="str">
            <v>NPS-EBA / Award VIC</v>
          </cell>
          <cell r="H255" t="str">
            <v>Alinta Asset Management 2</v>
          </cell>
          <cell r="I255" t="str">
            <v>39007</v>
          </cell>
          <cell r="J255" t="str">
            <v>Alliance</v>
          </cell>
        </row>
        <row r="256">
          <cell r="A256" t="str">
            <v>00011040</v>
          </cell>
          <cell r="B256" t="str">
            <v>Rose</v>
          </cell>
          <cell r="C256" t="str">
            <v>Benjamin</v>
          </cell>
          <cell r="D256" t="str">
            <v>Alinta Asset Management</v>
          </cell>
          <cell r="E256" t="str">
            <v>ZSS Construction - Keysborough</v>
          </cell>
          <cell r="F256" t="str">
            <v>Electrical Mechanic</v>
          </cell>
          <cell r="G256" t="str">
            <v>NPS-EBA / Award VIC</v>
          </cell>
          <cell r="H256" t="str">
            <v>Alinta Asset Management 2</v>
          </cell>
          <cell r="I256" t="str">
            <v>31508</v>
          </cell>
          <cell r="J256" t="str">
            <v>AAM OS ED SS Keysbourough</v>
          </cell>
        </row>
        <row r="257">
          <cell r="A257" t="str">
            <v>00011042</v>
          </cell>
          <cell r="B257" t="str">
            <v>Biggins</v>
          </cell>
          <cell r="C257" t="str">
            <v>Nathan</v>
          </cell>
          <cell r="D257" t="str">
            <v>Alinta Asset Management</v>
          </cell>
          <cell r="E257" t="str">
            <v>Engineering</v>
          </cell>
          <cell r="F257" t="str">
            <v>Pipeline Engineer</v>
          </cell>
          <cell r="G257" t="str">
            <v>TCR Accum Super</v>
          </cell>
          <cell r="H257" t="str">
            <v>Monthly Alinta Asset Managemt.</v>
          </cell>
          <cell r="I257" t="str">
            <v>35413</v>
          </cell>
          <cell r="J257" t="str">
            <v>Engineering</v>
          </cell>
        </row>
        <row r="258">
          <cell r="A258" t="str">
            <v>00011068</v>
          </cell>
          <cell r="B258" t="str">
            <v>Trevillian</v>
          </cell>
          <cell r="C258" t="str">
            <v>Brett</v>
          </cell>
          <cell r="D258" t="str">
            <v>Alinta Asset Management</v>
          </cell>
          <cell r="E258" t="str">
            <v>Mains and Services - City</v>
          </cell>
          <cell r="F258" t="str">
            <v>Field Officer Level 2</v>
          </cell>
          <cell r="G258" t="str">
            <v>NPSWA-VIC(RDO)</v>
          </cell>
          <cell r="H258" t="str">
            <v>Alinta Asset Management 2 WA</v>
          </cell>
          <cell r="I258" t="str">
            <v>39004</v>
          </cell>
          <cell r="J258" t="str">
            <v>Project Delivery</v>
          </cell>
        </row>
        <row r="259">
          <cell r="A259" t="str">
            <v>00011071</v>
          </cell>
          <cell r="B259" t="str">
            <v>Smart</v>
          </cell>
          <cell r="C259" t="str">
            <v>Craig</v>
          </cell>
          <cell r="D259" t="str">
            <v>Alinta Asset Management</v>
          </cell>
          <cell r="E259" t="str">
            <v>Mains &amp; Services</v>
          </cell>
          <cell r="F259" t="str">
            <v>Field Officer Level 1</v>
          </cell>
          <cell r="G259" t="str">
            <v>NPSWA-VIC(RDO)</v>
          </cell>
          <cell r="H259" t="str">
            <v>Alinta Asset Management 2 WA</v>
          </cell>
          <cell r="I259" t="str">
            <v>39001</v>
          </cell>
          <cell r="J259" t="str">
            <v>Field Delivery</v>
          </cell>
        </row>
        <row r="260">
          <cell r="A260" t="str">
            <v>00011084</v>
          </cell>
          <cell r="B260" t="str">
            <v>Haber</v>
          </cell>
          <cell r="C260" t="str">
            <v>Paul</v>
          </cell>
          <cell r="D260" t="str">
            <v>Alinta Asset Management</v>
          </cell>
          <cell r="E260" t="str">
            <v>Project Planning</v>
          </cell>
          <cell r="F260" t="str">
            <v>Project Delivery Planner</v>
          </cell>
          <cell r="G260" t="str">
            <v>TCR Accum Super</v>
          </cell>
          <cell r="H260" t="str">
            <v>Monthly Alinta Asset Managemt.</v>
          </cell>
          <cell r="I260" t="str">
            <v>31524</v>
          </cell>
          <cell r="J260" t="str">
            <v>AAM OS GD Ext Projec</v>
          </cell>
        </row>
        <row r="261">
          <cell r="A261" t="str">
            <v>00011095</v>
          </cell>
          <cell r="B261" t="str">
            <v>Bloomfield</v>
          </cell>
          <cell r="C261" t="str">
            <v>Alan</v>
          </cell>
          <cell r="D261" t="str">
            <v>Alinta Asset Management</v>
          </cell>
          <cell r="E261" t="str">
            <v>Operations Planning</v>
          </cell>
          <cell r="F261" t="str">
            <v>Operations Planner</v>
          </cell>
          <cell r="G261" t="str">
            <v>NPS-Contract (8.0)AP</v>
          </cell>
          <cell r="H261" t="str">
            <v>Alinta Asset Management 2</v>
          </cell>
          <cell r="I261" t="str">
            <v>39424</v>
          </cell>
          <cell r="J261" t="str">
            <v>Alliance Scheduling</v>
          </cell>
        </row>
        <row r="262">
          <cell r="A262" t="str">
            <v>00011096</v>
          </cell>
          <cell r="B262" t="str">
            <v>O'Mara</v>
          </cell>
          <cell r="C262" t="str">
            <v>James</v>
          </cell>
          <cell r="D262" t="str">
            <v>Alinta Asset Management</v>
          </cell>
          <cell r="E262" t="str">
            <v>Operations Planning</v>
          </cell>
          <cell r="F262" t="str">
            <v>Operations Planner</v>
          </cell>
          <cell r="G262" t="str">
            <v>NPS-Contract (8.0)AP</v>
          </cell>
          <cell r="H262" t="str">
            <v>Alinta Asset Management 2</v>
          </cell>
          <cell r="I262" t="str">
            <v>39424</v>
          </cell>
          <cell r="J262" t="str">
            <v>Alliance Scheduling</v>
          </cell>
        </row>
        <row r="263">
          <cell r="A263" t="str">
            <v>00011099</v>
          </cell>
          <cell r="B263" t="str">
            <v>O'Brien</v>
          </cell>
          <cell r="C263" t="str">
            <v>Julie-Anne</v>
          </cell>
          <cell r="D263" t="str">
            <v>Energy Investments</v>
          </cell>
          <cell r="E263" t="str">
            <v>Regulatory</v>
          </cell>
          <cell r="F263" t="str">
            <v>Information Officer</v>
          </cell>
          <cell r="G263" t="str">
            <v>TCR Accum Super</v>
          </cell>
          <cell r="H263" t="str">
            <v>Alinta Asset Management</v>
          </cell>
          <cell r="I263" t="str">
            <v>10803</v>
          </cell>
          <cell r="J263" t="str">
            <v>Regulatory</v>
          </cell>
        </row>
        <row r="264">
          <cell r="A264" t="str">
            <v>00011108</v>
          </cell>
          <cell r="B264" t="str">
            <v>Utakea</v>
          </cell>
          <cell r="C264" t="str">
            <v>Taura</v>
          </cell>
          <cell r="D264" t="str">
            <v>Alinta Asset Management</v>
          </cell>
          <cell r="E264" t="str">
            <v>Construction</v>
          </cell>
          <cell r="F264" t="str">
            <v>Field Officer Level 1</v>
          </cell>
          <cell r="G264" t="str">
            <v>NPSWA-VIC(RDO)</v>
          </cell>
          <cell r="H264" t="str">
            <v>Alinta Asset Management 2 WA</v>
          </cell>
          <cell r="I264" t="str">
            <v>31524</v>
          </cell>
          <cell r="J264" t="str">
            <v>AAM OS GD Ext Projec</v>
          </cell>
        </row>
        <row r="265">
          <cell r="A265" t="str">
            <v>00011109</v>
          </cell>
          <cell r="B265" t="str">
            <v>La Morticella</v>
          </cell>
          <cell r="C265" t="str">
            <v>William</v>
          </cell>
          <cell r="D265" t="str">
            <v>Alinta Asset Management</v>
          </cell>
          <cell r="E265" t="str">
            <v>Faults</v>
          </cell>
          <cell r="F265" t="str">
            <v>Field Officer Level 2</v>
          </cell>
          <cell r="G265" t="str">
            <v>NPSWA-VIC(RDO)</v>
          </cell>
          <cell r="H265" t="str">
            <v>Alinta Asset Management 2 WA</v>
          </cell>
          <cell r="I265" t="str">
            <v>39001</v>
          </cell>
          <cell r="J265" t="str">
            <v>Field Delivery</v>
          </cell>
        </row>
        <row r="266">
          <cell r="A266" t="str">
            <v>00011111</v>
          </cell>
          <cell r="B266" t="str">
            <v>Lawrence</v>
          </cell>
          <cell r="C266" t="str">
            <v>Peter</v>
          </cell>
          <cell r="D266" t="str">
            <v>Alinta Asset Management</v>
          </cell>
          <cell r="E266" t="str">
            <v>Maintenance Supply Regulators</v>
          </cell>
          <cell r="F266" t="str">
            <v>Field Officer Level 1</v>
          </cell>
          <cell r="G266" t="str">
            <v>NPSWA-VIC(RDO)</v>
          </cell>
          <cell r="H266" t="str">
            <v>Alinta Asset Management 2 WA</v>
          </cell>
          <cell r="I266" t="str">
            <v>39004</v>
          </cell>
          <cell r="J266" t="str">
            <v>Project Delivery</v>
          </cell>
        </row>
        <row r="267">
          <cell r="A267" t="str">
            <v>00011114</v>
          </cell>
          <cell r="B267" t="str">
            <v>Di Carlo</v>
          </cell>
          <cell r="C267" t="str">
            <v>Carlo</v>
          </cell>
          <cell r="D267" t="str">
            <v>Alinta Asset Management</v>
          </cell>
          <cell r="E267" t="str">
            <v>Multinet Network</v>
          </cell>
          <cell r="F267" t="str">
            <v>Asset Performance Engineer</v>
          </cell>
          <cell r="G267" t="str">
            <v>TCR Accum Super</v>
          </cell>
          <cell r="H267" t="str">
            <v>Alinta Asset Management</v>
          </cell>
          <cell r="I267" t="str">
            <v>35360</v>
          </cell>
          <cell r="J267" t="str">
            <v>Gas Asset Mgt</v>
          </cell>
        </row>
        <row r="268">
          <cell r="A268" t="str">
            <v>00011125</v>
          </cell>
          <cell r="B268" t="str">
            <v>Kynaston</v>
          </cell>
          <cell r="C268" t="str">
            <v>Allan</v>
          </cell>
          <cell r="D268" t="str">
            <v>Corporate Finance</v>
          </cell>
          <cell r="E268" t="str">
            <v>Financial Control Alinta Energy</v>
          </cell>
          <cell r="F268" t="str">
            <v>Accounting Officer</v>
          </cell>
          <cell r="G268" t="str">
            <v>TCR Accum Super</v>
          </cell>
          <cell r="H268" t="str">
            <v>Alinta Limited</v>
          </cell>
          <cell r="I268" t="str">
            <v>45030</v>
          </cell>
          <cell r="J268" t="str">
            <v>AE Finance &amp; Admin</v>
          </cell>
        </row>
        <row r="269">
          <cell r="A269" t="str">
            <v>00011126</v>
          </cell>
          <cell r="B269" t="str">
            <v>Fenech</v>
          </cell>
          <cell r="C269" t="str">
            <v>Christopher</v>
          </cell>
          <cell r="D269" t="str">
            <v>Alinta Asset Management</v>
          </cell>
          <cell r="E269" t="str">
            <v>Mains and Services - City</v>
          </cell>
          <cell r="F269" t="str">
            <v>Field Officer Level 1</v>
          </cell>
          <cell r="G269" t="str">
            <v>NPSWA-VIC(RDO)</v>
          </cell>
          <cell r="H269" t="str">
            <v>Alinta Asset Management 2 WA</v>
          </cell>
          <cell r="I269" t="str">
            <v>39004</v>
          </cell>
          <cell r="J269" t="str">
            <v>Project Delivery</v>
          </cell>
        </row>
        <row r="270">
          <cell r="A270" t="str">
            <v>00011127</v>
          </cell>
          <cell r="B270" t="str">
            <v>Atkinson</v>
          </cell>
          <cell r="C270" t="str">
            <v>Richard</v>
          </cell>
          <cell r="D270" t="str">
            <v>Alinta Asset Management</v>
          </cell>
          <cell r="E270" t="str">
            <v>Mains and Services - North</v>
          </cell>
          <cell r="F270" t="str">
            <v>Field Officer Level 1</v>
          </cell>
          <cell r="G270" t="str">
            <v>NPSWA-VIC(RDO)</v>
          </cell>
          <cell r="H270" t="str">
            <v>Alinta Asset Management 2 WA</v>
          </cell>
          <cell r="I270" t="str">
            <v>31524</v>
          </cell>
          <cell r="J270" t="str">
            <v>AAM OS GD Ext Projec</v>
          </cell>
        </row>
        <row r="271">
          <cell r="A271" t="str">
            <v>00011128</v>
          </cell>
          <cell r="B271" t="str">
            <v>Sabo</v>
          </cell>
          <cell r="C271" t="str">
            <v>Garth</v>
          </cell>
          <cell r="D271" t="str">
            <v>Alinta Asset Management</v>
          </cell>
          <cell r="E271" t="str">
            <v>Mains and Services - City</v>
          </cell>
          <cell r="F271" t="str">
            <v>Field Officer Level 1</v>
          </cell>
          <cell r="G271" t="str">
            <v>NPSWA-VIC(RDO)</v>
          </cell>
          <cell r="H271" t="str">
            <v>Alinta Asset Management 2 WA</v>
          </cell>
          <cell r="I271" t="str">
            <v>39004</v>
          </cell>
          <cell r="J271" t="str">
            <v>Project Delivery</v>
          </cell>
        </row>
        <row r="272">
          <cell r="A272" t="str">
            <v>00011131</v>
          </cell>
          <cell r="B272" t="str">
            <v>Charles</v>
          </cell>
          <cell r="C272" t="str">
            <v>David</v>
          </cell>
          <cell r="D272" t="str">
            <v>Alinta Asset Management</v>
          </cell>
          <cell r="E272" t="str">
            <v>Mains and Services - North</v>
          </cell>
          <cell r="F272" t="str">
            <v>Field Officer Level 1</v>
          </cell>
          <cell r="G272" t="str">
            <v>NPSWA-VIC(RDO)</v>
          </cell>
          <cell r="H272" t="str">
            <v>Alinta Asset Management 2 WA</v>
          </cell>
          <cell r="I272" t="str">
            <v>39001</v>
          </cell>
          <cell r="J272" t="str">
            <v>Field Delivery</v>
          </cell>
        </row>
        <row r="273">
          <cell r="A273" t="str">
            <v>00011133</v>
          </cell>
          <cell r="B273" t="str">
            <v>Dobney</v>
          </cell>
          <cell r="C273" t="str">
            <v>Nathan</v>
          </cell>
          <cell r="D273" t="str">
            <v>Alinta Asset Management</v>
          </cell>
          <cell r="E273" t="str">
            <v>Faults</v>
          </cell>
          <cell r="F273" t="str">
            <v>Field Officer Level 1</v>
          </cell>
          <cell r="G273" t="str">
            <v>NPSWA-VIC(RDO)</v>
          </cell>
          <cell r="H273" t="str">
            <v>Alinta Asset Management 2 WA</v>
          </cell>
          <cell r="I273" t="str">
            <v>31524</v>
          </cell>
          <cell r="J273" t="str">
            <v>AAM OS GD Ext Projec</v>
          </cell>
        </row>
        <row r="274">
          <cell r="A274" t="str">
            <v>00011134</v>
          </cell>
          <cell r="B274" t="str">
            <v>Trevillian</v>
          </cell>
          <cell r="C274" t="str">
            <v>Peter</v>
          </cell>
          <cell r="D274" t="str">
            <v>Alinta Asset Management</v>
          </cell>
          <cell r="E274" t="str">
            <v>Construction</v>
          </cell>
          <cell r="F274" t="str">
            <v>Field Officer Level 1</v>
          </cell>
          <cell r="G274" t="str">
            <v>NPSWA-VIC(RDO)</v>
          </cell>
          <cell r="H274" t="str">
            <v>Alinta Asset Management 2 WA</v>
          </cell>
          <cell r="I274" t="str">
            <v>39004</v>
          </cell>
          <cell r="J274" t="str">
            <v>Project Delivery</v>
          </cell>
        </row>
        <row r="275">
          <cell r="A275" t="str">
            <v>00011137</v>
          </cell>
          <cell r="B275" t="str">
            <v>Talbot</v>
          </cell>
          <cell r="C275" t="str">
            <v>Paul</v>
          </cell>
          <cell r="D275" t="str">
            <v>Alinta Asset Management</v>
          </cell>
          <cell r="E275" t="str">
            <v>VIC</v>
          </cell>
          <cell r="F275" t="str">
            <v>Gas GIS Coordinator</v>
          </cell>
          <cell r="G275" t="str">
            <v>TCR Accum Super</v>
          </cell>
          <cell r="H275" t="str">
            <v>Monthly Alinta Asset Managemt.</v>
          </cell>
          <cell r="I275" t="str">
            <v>31462</v>
          </cell>
          <cell r="J275" t="str">
            <v>AAM BS Drafting &amp; Op</v>
          </cell>
        </row>
        <row r="276">
          <cell r="A276" t="str">
            <v>00011141</v>
          </cell>
          <cell r="B276" t="str">
            <v>Day</v>
          </cell>
          <cell r="C276" t="str">
            <v>Jason</v>
          </cell>
          <cell r="D276" t="str">
            <v>Alinta Asset Management</v>
          </cell>
          <cell r="E276" t="str">
            <v>Sunshine</v>
          </cell>
          <cell r="F276" t="str">
            <v>Linesman</v>
          </cell>
          <cell r="G276" t="str">
            <v>NPS-EBA / Award VIC</v>
          </cell>
          <cell r="H276" t="str">
            <v>Alinta Asset Management 2</v>
          </cell>
          <cell r="I276" t="str">
            <v>39417</v>
          </cell>
          <cell r="J276" t="str">
            <v>Warnambool</v>
          </cell>
        </row>
        <row r="277">
          <cell r="A277" t="str">
            <v>00011142</v>
          </cell>
          <cell r="B277" t="str">
            <v>Rickard</v>
          </cell>
          <cell r="C277" t="str">
            <v>Dean</v>
          </cell>
          <cell r="D277" t="str">
            <v>Alinta Asset Management</v>
          </cell>
          <cell r="E277" t="str">
            <v>Glove &amp; Barrier Electrical Fitter Crew</v>
          </cell>
          <cell r="F277" t="str">
            <v>Linesman</v>
          </cell>
          <cell r="G277" t="str">
            <v>NPS-EBA / Award VIC</v>
          </cell>
          <cell r="H277" t="str">
            <v>Alinta Asset Management 2</v>
          </cell>
          <cell r="I277" t="str">
            <v>31542</v>
          </cell>
          <cell r="J277" t="str">
            <v>AAM OW Elec Overhead</v>
          </cell>
        </row>
        <row r="278">
          <cell r="A278" t="str">
            <v>00011143</v>
          </cell>
          <cell r="B278" t="str">
            <v>Campbell</v>
          </cell>
          <cell r="C278" t="str">
            <v>Rebekah</v>
          </cell>
          <cell r="D278" t="str">
            <v>Alinta Asset Management</v>
          </cell>
          <cell r="E278" t="str">
            <v>GIS / Drafting</v>
          </cell>
          <cell r="F278" t="str">
            <v>GIS Coordinator</v>
          </cell>
          <cell r="G278" t="str">
            <v>TCR Accum Super</v>
          </cell>
          <cell r="H278" t="str">
            <v>Alinta Asset Management</v>
          </cell>
          <cell r="I278" t="str">
            <v>35351</v>
          </cell>
          <cell r="J278" t="str">
            <v>GIS/Drafting</v>
          </cell>
        </row>
        <row r="279">
          <cell r="A279" t="str">
            <v>00011149</v>
          </cell>
          <cell r="B279" t="str">
            <v>D'Souza</v>
          </cell>
          <cell r="C279" t="str">
            <v>John</v>
          </cell>
          <cell r="D279" t="str">
            <v>Alinta Asset Management</v>
          </cell>
          <cell r="E279" t="str">
            <v>Electrical Projects</v>
          </cell>
          <cell r="F279" t="str">
            <v>Electrical Projects Team Leader</v>
          </cell>
          <cell r="G279" t="str">
            <v>TCR Accum Super</v>
          </cell>
          <cell r="H279" t="str">
            <v>Alinta Asset Management</v>
          </cell>
          <cell r="I279" t="str">
            <v>31503</v>
          </cell>
          <cell r="J279" t="str">
            <v>AAM OS ED EA Project</v>
          </cell>
        </row>
        <row r="280">
          <cell r="A280" t="str">
            <v>00011153</v>
          </cell>
          <cell r="B280" t="str">
            <v>Donovan</v>
          </cell>
          <cell r="C280" t="str">
            <v>Adrian</v>
          </cell>
          <cell r="D280" t="str">
            <v>Alinta Asset Management</v>
          </cell>
          <cell r="E280" t="str">
            <v>Supervisor Planning</v>
          </cell>
          <cell r="F280" t="str">
            <v>Planner</v>
          </cell>
          <cell r="G280" t="str">
            <v>Spec Contract 150hrs</v>
          </cell>
          <cell r="H280" t="str">
            <v>Alinta Asset Management 2 WA</v>
          </cell>
          <cell r="I280" t="str">
            <v>39116</v>
          </cell>
          <cell r="J280" t="str">
            <v>GDW Planning</v>
          </cell>
        </row>
        <row r="281">
          <cell r="A281" t="str">
            <v>00011314</v>
          </cell>
          <cell r="B281" t="str">
            <v>Waites</v>
          </cell>
          <cell r="C281" t="str">
            <v>George</v>
          </cell>
          <cell r="D281" t="str">
            <v>Alinta Asset Management</v>
          </cell>
          <cell r="E281" t="str">
            <v>Workshop Coordinator</v>
          </cell>
          <cell r="F281" t="str">
            <v>Workshop Coordinator</v>
          </cell>
          <cell r="G281" t="str">
            <v>Spec Contract 150hrs</v>
          </cell>
          <cell r="H281" t="str">
            <v>Alinta Asset Management 2 WA</v>
          </cell>
          <cell r="I281" t="str">
            <v>39108</v>
          </cell>
          <cell r="J281" t="str">
            <v>GDW Workshop</v>
          </cell>
        </row>
        <row r="282">
          <cell r="A282" t="str">
            <v>00011318</v>
          </cell>
          <cell r="B282" t="str">
            <v>Van Tilburg</v>
          </cell>
          <cell r="C282" t="str">
            <v>Kristin</v>
          </cell>
          <cell r="D282" t="str">
            <v>Information Services</v>
          </cell>
          <cell r="E282" t="str">
            <v>Strategic Sourcing &amp; Commercial</v>
          </cell>
          <cell r="F282" t="str">
            <v>Contracts Administrator</v>
          </cell>
          <cell r="G282" t="str">
            <v>TCR Accum Super</v>
          </cell>
          <cell r="H282" t="str">
            <v>Alinta Limited</v>
          </cell>
          <cell r="I282" t="str">
            <v>14120</v>
          </cell>
          <cell r="J282" t="str">
            <v>Strategic Sourcing &amp;</v>
          </cell>
        </row>
        <row r="283">
          <cell r="A283" t="str">
            <v>00011321</v>
          </cell>
          <cell r="B283" t="str">
            <v>Pike</v>
          </cell>
          <cell r="C283" t="str">
            <v>Aaron</v>
          </cell>
          <cell r="D283" t="str">
            <v>Alinta Asset Management</v>
          </cell>
          <cell r="E283" t="str">
            <v>External Projects</v>
          </cell>
          <cell r="F283" t="str">
            <v>Apprentice Electrical Mechanic</v>
          </cell>
          <cell r="G283" t="str">
            <v>NPS-EBA / Award VIC</v>
          </cell>
          <cell r="H283" t="str">
            <v>Alinta Asset Management 2</v>
          </cell>
          <cell r="I283" t="str">
            <v>31508</v>
          </cell>
          <cell r="J283" t="str">
            <v>AAM OS ED SS Keysbourough</v>
          </cell>
        </row>
        <row r="284">
          <cell r="A284" t="str">
            <v>00011325</v>
          </cell>
          <cell r="B284" t="str">
            <v>Tran</v>
          </cell>
          <cell r="C284" t="str">
            <v>Tina</v>
          </cell>
          <cell r="D284" t="str">
            <v>Alinta Asset Management</v>
          </cell>
          <cell r="E284" t="str">
            <v>SCADA Technical Services South</v>
          </cell>
          <cell r="F284" t="str">
            <v>SCADA Administrator</v>
          </cell>
          <cell r="G284" t="str">
            <v>TCR Accum Super</v>
          </cell>
          <cell r="H284" t="str">
            <v>Alinta Asset Management</v>
          </cell>
          <cell r="I284" t="str">
            <v>35352</v>
          </cell>
          <cell r="J284" t="str">
            <v>DMS Support</v>
          </cell>
        </row>
        <row r="285">
          <cell r="A285" t="str">
            <v>00011344</v>
          </cell>
          <cell r="B285" t="str">
            <v>Reeve</v>
          </cell>
          <cell r="C285" t="str">
            <v>Brendan</v>
          </cell>
          <cell r="D285" t="str">
            <v>Alinta Asset Management</v>
          </cell>
          <cell r="E285" t="str">
            <v>Maintenance South</v>
          </cell>
          <cell r="F285" t="str">
            <v>Distribution Officer</v>
          </cell>
          <cell r="G285" t="str">
            <v>CEPU - AL150</v>
          </cell>
          <cell r="H285" t="str">
            <v>Alinta Asset Management 2 WA</v>
          </cell>
          <cell r="I285" t="str">
            <v>39120</v>
          </cell>
          <cell r="J285" t="str">
            <v>GDW Maintenance South</v>
          </cell>
        </row>
        <row r="286">
          <cell r="A286" t="str">
            <v>00011345</v>
          </cell>
          <cell r="B286" t="str">
            <v>Wernicke</v>
          </cell>
          <cell r="C286" t="str">
            <v>Alan</v>
          </cell>
          <cell r="D286" t="str">
            <v>Alinta Asset Management</v>
          </cell>
          <cell r="E286" t="str">
            <v>Maintenance Supply Regulators</v>
          </cell>
          <cell r="F286" t="str">
            <v>Field Officer Lvl 2</v>
          </cell>
          <cell r="G286" t="str">
            <v>NPSWA-VIC(RDO)</v>
          </cell>
          <cell r="H286" t="str">
            <v>Alinta Asset Management 2 WA</v>
          </cell>
          <cell r="I286" t="str">
            <v>39004</v>
          </cell>
          <cell r="J286" t="str">
            <v>Project Delivery</v>
          </cell>
        </row>
        <row r="287">
          <cell r="A287" t="str">
            <v>00011350</v>
          </cell>
          <cell r="B287" t="str">
            <v>Jenkins</v>
          </cell>
          <cell r="C287" t="str">
            <v>Darryn</v>
          </cell>
          <cell r="D287" t="str">
            <v>Alinta Asset Management</v>
          </cell>
          <cell r="E287" t="str">
            <v>Overhead Supervisor HK</v>
          </cell>
          <cell r="F287" t="str">
            <v>Linesman</v>
          </cell>
          <cell r="G287" t="str">
            <v>NPS-EBA / Award VIC</v>
          </cell>
          <cell r="H287" t="str">
            <v>Alinta Asset Management 2</v>
          </cell>
          <cell r="I287" t="str">
            <v>39007</v>
          </cell>
          <cell r="J287" t="str">
            <v>Alliance</v>
          </cell>
        </row>
        <row r="288">
          <cell r="A288" t="str">
            <v>00011357</v>
          </cell>
          <cell r="B288" t="str">
            <v>Wilmore</v>
          </cell>
          <cell r="C288" t="str">
            <v>John</v>
          </cell>
          <cell r="D288" t="str">
            <v>Alinta Asset Management</v>
          </cell>
          <cell r="E288" t="str">
            <v>Maintenance Supply Regulators</v>
          </cell>
          <cell r="F288" t="str">
            <v>Field Officer Level 1</v>
          </cell>
          <cell r="G288" t="str">
            <v>NPSWA-VIC(RDO)</v>
          </cell>
          <cell r="H288" t="str">
            <v>Alinta Asset Management 2 WA</v>
          </cell>
          <cell r="I288" t="str">
            <v>39004</v>
          </cell>
          <cell r="J288" t="str">
            <v>Project Delivery</v>
          </cell>
        </row>
        <row r="289">
          <cell r="A289" t="str">
            <v>00011359</v>
          </cell>
          <cell r="B289" t="str">
            <v>Miskin</v>
          </cell>
          <cell r="C289" t="str">
            <v>Russell</v>
          </cell>
          <cell r="D289" t="str">
            <v>Alinta Asset Management</v>
          </cell>
          <cell r="E289" t="str">
            <v>Logistics</v>
          </cell>
          <cell r="F289" t="str">
            <v>Logistics Officer</v>
          </cell>
          <cell r="G289" t="str">
            <v>NPS-Contract (8.0)AP</v>
          </cell>
          <cell r="H289" t="str">
            <v>Alinta Asset Management 2</v>
          </cell>
          <cell r="I289" t="str">
            <v>39401</v>
          </cell>
          <cell r="J289" t="str">
            <v>Alliance - Keysborough</v>
          </cell>
        </row>
        <row r="290">
          <cell r="A290" t="str">
            <v>00011370</v>
          </cell>
          <cell r="B290" t="str">
            <v>Humphries</v>
          </cell>
          <cell r="C290" t="str">
            <v>Ian</v>
          </cell>
          <cell r="D290" t="str">
            <v>Alinta Asset Management</v>
          </cell>
          <cell r="E290" t="str">
            <v>Operations Planning</v>
          </cell>
          <cell r="F290" t="str">
            <v>Operations Planner</v>
          </cell>
          <cell r="G290" t="str">
            <v>NPS-Contract (8.0)AP</v>
          </cell>
          <cell r="H290" t="str">
            <v>Alinta Asset Management 2</v>
          </cell>
          <cell r="I290" t="str">
            <v>39424</v>
          </cell>
          <cell r="J290" t="str">
            <v>Alliance Scheduling</v>
          </cell>
        </row>
        <row r="291">
          <cell r="A291" t="str">
            <v>00011442</v>
          </cell>
          <cell r="B291" t="str">
            <v>Battison</v>
          </cell>
          <cell r="C291" t="str">
            <v>Ashley</v>
          </cell>
          <cell r="D291" t="str">
            <v>Alinta Asset Management</v>
          </cell>
          <cell r="E291" t="str">
            <v>Cable Services - Keysborough</v>
          </cell>
          <cell r="F291" t="str">
            <v>Labourer</v>
          </cell>
          <cell r="G291" t="str">
            <v>NPS-EBA / Award VIC</v>
          </cell>
          <cell r="H291" t="str">
            <v>Alinta Asset Management 2</v>
          </cell>
          <cell r="I291" t="str">
            <v>31506</v>
          </cell>
          <cell r="J291" t="str">
            <v>AAM OS ED CS Keysborough</v>
          </cell>
        </row>
        <row r="292">
          <cell r="A292" t="str">
            <v>00011443</v>
          </cell>
          <cell r="B292" t="str">
            <v>Gallo</v>
          </cell>
          <cell r="C292" t="str">
            <v>Joe</v>
          </cell>
          <cell r="D292" t="str">
            <v>Alinta Asset Management</v>
          </cell>
          <cell r="E292" t="str">
            <v>Cable Services - Keysborough</v>
          </cell>
          <cell r="F292" t="str">
            <v>Labourer</v>
          </cell>
          <cell r="G292" t="str">
            <v>NPS-EBA / Award VIC</v>
          </cell>
          <cell r="H292" t="str">
            <v>Alinta Asset Management 2</v>
          </cell>
          <cell r="I292" t="str">
            <v>31506</v>
          </cell>
          <cell r="J292" t="str">
            <v>AAM OS ED CS Keysborough</v>
          </cell>
        </row>
        <row r="293">
          <cell r="A293" t="str">
            <v>00011444</v>
          </cell>
          <cell r="B293" t="str">
            <v>Strang</v>
          </cell>
          <cell r="C293" t="str">
            <v>David</v>
          </cell>
          <cell r="D293" t="str">
            <v>Payroll Only</v>
          </cell>
          <cell r="E293" t="str">
            <v>PIES</v>
          </cell>
          <cell r="F293" t="str">
            <v>Finance Manager/Company Secretary</v>
          </cell>
          <cell r="G293" t="str">
            <v>TCR Accum Super</v>
          </cell>
          <cell r="H293" t="str">
            <v>Pacific Indian Energy Services</v>
          </cell>
          <cell r="I293" t="str">
            <v>9700</v>
          </cell>
          <cell r="J293" t="str">
            <v>PIES</v>
          </cell>
        </row>
        <row r="294">
          <cell r="A294" t="str">
            <v>00011445</v>
          </cell>
          <cell r="B294" t="str">
            <v>Whitham</v>
          </cell>
          <cell r="C294" t="str">
            <v>Alan</v>
          </cell>
          <cell r="D294" t="str">
            <v>Alinta Asset Management</v>
          </cell>
          <cell r="E294" t="str">
            <v>Perth Electrical Fitter Crew</v>
          </cell>
          <cell r="F294" t="str">
            <v>Supervisor</v>
          </cell>
          <cell r="G294" t="str">
            <v>Spec Contract 150hrs</v>
          </cell>
          <cell r="H294" t="str">
            <v>Alinta Asset Management 2 WA</v>
          </cell>
          <cell r="I294" t="str">
            <v>39115</v>
          </cell>
          <cell r="J294" t="str">
            <v>GDW External Works</v>
          </cell>
        </row>
        <row r="295">
          <cell r="A295" t="str">
            <v>00011448</v>
          </cell>
          <cell r="B295" t="str">
            <v>Murray</v>
          </cell>
          <cell r="C295" t="str">
            <v>James</v>
          </cell>
          <cell r="D295" t="str">
            <v>Alinta Asset Management</v>
          </cell>
          <cell r="E295" t="str">
            <v>CSG Gary Rogers</v>
          </cell>
          <cell r="F295" t="str">
            <v>Cable Jointer</v>
          </cell>
          <cell r="G295" t="str">
            <v>NPS-EBA / Award VIC</v>
          </cell>
          <cell r="H295" t="str">
            <v>Alinta Asset Management 2</v>
          </cell>
          <cell r="I295" t="str">
            <v>31505</v>
          </cell>
          <cell r="J295" t="str">
            <v>AAM OS ED CS Sunshine</v>
          </cell>
        </row>
        <row r="296">
          <cell r="A296" t="str">
            <v>00011450</v>
          </cell>
          <cell r="B296" t="str">
            <v>Giudice</v>
          </cell>
          <cell r="C296" t="str">
            <v>Frank</v>
          </cell>
          <cell r="D296" t="str">
            <v>Alinta Asset Management</v>
          </cell>
          <cell r="E296" t="str">
            <v>CSG Gary Rogers</v>
          </cell>
          <cell r="F296" t="str">
            <v>Cable Jointer</v>
          </cell>
          <cell r="G296" t="str">
            <v>NPS-EBA / Award VIC</v>
          </cell>
          <cell r="H296" t="str">
            <v>Alinta Asset Management 2</v>
          </cell>
          <cell r="I296" t="str">
            <v>31505</v>
          </cell>
          <cell r="J296" t="str">
            <v>AAM OS ED CS Sunshine</v>
          </cell>
        </row>
        <row r="297">
          <cell r="A297" t="str">
            <v>00011495</v>
          </cell>
          <cell r="B297" t="str">
            <v>Peirano</v>
          </cell>
          <cell r="C297" t="str">
            <v>Laura</v>
          </cell>
          <cell r="D297" t="str">
            <v>Alinta Asset Management</v>
          </cell>
          <cell r="E297" t="str">
            <v>Service Delivery - South</v>
          </cell>
          <cell r="F297" t="str">
            <v>SME - Faults &amp; Service Desk</v>
          </cell>
          <cell r="G297" t="str">
            <v>TCR Accum Super</v>
          </cell>
          <cell r="H297" t="str">
            <v>Alinta Asset Management</v>
          </cell>
          <cell r="I297" t="str">
            <v>33301</v>
          </cell>
          <cell r="J297" t="str">
            <v>Service Delivery</v>
          </cell>
        </row>
        <row r="298">
          <cell r="A298" t="str">
            <v>00011499</v>
          </cell>
          <cell r="B298" t="str">
            <v>Green</v>
          </cell>
          <cell r="C298" t="str">
            <v>Antony</v>
          </cell>
          <cell r="D298" t="str">
            <v>Alinta Asset Management</v>
          </cell>
          <cell r="E298" t="str">
            <v>Customer Service</v>
          </cell>
          <cell r="F298" t="str">
            <v>Equipment Officer</v>
          </cell>
          <cell r="G298" t="str">
            <v>CEPU - AL150</v>
          </cell>
          <cell r="H298" t="str">
            <v>Alinta Asset Management 2 WA</v>
          </cell>
          <cell r="I298" t="str">
            <v>39103</v>
          </cell>
          <cell r="J298" t="str">
            <v>GDW Customer Service</v>
          </cell>
        </row>
        <row r="299">
          <cell r="A299" t="str">
            <v>00011507</v>
          </cell>
          <cell r="B299" t="str">
            <v>Hawkins</v>
          </cell>
          <cell r="C299" t="str">
            <v>Andrew</v>
          </cell>
          <cell r="D299" t="str">
            <v>Alinta Asset Management</v>
          </cell>
          <cell r="E299" t="str">
            <v>External Projects</v>
          </cell>
          <cell r="F299" t="str">
            <v>Electrical Fitter / Mechanic</v>
          </cell>
          <cell r="G299" t="str">
            <v>NPS-EBA / Award VIC</v>
          </cell>
          <cell r="H299" t="str">
            <v>Alinta Asset Management 2</v>
          </cell>
          <cell r="I299" t="str">
            <v>31508</v>
          </cell>
          <cell r="J299" t="str">
            <v>AAM OS ED SS Keysbourough</v>
          </cell>
        </row>
        <row r="300">
          <cell r="A300" t="str">
            <v>00011508</v>
          </cell>
          <cell r="B300" t="str">
            <v>Kenny</v>
          </cell>
          <cell r="C300" t="str">
            <v>Brian</v>
          </cell>
          <cell r="D300" t="str">
            <v>Alinta Asset Management</v>
          </cell>
          <cell r="E300" t="str">
            <v>Maintenance ML</v>
          </cell>
          <cell r="F300" t="str">
            <v>Electrical Fitter / Mechanic</v>
          </cell>
          <cell r="G300" t="str">
            <v>NPS-EBA / Award VIC</v>
          </cell>
          <cell r="H300" t="str">
            <v>Alinta Asset Management 2</v>
          </cell>
          <cell r="I300" t="str">
            <v>31510</v>
          </cell>
          <cell r="J300" t="str">
            <v>AAM OS ED SS Maintenance</v>
          </cell>
        </row>
        <row r="301">
          <cell r="A301" t="str">
            <v>00011513</v>
          </cell>
          <cell r="B301" t="str">
            <v>Prib</v>
          </cell>
          <cell r="C301" t="str">
            <v>David</v>
          </cell>
          <cell r="D301" t="str">
            <v>Alinta Asset Management</v>
          </cell>
          <cell r="E301" t="str">
            <v>SSB Anthony Burgess</v>
          </cell>
          <cell r="F301" t="str">
            <v>Trainee Cable Tester</v>
          </cell>
          <cell r="G301" t="str">
            <v>NPS-EBA / Award VIC</v>
          </cell>
          <cell r="H301" t="str">
            <v>Alinta Asset Management 2</v>
          </cell>
          <cell r="I301" t="str">
            <v>31507</v>
          </cell>
          <cell r="J301" t="str">
            <v>AAM OS ED CS Test</v>
          </cell>
        </row>
        <row r="302">
          <cell r="A302" t="str">
            <v>00011516</v>
          </cell>
          <cell r="B302" t="str">
            <v>McConchie</v>
          </cell>
          <cell r="C302" t="str">
            <v>Steve</v>
          </cell>
          <cell r="D302" t="str">
            <v>Alinta Asset Management</v>
          </cell>
          <cell r="E302" t="str">
            <v>Supervisor Burwood 1</v>
          </cell>
          <cell r="F302" t="str">
            <v>Apprentice Lineworker</v>
          </cell>
          <cell r="G302" t="str">
            <v>Apprentice Lineworke</v>
          </cell>
          <cell r="H302" t="str">
            <v>United Energy Ltd.</v>
          </cell>
          <cell r="I302" t="str">
            <v>39403</v>
          </cell>
          <cell r="J302" t="str">
            <v>Alliance - Burwood</v>
          </cell>
        </row>
        <row r="303">
          <cell r="A303" t="str">
            <v>00011517</v>
          </cell>
          <cell r="B303" t="str">
            <v>Stubley</v>
          </cell>
          <cell r="C303" t="str">
            <v>Phill</v>
          </cell>
          <cell r="D303" t="str">
            <v>Alinta Asset Management</v>
          </cell>
          <cell r="E303" t="str">
            <v>Supervisor Burwood 1</v>
          </cell>
          <cell r="F303" t="str">
            <v>Apprentice Lineworker</v>
          </cell>
          <cell r="G303" t="str">
            <v>Apprentice Lineworke</v>
          </cell>
          <cell r="H303" t="str">
            <v>United Energy Ltd.</v>
          </cell>
          <cell r="I303" t="str">
            <v>39403</v>
          </cell>
          <cell r="J303" t="str">
            <v>Alliance - Burwood</v>
          </cell>
        </row>
        <row r="304">
          <cell r="A304" t="str">
            <v>00011518</v>
          </cell>
          <cell r="B304" t="str">
            <v>Williams</v>
          </cell>
          <cell r="C304" t="str">
            <v>Anthony</v>
          </cell>
          <cell r="D304" t="str">
            <v>Alinta Asset Management</v>
          </cell>
          <cell r="E304" t="str">
            <v>Supervisor GA</v>
          </cell>
          <cell r="F304" t="str">
            <v>Linesman</v>
          </cell>
          <cell r="G304" t="str">
            <v>NPS-EBA / Award VIC</v>
          </cell>
          <cell r="H304" t="str">
            <v>Alinta Asset Management 2</v>
          </cell>
          <cell r="I304" t="str">
            <v>39007</v>
          </cell>
          <cell r="J304" t="str">
            <v>Alliance</v>
          </cell>
        </row>
        <row r="305">
          <cell r="A305" t="str">
            <v>00011519</v>
          </cell>
          <cell r="B305" t="str">
            <v>Rooney</v>
          </cell>
          <cell r="C305" t="str">
            <v>David</v>
          </cell>
          <cell r="D305" t="str">
            <v>Alinta Asset Management</v>
          </cell>
          <cell r="E305" t="str">
            <v>Customer Relations Function</v>
          </cell>
          <cell r="F305" t="str">
            <v>Claims CoOrdinator</v>
          </cell>
          <cell r="G305" t="str">
            <v>TCR Accum Super</v>
          </cell>
          <cell r="H305" t="str">
            <v>Alinta Asset Management</v>
          </cell>
          <cell r="I305" t="str">
            <v>33313</v>
          </cell>
          <cell r="J305" t="str">
            <v>Retailer &amp; Key Cust</v>
          </cell>
        </row>
        <row r="306">
          <cell r="A306" t="str">
            <v>00011528</v>
          </cell>
          <cell r="B306" t="str">
            <v>Bunce</v>
          </cell>
          <cell r="C306" t="str">
            <v>Donovan</v>
          </cell>
          <cell r="D306" t="str">
            <v>Alinta Asset Management</v>
          </cell>
          <cell r="E306" t="str">
            <v>Perth Electrical Fitter Crew</v>
          </cell>
          <cell r="F306" t="str">
            <v>Supervisor</v>
          </cell>
          <cell r="G306" t="str">
            <v>Spec Contract 150hrs</v>
          </cell>
          <cell r="H306" t="str">
            <v>Alinta Asset Management 2 WA</v>
          </cell>
          <cell r="I306" t="str">
            <v>39115</v>
          </cell>
          <cell r="J306" t="str">
            <v>GDW External Works</v>
          </cell>
        </row>
        <row r="307">
          <cell r="A307" t="str">
            <v>00011537</v>
          </cell>
          <cell r="B307" t="str">
            <v>Carswell</v>
          </cell>
          <cell r="C307" t="str">
            <v>Robert</v>
          </cell>
          <cell r="D307" t="str">
            <v>Alinta Asset Management</v>
          </cell>
          <cell r="E307" t="str">
            <v>SSB Morris LePage</v>
          </cell>
          <cell r="F307" t="str">
            <v>HV Equipment Tester</v>
          </cell>
          <cell r="G307" t="str">
            <v>NPS-EBA / Award VIC</v>
          </cell>
          <cell r="H307" t="str">
            <v>Alinta Asset Management 2</v>
          </cell>
          <cell r="I307" t="str">
            <v>31511</v>
          </cell>
          <cell r="J307" t="str">
            <v>AAM OS ED SS Keysbourough</v>
          </cell>
        </row>
        <row r="308">
          <cell r="A308" t="str">
            <v>00011553</v>
          </cell>
          <cell r="B308" t="str">
            <v>Garnish</v>
          </cell>
          <cell r="C308" t="str">
            <v>Paul</v>
          </cell>
          <cell r="D308" t="str">
            <v>Alinta Asset Management</v>
          </cell>
          <cell r="E308" t="str">
            <v>Electricity Works</v>
          </cell>
          <cell r="F308" t="str">
            <v>Electricity Works Manager</v>
          </cell>
          <cell r="G308" t="str">
            <v>TCR Accum Super</v>
          </cell>
          <cell r="H308" t="str">
            <v>Alinta Asset Management</v>
          </cell>
          <cell r="I308" t="str">
            <v>31495</v>
          </cell>
          <cell r="J308" t="str">
            <v>AAM OS ED EW Custome</v>
          </cell>
        </row>
        <row r="309">
          <cell r="A309" t="str">
            <v>00011556</v>
          </cell>
          <cell r="B309" t="str">
            <v>Spiteri</v>
          </cell>
          <cell r="C309" t="str">
            <v>Mandy</v>
          </cell>
          <cell r="D309" t="str">
            <v>Alinta Asset Management</v>
          </cell>
          <cell r="E309" t="str">
            <v>New Connections UED</v>
          </cell>
          <cell r="F309" t="str">
            <v>New Connections Officer</v>
          </cell>
          <cell r="G309" t="str">
            <v>TCR Accum Super</v>
          </cell>
          <cell r="H309" t="str">
            <v>Alinta Asset Management</v>
          </cell>
          <cell r="I309" t="str">
            <v>31497</v>
          </cell>
          <cell r="J309" t="str">
            <v>AAM OS ED EW AEN  New</v>
          </cell>
        </row>
        <row r="310">
          <cell r="A310" t="str">
            <v>00011557</v>
          </cell>
          <cell r="B310" t="str">
            <v>Tran</v>
          </cell>
          <cell r="C310" t="str">
            <v>Lynda</v>
          </cell>
          <cell r="D310" t="str">
            <v>Alinta Asset Management</v>
          </cell>
          <cell r="E310" t="str">
            <v>New Connections UED</v>
          </cell>
          <cell r="F310" t="str">
            <v>New Connections Officer</v>
          </cell>
          <cell r="G310" t="str">
            <v>TCR Accum Super</v>
          </cell>
          <cell r="H310" t="str">
            <v>Alinta Asset Management</v>
          </cell>
          <cell r="I310" t="str">
            <v>31497</v>
          </cell>
          <cell r="J310" t="str">
            <v>AAM OS ED EW AEN  New</v>
          </cell>
        </row>
        <row r="311">
          <cell r="A311" t="str">
            <v>00011559</v>
          </cell>
          <cell r="B311" t="str">
            <v>Favrin</v>
          </cell>
          <cell r="C311" t="str">
            <v>Mark</v>
          </cell>
          <cell r="D311" t="str">
            <v>Alinta Asset Management</v>
          </cell>
          <cell r="E311" t="str">
            <v>CSG Gary Rogers</v>
          </cell>
          <cell r="F311" t="str">
            <v>Cable Jointer</v>
          </cell>
          <cell r="G311" t="str">
            <v>NPS-EBA / Award VIC</v>
          </cell>
          <cell r="H311" t="str">
            <v>Alinta Asset Management 2</v>
          </cell>
          <cell r="I311" t="str">
            <v>31505</v>
          </cell>
          <cell r="J311" t="str">
            <v>AAM OS ED CS Sunshine</v>
          </cell>
        </row>
        <row r="312">
          <cell r="A312" t="str">
            <v>00011566</v>
          </cell>
          <cell r="B312" t="str">
            <v>Corrigan</v>
          </cell>
          <cell r="C312" t="str">
            <v>Andrea</v>
          </cell>
          <cell r="D312" t="str">
            <v>Alinta Asset Management</v>
          </cell>
          <cell r="E312" t="str">
            <v>Customer Relations Function</v>
          </cell>
          <cell r="F312" t="str">
            <v>Customer Relations Co-Ordinator</v>
          </cell>
          <cell r="G312" t="str">
            <v>TCR Accum Super</v>
          </cell>
          <cell r="H312" t="str">
            <v>Alinta Asset Management</v>
          </cell>
          <cell r="I312" t="str">
            <v>33313</v>
          </cell>
          <cell r="J312" t="str">
            <v>Retailer &amp; Key Cust</v>
          </cell>
        </row>
        <row r="313">
          <cell r="A313" t="str">
            <v>00011567</v>
          </cell>
          <cell r="B313" t="str">
            <v>Crisp</v>
          </cell>
          <cell r="C313" t="str">
            <v>Dave</v>
          </cell>
          <cell r="D313" t="str">
            <v>Alinta Asset Management</v>
          </cell>
          <cell r="E313" t="str">
            <v>Kalgoorlie</v>
          </cell>
          <cell r="F313" t="str">
            <v>Estimator</v>
          </cell>
          <cell r="G313" t="str">
            <v>Spec Contract 150hrs</v>
          </cell>
          <cell r="H313" t="str">
            <v>Alinta Asset Management 2 WA</v>
          </cell>
          <cell r="I313" t="str">
            <v>39115</v>
          </cell>
          <cell r="J313" t="str">
            <v>GDW External Works</v>
          </cell>
        </row>
        <row r="314">
          <cell r="A314" t="str">
            <v>00011638</v>
          </cell>
          <cell r="B314" t="str">
            <v>Richards</v>
          </cell>
          <cell r="C314" t="str">
            <v>Nicole</v>
          </cell>
          <cell r="D314" t="str">
            <v>Alinta Asset Management</v>
          </cell>
          <cell r="E314" t="str">
            <v>Alinta Asset Management</v>
          </cell>
          <cell r="F314" t="str">
            <v>Personal Assistant - COO</v>
          </cell>
          <cell r="G314" t="str">
            <v>TCR Accum Super</v>
          </cell>
          <cell r="H314" t="str">
            <v>Alinta Asset Management</v>
          </cell>
          <cell r="I314" t="str">
            <v>31301</v>
          </cell>
          <cell r="J314" t="str">
            <v>GM Operations</v>
          </cell>
        </row>
        <row r="315">
          <cell r="A315" t="str">
            <v>00011658</v>
          </cell>
          <cell r="B315" t="str">
            <v>Walsham</v>
          </cell>
          <cell r="C315" t="str">
            <v>Kristian</v>
          </cell>
          <cell r="D315" t="str">
            <v>Alinta Asset Management</v>
          </cell>
          <cell r="E315" t="str">
            <v>Distribution Construction - Keysborough</v>
          </cell>
          <cell r="F315" t="str">
            <v>Electrical Fitter</v>
          </cell>
          <cell r="G315" t="str">
            <v>NPS-EBA / Award VIC</v>
          </cell>
          <cell r="H315" t="str">
            <v>Alinta Asset Management 2</v>
          </cell>
          <cell r="I315" t="str">
            <v>31509</v>
          </cell>
          <cell r="J315" t="str">
            <v>AAM OS ED SS Keysbourough</v>
          </cell>
        </row>
        <row r="316">
          <cell r="A316" t="str">
            <v>00011659</v>
          </cell>
          <cell r="B316" t="str">
            <v>Burnell</v>
          </cell>
          <cell r="C316" t="str">
            <v>Connie</v>
          </cell>
          <cell r="D316" t="str">
            <v>Energy Investments</v>
          </cell>
          <cell r="E316" t="str">
            <v>Regulatory</v>
          </cell>
          <cell r="F316" t="str">
            <v>Project Administrator</v>
          </cell>
          <cell r="G316" t="str">
            <v>TCR Accum Super</v>
          </cell>
          <cell r="H316" t="str">
            <v>Alinta Asset Management</v>
          </cell>
          <cell r="I316" t="str">
            <v>10803</v>
          </cell>
          <cell r="J316" t="str">
            <v>Regulatory</v>
          </cell>
        </row>
        <row r="317">
          <cell r="A317" t="str">
            <v>00011665</v>
          </cell>
          <cell r="B317" t="str">
            <v>Thomas</v>
          </cell>
          <cell r="C317" t="str">
            <v>Thommo</v>
          </cell>
          <cell r="D317" t="str">
            <v>Alinta Asset Management</v>
          </cell>
          <cell r="E317" t="str">
            <v>Sunshine</v>
          </cell>
          <cell r="F317" t="str">
            <v>Fitter Electrical</v>
          </cell>
          <cell r="G317" t="str">
            <v>NPS-Cont/EBA/Awd Qld</v>
          </cell>
          <cell r="H317" t="str">
            <v>Alinta Asset Management 2</v>
          </cell>
          <cell r="I317" t="str">
            <v>31515</v>
          </cell>
          <cell r="J317" t="str">
            <v>AAM OS ED SS Sunshine</v>
          </cell>
        </row>
        <row r="318">
          <cell r="A318" t="str">
            <v>00011675</v>
          </cell>
          <cell r="B318" t="str">
            <v>Stansfield</v>
          </cell>
          <cell r="C318" t="str">
            <v>Ivan</v>
          </cell>
          <cell r="D318" t="str">
            <v>Alinta Asset Management</v>
          </cell>
          <cell r="E318" t="str">
            <v>Logistics</v>
          </cell>
          <cell r="F318" t="str">
            <v>Logistics Officer</v>
          </cell>
          <cell r="G318" t="str">
            <v>NPS-Contract (8.0)AP</v>
          </cell>
          <cell r="H318" t="str">
            <v>Alinta Asset Management 2</v>
          </cell>
          <cell r="I318" t="str">
            <v>39401</v>
          </cell>
          <cell r="J318" t="str">
            <v>Alliance - Keysborough</v>
          </cell>
        </row>
        <row r="319">
          <cell r="A319" t="str">
            <v>00011676</v>
          </cell>
          <cell r="B319" t="str">
            <v>Bakici</v>
          </cell>
          <cell r="C319" t="str">
            <v>Semra</v>
          </cell>
          <cell r="D319" t="str">
            <v>Alinta Asset Management</v>
          </cell>
          <cell r="E319" t="str">
            <v>Operations Systems</v>
          </cell>
          <cell r="F319" t="str">
            <v>Business Support Officer</v>
          </cell>
          <cell r="G319" t="str">
            <v>TCR Accum Super</v>
          </cell>
          <cell r="H319" t="str">
            <v>Alinta Asset Management</v>
          </cell>
          <cell r="I319" t="str">
            <v>39500</v>
          </cell>
          <cell r="J319" t="str">
            <v>Manager Field Practi</v>
          </cell>
        </row>
        <row r="320">
          <cell r="A320" t="str">
            <v>00011694</v>
          </cell>
          <cell r="B320" t="str">
            <v>Clerk</v>
          </cell>
          <cell r="C320" t="str">
            <v>David</v>
          </cell>
          <cell r="D320" t="str">
            <v>Alinta Asset Management</v>
          </cell>
          <cell r="E320" t="str">
            <v>Commercial</v>
          </cell>
          <cell r="F320" t="str">
            <v>General Manager Commercial</v>
          </cell>
          <cell r="G320" t="str">
            <v>TCR Accum Super</v>
          </cell>
          <cell r="H320" t="str">
            <v>Alinta Asset Management</v>
          </cell>
          <cell r="I320" t="str">
            <v>31468</v>
          </cell>
          <cell r="J320" t="str">
            <v>AAM Comm Commercial</v>
          </cell>
        </row>
        <row r="321">
          <cell r="A321" t="str">
            <v>00011707</v>
          </cell>
          <cell r="B321" t="str">
            <v>Taylor</v>
          </cell>
          <cell r="C321" t="str">
            <v>Keith</v>
          </cell>
          <cell r="D321" t="str">
            <v>Alinta Asset Management</v>
          </cell>
          <cell r="E321" t="str">
            <v>Sunshine</v>
          </cell>
          <cell r="F321" t="str">
            <v>Electrical Fitter</v>
          </cell>
          <cell r="G321" t="str">
            <v>NPS-Cont/EBA/Awd Qld</v>
          </cell>
          <cell r="H321" t="str">
            <v>Alinta Asset Management 2</v>
          </cell>
          <cell r="I321" t="str">
            <v>31515</v>
          </cell>
          <cell r="J321" t="str">
            <v>AAM OS ED SS Sunshine</v>
          </cell>
        </row>
        <row r="322">
          <cell r="A322" t="str">
            <v>00011714</v>
          </cell>
          <cell r="B322" t="str">
            <v>Gammell</v>
          </cell>
          <cell r="C322" t="str">
            <v>Michael</v>
          </cell>
          <cell r="D322" t="str">
            <v>Alinta Asset Management</v>
          </cell>
          <cell r="E322" t="str">
            <v>External Projects</v>
          </cell>
          <cell r="F322" t="str">
            <v>Electrical Fitter</v>
          </cell>
          <cell r="G322" t="str">
            <v>NPS-EBA / Award VIC</v>
          </cell>
          <cell r="H322" t="str">
            <v>Alinta Asset Management 2</v>
          </cell>
          <cell r="I322" t="str">
            <v>31508</v>
          </cell>
          <cell r="J322" t="str">
            <v>AAM OS ED SS Keysbourough</v>
          </cell>
        </row>
        <row r="323">
          <cell r="A323" t="str">
            <v>00011721</v>
          </cell>
          <cell r="B323" t="str">
            <v>McDonald</v>
          </cell>
          <cell r="C323" t="str">
            <v>Cheryl</v>
          </cell>
          <cell r="D323" t="str">
            <v>Alinta Asset Management</v>
          </cell>
          <cell r="E323" t="str">
            <v>Cable Services</v>
          </cell>
          <cell r="F323" t="str">
            <v>Business Support Officer</v>
          </cell>
          <cell r="G323" t="str">
            <v>NPS-Contract (7.6)AP</v>
          </cell>
          <cell r="H323" t="str">
            <v>Alinta Asset Management 2</v>
          </cell>
          <cell r="I323" t="str">
            <v>39406</v>
          </cell>
          <cell r="J323" t="str">
            <v>Cable Services Group</v>
          </cell>
        </row>
        <row r="324">
          <cell r="A324" t="str">
            <v>00011735</v>
          </cell>
          <cell r="B324" t="str">
            <v>Noller</v>
          </cell>
          <cell r="C324" t="str">
            <v>Andrew</v>
          </cell>
          <cell r="D324" t="str">
            <v>Alinta Asset Management</v>
          </cell>
          <cell r="E324" t="str">
            <v>Warrnambool &amp; Travelling</v>
          </cell>
          <cell r="F324" t="str">
            <v>Linesman</v>
          </cell>
          <cell r="G324" t="str">
            <v>NPS-EBA / Award VIC</v>
          </cell>
          <cell r="H324" t="str">
            <v>Alinta Asset Management 2</v>
          </cell>
          <cell r="I324" t="str">
            <v>39417</v>
          </cell>
          <cell r="J324" t="str">
            <v>Warnambool</v>
          </cell>
        </row>
        <row r="325">
          <cell r="A325" t="str">
            <v>00011776</v>
          </cell>
          <cell r="B325" t="str">
            <v>Raymond</v>
          </cell>
          <cell r="C325" t="str">
            <v>Nic</v>
          </cell>
          <cell r="D325" t="str">
            <v>Alinta Asset Management</v>
          </cell>
          <cell r="E325" t="str">
            <v>CSG Gary Rogers</v>
          </cell>
          <cell r="F325" t="str">
            <v>Labourer</v>
          </cell>
          <cell r="G325" t="str">
            <v>NPS-EBA / Award VIC</v>
          </cell>
          <cell r="H325" t="str">
            <v>Alinta Asset Management 2</v>
          </cell>
          <cell r="I325" t="str">
            <v>31505</v>
          </cell>
          <cell r="J325" t="str">
            <v>AAM OS ED CS Sunshine</v>
          </cell>
        </row>
        <row r="326">
          <cell r="A326" t="str">
            <v>00011786</v>
          </cell>
          <cell r="B326" t="str">
            <v>Morton</v>
          </cell>
          <cell r="C326" t="str">
            <v>John</v>
          </cell>
          <cell r="D326" t="str">
            <v>Alinta Asset Management</v>
          </cell>
          <cell r="E326" t="str">
            <v>Warrnambool &amp; Travelling</v>
          </cell>
          <cell r="F326" t="str">
            <v>Group Leader (Powercor)</v>
          </cell>
          <cell r="G326" t="str">
            <v>NPS-EBA / Award VIC</v>
          </cell>
          <cell r="H326" t="str">
            <v>Alinta Asset Management 2</v>
          </cell>
          <cell r="I326" t="str">
            <v>39417</v>
          </cell>
          <cell r="J326" t="str">
            <v>Warnambool</v>
          </cell>
        </row>
        <row r="327">
          <cell r="A327" t="str">
            <v>00011788</v>
          </cell>
          <cell r="B327" t="str">
            <v>Arnold</v>
          </cell>
          <cell r="C327" t="str">
            <v>Colin</v>
          </cell>
          <cell r="D327" t="str">
            <v>Alinta Asset Management</v>
          </cell>
          <cell r="E327" t="str">
            <v>Glove &amp; Barrier Electrical Fitter Crew</v>
          </cell>
          <cell r="F327" t="str">
            <v>Linesman</v>
          </cell>
          <cell r="G327" t="str">
            <v>NPS-EBA / Award VIC</v>
          </cell>
          <cell r="H327" t="str">
            <v>Alinta Asset Management 2</v>
          </cell>
          <cell r="I327" t="str">
            <v>31542</v>
          </cell>
          <cell r="J327" t="str">
            <v>AAM OW Elec Overhead</v>
          </cell>
        </row>
        <row r="328">
          <cell r="A328" t="str">
            <v>00011791</v>
          </cell>
          <cell r="B328" t="str">
            <v>Johnson</v>
          </cell>
          <cell r="C328" t="str">
            <v>Tanya</v>
          </cell>
          <cell r="D328" t="str">
            <v>Alinta Asset Management</v>
          </cell>
          <cell r="E328" t="str">
            <v>External Works</v>
          </cell>
          <cell r="F328" t="str">
            <v>Personal Assistant / BSO</v>
          </cell>
          <cell r="G328" t="str">
            <v>NPS-Contract (8.0)OT</v>
          </cell>
          <cell r="H328" t="str">
            <v>Alinta Asset Management 2</v>
          </cell>
          <cell r="I328" t="str">
            <v>31523</v>
          </cell>
          <cell r="J328" t="str">
            <v>AAM OS ED OS Externa</v>
          </cell>
        </row>
        <row r="329">
          <cell r="A329" t="str">
            <v>00011806</v>
          </cell>
          <cell r="B329" t="str">
            <v>Davey</v>
          </cell>
          <cell r="C329" t="str">
            <v>Ryan</v>
          </cell>
          <cell r="D329" t="str">
            <v>Alinta Asset Management</v>
          </cell>
          <cell r="E329" t="str">
            <v>ZSS Construction - Keysborough</v>
          </cell>
          <cell r="F329" t="str">
            <v>Apprentice Electrical Mechanic</v>
          </cell>
          <cell r="G329" t="str">
            <v>NPS-EBA / Award VIC</v>
          </cell>
          <cell r="H329" t="str">
            <v>Alinta Asset Management 2</v>
          </cell>
          <cell r="I329" t="str">
            <v>31508</v>
          </cell>
          <cell r="J329" t="str">
            <v>AAM OS ED SS Keysbourough</v>
          </cell>
        </row>
        <row r="330">
          <cell r="A330" t="str">
            <v>00011807</v>
          </cell>
          <cell r="B330" t="str">
            <v>McClimont</v>
          </cell>
          <cell r="C330" t="str">
            <v>Andrew</v>
          </cell>
          <cell r="D330" t="str">
            <v>Alinta Asset Management</v>
          </cell>
          <cell r="E330" t="str">
            <v>Distribution Construction - Keysborough</v>
          </cell>
          <cell r="F330" t="str">
            <v>Apprentice Electrical Mechanic</v>
          </cell>
          <cell r="G330" t="str">
            <v>NPS-EBA / Award VIC</v>
          </cell>
          <cell r="H330" t="str">
            <v>Alinta Asset Management 2</v>
          </cell>
          <cell r="I330" t="str">
            <v>31509</v>
          </cell>
          <cell r="J330" t="str">
            <v>AAM OS ED SS Keysbourough</v>
          </cell>
        </row>
        <row r="331">
          <cell r="A331" t="str">
            <v>00011825</v>
          </cell>
          <cell r="B331" t="str">
            <v>Ithier</v>
          </cell>
          <cell r="C331" t="str">
            <v>Gavin</v>
          </cell>
          <cell r="D331" t="str">
            <v>Alinta Asset Management</v>
          </cell>
          <cell r="E331" t="str">
            <v>Construction</v>
          </cell>
          <cell r="F331" t="str">
            <v>Field Officer Level 1</v>
          </cell>
          <cell r="G331" t="str">
            <v>NPSWA-VIC(RDO)</v>
          </cell>
          <cell r="H331" t="str">
            <v>Alinta Asset Management 2 WA</v>
          </cell>
          <cell r="I331" t="str">
            <v>39004</v>
          </cell>
          <cell r="J331" t="str">
            <v>Project Delivery</v>
          </cell>
        </row>
        <row r="332">
          <cell r="A332" t="str">
            <v>00011826</v>
          </cell>
          <cell r="B332" t="str">
            <v>Dyson</v>
          </cell>
          <cell r="C332" t="str">
            <v>Dean</v>
          </cell>
          <cell r="D332" t="str">
            <v>Alinta Asset Management</v>
          </cell>
          <cell r="E332" t="str">
            <v>Construction</v>
          </cell>
          <cell r="F332" t="str">
            <v>Field Officer Level 2</v>
          </cell>
          <cell r="G332" t="str">
            <v>NPSWA-VIC(RDO)</v>
          </cell>
          <cell r="H332" t="str">
            <v>Alinta Asset Management 2 WA</v>
          </cell>
          <cell r="I332" t="str">
            <v>31524</v>
          </cell>
          <cell r="J332" t="str">
            <v>AAM OS GD Ext Projec</v>
          </cell>
        </row>
        <row r="333">
          <cell r="A333" t="str">
            <v>00011827</v>
          </cell>
          <cell r="B333" t="str">
            <v>Weber</v>
          </cell>
          <cell r="C333" t="str">
            <v>Mykel</v>
          </cell>
          <cell r="D333" t="str">
            <v>Alinta Asset Management</v>
          </cell>
          <cell r="E333" t="str">
            <v>Unplanned Maintenance</v>
          </cell>
          <cell r="F333" t="str">
            <v>Field Officer Level 1</v>
          </cell>
          <cell r="G333" t="str">
            <v>NPSWA-VIC(RDO)</v>
          </cell>
          <cell r="H333" t="str">
            <v>Alinta Asset Management 2 WA</v>
          </cell>
          <cell r="I333" t="str">
            <v>39001</v>
          </cell>
          <cell r="J333" t="str">
            <v>Field Delivery</v>
          </cell>
        </row>
        <row r="334">
          <cell r="A334" t="str">
            <v>00011832</v>
          </cell>
          <cell r="B334" t="str">
            <v>Wright</v>
          </cell>
          <cell r="C334" t="str">
            <v>Chris</v>
          </cell>
          <cell r="D334" t="str">
            <v>Alinta Asset Management</v>
          </cell>
          <cell r="E334" t="str">
            <v>Construction</v>
          </cell>
          <cell r="F334" t="str">
            <v>Field Officer Level 2</v>
          </cell>
          <cell r="G334" t="str">
            <v>NPSWA-VIC(RDO)</v>
          </cell>
          <cell r="H334" t="str">
            <v>Alinta Asset Management 2 WA</v>
          </cell>
          <cell r="I334" t="str">
            <v>31524</v>
          </cell>
          <cell r="J334" t="str">
            <v>AAM OS GD Ext Projec</v>
          </cell>
        </row>
        <row r="335">
          <cell r="A335" t="str">
            <v>00011834</v>
          </cell>
          <cell r="B335" t="str">
            <v>Ruscitti</v>
          </cell>
          <cell r="C335" t="str">
            <v>Nicholas</v>
          </cell>
          <cell r="D335" t="str">
            <v>Alinta Asset Management</v>
          </cell>
          <cell r="E335" t="str">
            <v>Mains and Services - North</v>
          </cell>
          <cell r="F335" t="str">
            <v>Field Officer Level 1</v>
          </cell>
          <cell r="G335" t="str">
            <v>NPSWA-VIC(RDO)</v>
          </cell>
          <cell r="H335" t="str">
            <v>Alinta Asset Management 2 WA</v>
          </cell>
          <cell r="I335" t="str">
            <v>39001</v>
          </cell>
          <cell r="J335" t="str">
            <v>Field Delivery</v>
          </cell>
        </row>
        <row r="336">
          <cell r="A336" t="str">
            <v>00011835</v>
          </cell>
          <cell r="B336" t="str">
            <v>Prouse</v>
          </cell>
          <cell r="C336" t="str">
            <v>James</v>
          </cell>
          <cell r="D336" t="str">
            <v>Alinta Asset Management</v>
          </cell>
          <cell r="E336" t="str">
            <v>Faults</v>
          </cell>
          <cell r="F336" t="str">
            <v>Field Officer Level 1</v>
          </cell>
          <cell r="G336" t="str">
            <v>NPSWA-VIC(RDO)</v>
          </cell>
          <cell r="H336" t="str">
            <v>Alinta Asset Management 2 WA</v>
          </cell>
          <cell r="I336" t="str">
            <v>39004</v>
          </cell>
          <cell r="J336" t="str">
            <v>Project Delivery</v>
          </cell>
        </row>
        <row r="337">
          <cell r="A337" t="str">
            <v>00011843</v>
          </cell>
          <cell r="B337" t="str">
            <v>Dickinson</v>
          </cell>
          <cell r="C337" t="str">
            <v>John</v>
          </cell>
          <cell r="D337" t="str">
            <v>Alinta Asset Management</v>
          </cell>
          <cell r="E337" t="str">
            <v>POWERCOR</v>
          </cell>
          <cell r="F337" t="str">
            <v>Linesman</v>
          </cell>
          <cell r="G337" t="str">
            <v>NPS-EBA / Award VIC</v>
          </cell>
          <cell r="H337" t="str">
            <v>Alinta Asset Management 2</v>
          </cell>
          <cell r="I337" t="str">
            <v>39417</v>
          </cell>
          <cell r="J337" t="str">
            <v>Warnambool</v>
          </cell>
        </row>
        <row r="338">
          <cell r="A338" t="str">
            <v>00011852</v>
          </cell>
          <cell r="B338" t="str">
            <v>Murphy</v>
          </cell>
          <cell r="C338" t="str">
            <v>Timothy</v>
          </cell>
          <cell r="D338" t="str">
            <v>Alinta Asset Management</v>
          </cell>
          <cell r="E338" t="str">
            <v>Supervisor GA</v>
          </cell>
          <cell r="F338" t="str">
            <v>Apprentice Linesman</v>
          </cell>
          <cell r="G338" t="str">
            <v>NPS-EBA / Award VIC</v>
          </cell>
          <cell r="H338" t="str">
            <v>Alinta Asset Management 2</v>
          </cell>
          <cell r="I338" t="str">
            <v>39007</v>
          </cell>
          <cell r="J338" t="str">
            <v>Alliance</v>
          </cell>
        </row>
        <row r="339">
          <cell r="A339" t="str">
            <v>00011891</v>
          </cell>
          <cell r="B339" t="str">
            <v>Donald</v>
          </cell>
          <cell r="C339" t="str">
            <v>Gregory</v>
          </cell>
          <cell r="D339" t="str">
            <v>Alinta Asset Management</v>
          </cell>
          <cell r="E339" t="str">
            <v>Gas Transmission South</v>
          </cell>
          <cell r="F339" t="str">
            <v>Lands &amp; Environment Officer</v>
          </cell>
          <cell r="G339" t="str">
            <v>TCR Accum Super</v>
          </cell>
          <cell r="H339" t="str">
            <v>Monthly Alinta Asset Managemt.</v>
          </cell>
          <cell r="I339" t="str">
            <v>35403</v>
          </cell>
          <cell r="J339" t="str">
            <v>Lands</v>
          </cell>
        </row>
        <row r="340">
          <cell r="A340" t="str">
            <v>00011895</v>
          </cell>
          <cell r="B340" t="str">
            <v>Czech</v>
          </cell>
          <cell r="C340" t="str">
            <v>Marek</v>
          </cell>
          <cell r="D340" t="str">
            <v>Alinta Asset Management</v>
          </cell>
          <cell r="E340" t="str">
            <v>Engineering</v>
          </cell>
          <cell r="F340" t="str">
            <v>Senior Pipeline Engineer</v>
          </cell>
          <cell r="G340" t="str">
            <v>TCR Accum Super</v>
          </cell>
          <cell r="H340" t="str">
            <v>Monthly Alinta Asset Managemt.</v>
          </cell>
          <cell r="I340" t="str">
            <v>35413</v>
          </cell>
          <cell r="J340" t="str">
            <v>Engineering</v>
          </cell>
        </row>
        <row r="341">
          <cell r="A341" t="str">
            <v>00011896</v>
          </cell>
          <cell r="B341" t="str">
            <v>Hamilton</v>
          </cell>
          <cell r="C341" t="str">
            <v>Chris</v>
          </cell>
          <cell r="D341" t="str">
            <v>Alinta Asset Management</v>
          </cell>
          <cell r="E341" t="str">
            <v>GIS Transmission</v>
          </cell>
          <cell r="F341" t="str">
            <v>Manager GIS Transmission</v>
          </cell>
          <cell r="G341" t="str">
            <v>TCR Accum Super</v>
          </cell>
          <cell r="H341" t="str">
            <v>Monthly Alinta Asset Managemt.</v>
          </cell>
          <cell r="I341" t="str">
            <v>35413</v>
          </cell>
          <cell r="J341" t="str">
            <v>Engineering</v>
          </cell>
        </row>
        <row r="342">
          <cell r="A342" t="str">
            <v>00011905</v>
          </cell>
          <cell r="B342" t="str">
            <v>Milliken</v>
          </cell>
          <cell r="C342" t="str">
            <v>Barry</v>
          </cell>
          <cell r="D342" t="str">
            <v>Alinta Asset Management</v>
          </cell>
          <cell r="E342" t="str">
            <v>Gas Transmission South</v>
          </cell>
          <cell r="F342" t="str">
            <v>Lands Coordinator</v>
          </cell>
          <cell r="G342" t="str">
            <v>TCR Accum Super</v>
          </cell>
          <cell r="H342" t="str">
            <v>Monthly Alinta Asset Managemt.</v>
          </cell>
          <cell r="I342" t="str">
            <v>35403</v>
          </cell>
          <cell r="J342" t="str">
            <v>Lands</v>
          </cell>
        </row>
        <row r="343">
          <cell r="A343" t="str">
            <v>00011918</v>
          </cell>
          <cell r="B343" t="str">
            <v>Muke</v>
          </cell>
          <cell r="C343" t="str">
            <v>Fellenxa</v>
          </cell>
          <cell r="D343" t="str">
            <v>Corporate Finance</v>
          </cell>
          <cell r="E343" t="str">
            <v>Graduates</v>
          </cell>
          <cell r="F343" t="str">
            <v>Graduate</v>
          </cell>
          <cell r="G343" t="str">
            <v>TCR Accum Super</v>
          </cell>
          <cell r="H343" t="str">
            <v>Monthly Alinta Asset Managemt.</v>
          </cell>
          <cell r="I343" t="str">
            <v>13001</v>
          </cell>
          <cell r="J343" t="str">
            <v>Finance Graduates</v>
          </cell>
        </row>
        <row r="344">
          <cell r="A344" t="str">
            <v>00011925</v>
          </cell>
          <cell r="B344" t="str">
            <v>Shedden</v>
          </cell>
          <cell r="C344" t="str">
            <v>Jennifer</v>
          </cell>
          <cell r="D344" t="str">
            <v>Alinta Asset Management</v>
          </cell>
          <cell r="E344" t="str">
            <v>Finance</v>
          </cell>
          <cell r="F344" t="str">
            <v>Business Support Officer</v>
          </cell>
          <cell r="G344" t="str">
            <v>NPSWA-VIC(Cont)</v>
          </cell>
          <cell r="H344" t="str">
            <v>Alinta Asset Management 2 WA</v>
          </cell>
          <cell r="I344" t="str">
            <v>39006</v>
          </cell>
          <cell r="J344" t="str">
            <v>Manager Operations E</v>
          </cell>
        </row>
        <row r="345">
          <cell r="A345" t="str">
            <v>00011934</v>
          </cell>
          <cell r="B345" t="str">
            <v>Vaidya</v>
          </cell>
          <cell r="C345" t="str">
            <v>Ranjan</v>
          </cell>
          <cell r="D345" t="str">
            <v>Alinta Asset Management</v>
          </cell>
          <cell r="E345" t="str">
            <v>Protection &amp; Control</v>
          </cell>
          <cell r="F345" t="str">
            <v>Protection Engineer</v>
          </cell>
          <cell r="G345" t="str">
            <v>TCR Accum Super</v>
          </cell>
          <cell r="H345" t="str">
            <v>Monthly Alinta Asset Managemt.</v>
          </cell>
          <cell r="I345" t="str">
            <v>31399</v>
          </cell>
          <cell r="J345" t="str">
            <v>AAM AS ETS Protectio</v>
          </cell>
        </row>
        <row r="346">
          <cell r="A346" t="str">
            <v>00011937</v>
          </cell>
          <cell r="B346" t="str">
            <v>Plowman</v>
          </cell>
          <cell r="C346" t="str">
            <v>Don</v>
          </cell>
          <cell r="D346" t="str">
            <v>Alinta Asset Management</v>
          </cell>
          <cell r="E346" t="str">
            <v>Alinta Asset Management</v>
          </cell>
          <cell r="F346" t="str">
            <v>Chief Operating Officer (Acting)</v>
          </cell>
          <cell r="G346" t="str">
            <v>TCR Accum Super</v>
          </cell>
          <cell r="H346" t="str">
            <v>Monthly Alinta Asset Managemt.</v>
          </cell>
          <cell r="I346" t="str">
            <v>37301</v>
          </cell>
          <cell r="J346" t="str">
            <v>Manager Asset Servic</v>
          </cell>
        </row>
        <row r="347">
          <cell r="A347" t="str">
            <v>00011941</v>
          </cell>
          <cell r="B347" t="str">
            <v>Johnson</v>
          </cell>
          <cell r="C347" t="str">
            <v>Paul</v>
          </cell>
          <cell r="D347" t="str">
            <v>Alinta Asset Management</v>
          </cell>
          <cell r="E347" t="str">
            <v>Network Development Function</v>
          </cell>
          <cell r="F347" t="str">
            <v>Stakeholder Relations Coordinator</v>
          </cell>
          <cell r="G347" t="str">
            <v>TCR Accum Super</v>
          </cell>
          <cell r="H347" t="str">
            <v>Monthly Alinta Asset Managemt.</v>
          </cell>
          <cell r="I347" t="str">
            <v>33312</v>
          </cell>
          <cell r="J347" t="str">
            <v>Customer Relations</v>
          </cell>
        </row>
        <row r="348">
          <cell r="A348" t="str">
            <v>00011981</v>
          </cell>
          <cell r="B348" t="str">
            <v>Colomb</v>
          </cell>
          <cell r="C348" t="str">
            <v>Sandra</v>
          </cell>
          <cell r="D348" t="str">
            <v>Alinta Asset Management</v>
          </cell>
          <cell r="E348" t="str">
            <v>Resource Coordination</v>
          </cell>
          <cell r="F348" t="str">
            <v>Dispatch Systems Support Officer</v>
          </cell>
          <cell r="G348" t="str">
            <v>TCR Accum Super</v>
          </cell>
          <cell r="H348" t="str">
            <v>Monthly Alinta Asset Managemt.</v>
          </cell>
          <cell r="I348" t="str">
            <v>35346</v>
          </cell>
          <cell r="J348" t="str">
            <v>Dispatch &amp; Resource</v>
          </cell>
        </row>
        <row r="349">
          <cell r="A349" t="str">
            <v>00011983</v>
          </cell>
          <cell r="B349" t="str">
            <v>Moen</v>
          </cell>
          <cell r="C349" t="str">
            <v>Bert</v>
          </cell>
          <cell r="D349" t="str">
            <v>Alinta Energy</v>
          </cell>
          <cell r="E349" t="str">
            <v>Bairnsdale Power Station</v>
          </cell>
          <cell r="F349" t="str">
            <v>Operations &amp; Maintenance Technician</v>
          </cell>
          <cell r="G349" t="str">
            <v>TCR Accum Super</v>
          </cell>
          <cell r="H349" t="str">
            <v>Alinta Energy Pty Ltd</v>
          </cell>
          <cell r="I349" t="str">
            <v>45400</v>
          </cell>
          <cell r="J349" t="str">
            <v>AE Ops&amp;Maint Bairn</v>
          </cell>
        </row>
        <row r="350">
          <cell r="A350" t="str">
            <v>00011987</v>
          </cell>
          <cell r="B350" t="str">
            <v>Oliver</v>
          </cell>
          <cell r="C350" t="str">
            <v>Nathan</v>
          </cell>
          <cell r="D350" t="str">
            <v>Alinta Energy</v>
          </cell>
          <cell r="E350" t="str">
            <v>Plant Performance</v>
          </cell>
          <cell r="F350" t="str">
            <v>Assistant Unit Controller</v>
          </cell>
          <cell r="G350" t="str">
            <v>TCR Accum Super</v>
          </cell>
          <cell r="H350" t="str">
            <v>Alinta Energy Pty Ltd</v>
          </cell>
          <cell r="I350" t="str">
            <v>45500</v>
          </cell>
          <cell r="J350" t="str">
            <v>AE Ops&amp;Mnt Bell Bay</v>
          </cell>
        </row>
        <row r="351">
          <cell r="A351" t="str">
            <v>00011989</v>
          </cell>
          <cell r="B351" t="str">
            <v>Wells</v>
          </cell>
          <cell r="C351" t="str">
            <v>Gene</v>
          </cell>
          <cell r="D351" t="str">
            <v>Alinta Energy</v>
          </cell>
          <cell r="E351" t="str">
            <v>Plant Performance</v>
          </cell>
          <cell r="F351" t="str">
            <v>Instrumentation / Electrical Technician</v>
          </cell>
          <cell r="G351" t="str">
            <v>TCR Accum Super</v>
          </cell>
          <cell r="H351" t="str">
            <v>Alinta Energy Pty Ltd</v>
          </cell>
          <cell r="I351" t="str">
            <v>45500</v>
          </cell>
          <cell r="J351" t="str">
            <v>AE Ops&amp;Mnt Bell Bay</v>
          </cell>
        </row>
        <row r="352">
          <cell r="A352" t="str">
            <v>00011993</v>
          </cell>
          <cell r="B352" t="str">
            <v>Beament</v>
          </cell>
          <cell r="C352" t="str">
            <v>Michael</v>
          </cell>
          <cell r="D352" t="str">
            <v>Alinta Energy</v>
          </cell>
          <cell r="E352" t="str">
            <v>Plant Performance</v>
          </cell>
          <cell r="F352" t="str">
            <v>Mechanical Technician Operator</v>
          </cell>
          <cell r="G352" t="str">
            <v>TCR Accum Super</v>
          </cell>
          <cell r="H352" t="str">
            <v>Alinta Energy Pty Ltd</v>
          </cell>
          <cell r="I352" t="str">
            <v>45500</v>
          </cell>
          <cell r="J352" t="str">
            <v>AE Ops&amp;Mnt Bell Bay</v>
          </cell>
        </row>
        <row r="353">
          <cell r="A353" t="str">
            <v>00011994</v>
          </cell>
          <cell r="B353" t="str">
            <v>Tyson</v>
          </cell>
          <cell r="C353" t="str">
            <v>Desmond</v>
          </cell>
          <cell r="D353" t="str">
            <v>Alinta Energy</v>
          </cell>
          <cell r="E353" t="str">
            <v>Plant Performance</v>
          </cell>
          <cell r="F353" t="str">
            <v>Mechanical Technician Operator</v>
          </cell>
          <cell r="G353" t="str">
            <v>TCR Accum Super</v>
          </cell>
          <cell r="H353" t="str">
            <v>Alinta Energy Pty Ltd</v>
          </cell>
          <cell r="I353" t="str">
            <v>45500</v>
          </cell>
          <cell r="J353" t="str">
            <v>AE Ops&amp;Mnt Bell Bay</v>
          </cell>
        </row>
        <row r="354">
          <cell r="A354" t="str">
            <v>00011996</v>
          </cell>
          <cell r="B354" t="str">
            <v>Davey</v>
          </cell>
          <cell r="C354" t="str">
            <v>Marc</v>
          </cell>
          <cell r="D354" t="str">
            <v>Alinta Energy</v>
          </cell>
          <cell r="E354" t="str">
            <v>Production</v>
          </cell>
          <cell r="F354" t="str">
            <v>Assistant Unit Controller</v>
          </cell>
          <cell r="G354" t="str">
            <v>TCR Accum Super</v>
          </cell>
          <cell r="H354" t="str">
            <v>Alinta Energy Pty Ltd</v>
          </cell>
          <cell r="I354" t="str">
            <v>45500</v>
          </cell>
          <cell r="J354" t="str">
            <v>AE Ops&amp;Mnt Bell Bay</v>
          </cell>
        </row>
        <row r="355">
          <cell r="A355" t="str">
            <v>00011998</v>
          </cell>
          <cell r="B355" t="str">
            <v>Floyd</v>
          </cell>
          <cell r="C355" t="str">
            <v>Paul</v>
          </cell>
          <cell r="D355" t="str">
            <v>Alinta Energy</v>
          </cell>
          <cell r="E355" t="str">
            <v>Technical Power Operations</v>
          </cell>
          <cell r="F355" t="str">
            <v>Technical Manager Power Operations</v>
          </cell>
          <cell r="G355" t="str">
            <v>TCR Accum Super</v>
          </cell>
          <cell r="H355" t="str">
            <v>Alinta Energy Pty Ltd</v>
          </cell>
          <cell r="I355" t="str">
            <v>45110</v>
          </cell>
          <cell r="J355" t="str">
            <v>AE Technical Serv</v>
          </cell>
        </row>
        <row r="356">
          <cell r="A356" t="str">
            <v>00011998</v>
          </cell>
          <cell r="B356" t="str">
            <v>Floyd</v>
          </cell>
          <cell r="C356" t="str">
            <v>Paul</v>
          </cell>
          <cell r="D356" t="str">
            <v>Alinta Energy</v>
          </cell>
          <cell r="E356" t="str">
            <v>Technical Power Operations</v>
          </cell>
          <cell r="F356" t="str">
            <v>Technical Manager Power Operations</v>
          </cell>
          <cell r="G356" t="str">
            <v>TCR Accum Super</v>
          </cell>
          <cell r="H356" t="str">
            <v>Alinta Energy Pty Ltd</v>
          </cell>
          <cell r="I356" t="str">
            <v>45110</v>
          </cell>
          <cell r="J356" t="str">
            <v>AE Technical Serv</v>
          </cell>
        </row>
        <row r="357">
          <cell r="A357" t="str">
            <v>00011998</v>
          </cell>
          <cell r="B357" t="str">
            <v>Floyd</v>
          </cell>
          <cell r="C357" t="str">
            <v>Paul</v>
          </cell>
          <cell r="D357" t="str">
            <v>Alinta Energy</v>
          </cell>
          <cell r="E357" t="str">
            <v>Technical Power Operations</v>
          </cell>
          <cell r="F357" t="str">
            <v>Technical Manager Power Operations</v>
          </cell>
          <cell r="G357" t="str">
            <v>TCR Accum Super</v>
          </cell>
          <cell r="H357" t="str">
            <v>Alinta Energy Pty Ltd</v>
          </cell>
          <cell r="I357" t="str">
            <v>45110</v>
          </cell>
          <cell r="J357" t="str">
            <v>AE Technical Serv</v>
          </cell>
        </row>
        <row r="358">
          <cell r="A358" t="str">
            <v>00011998</v>
          </cell>
          <cell r="B358" t="str">
            <v>Floyd</v>
          </cell>
          <cell r="C358" t="str">
            <v>Paul</v>
          </cell>
          <cell r="D358" t="str">
            <v>Alinta Energy</v>
          </cell>
          <cell r="E358" t="str">
            <v>Technical Power Operations</v>
          </cell>
          <cell r="F358" t="str">
            <v>Technical Manager Power Operations</v>
          </cell>
          <cell r="G358" t="str">
            <v>TCR Accum Super</v>
          </cell>
          <cell r="H358" t="str">
            <v>Alinta Energy Pty Ltd</v>
          </cell>
          <cell r="I358" t="str">
            <v>45110</v>
          </cell>
          <cell r="J358" t="str">
            <v>AE Technical Serv</v>
          </cell>
        </row>
        <row r="359">
          <cell r="A359" t="str">
            <v>00011998</v>
          </cell>
          <cell r="B359" t="str">
            <v>Floyd</v>
          </cell>
          <cell r="C359" t="str">
            <v>Paul</v>
          </cell>
          <cell r="D359" t="str">
            <v>Alinta Energy</v>
          </cell>
          <cell r="E359" t="str">
            <v>Technical Power Operations</v>
          </cell>
          <cell r="F359" t="str">
            <v>Technical Manager Power Operations</v>
          </cell>
          <cell r="G359" t="str">
            <v>TCR Accum Super</v>
          </cell>
          <cell r="H359" t="str">
            <v>Alinta Energy Pty Ltd</v>
          </cell>
          <cell r="I359" t="str">
            <v>45110</v>
          </cell>
          <cell r="J359" t="str">
            <v>AE Technical Serv</v>
          </cell>
        </row>
        <row r="360">
          <cell r="A360" t="str">
            <v>00012002</v>
          </cell>
          <cell r="B360" t="str">
            <v>Primer</v>
          </cell>
          <cell r="C360" t="str">
            <v>Andrew</v>
          </cell>
          <cell r="D360" t="str">
            <v>Alinta Energy</v>
          </cell>
          <cell r="E360" t="str">
            <v>Pilbara Power Group</v>
          </cell>
          <cell r="F360" t="str">
            <v>Operations &amp; Maintenance Technician</v>
          </cell>
          <cell r="G360" t="str">
            <v>TCR Accum Super</v>
          </cell>
          <cell r="H360" t="str">
            <v>Alinta Energy Pty Ltd</v>
          </cell>
          <cell r="I360" t="str">
            <v>45300</v>
          </cell>
          <cell r="J360" t="str">
            <v>AE Ops &amp; Mnt Newman</v>
          </cell>
        </row>
        <row r="361">
          <cell r="A361" t="str">
            <v>00012004</v>
          </cell>
          <cell r="B361" t="str">
            <v>Cordery</v>
          </cell>
          <cell r="C361" t="str">
            <v>Gary</v>
          </cell>
          <cell r="D361" t="str">
            <v>Alinta Energy</v>
          </cell>
          <cell r="E361" t="str">
            <v>Pilbara Power Group</v>
          </cell>
          <cell r="F361" t="str">
            <v>Operations &amp; Maintenance Technician</v>
          </cell>
          <cell r="G361" t="str">
            <v>TCR Accum Super</v>
          </cell>
          <cell r="H361" t="str">
            <v>Alinta Energy Pty Ltd</v>
          </cell>
          <cell r="I361" t="str">
            <v>45300</v>
          </cell>
          <cell r="J361" t="str">
            <v>AE Ops &amp; Mnt Newman</v>
          </cell>
        </row>
        <row r="362">
          <cell r="A362" t="str">
            <v>00012005</v>
          </cell>
          <cell r="B362" t="str">
            <v>Blair</v>
          </cell>
          <cell r="C362" t="str">
            <v>Kelvin</v>
          </cell>
          <cell r="D362" t="str">
            <v>Alinta Energy</v>
          </cell>
          <cell r="E362" t="str">
            <v>Pilbara Power Group</v>
          </cell>
          <cell r="F362" t="str">
            <v>Pilbara Power Group Manager</v>
          </cell>
          <cell r="G362" t="str">
            <v>TCR Accum Super</v>
          </cell>
          <cell r="H362" t="str">
            <v>Alinta Energy Pty Ltd</v>
          </cell>
          <cell r="I362" t="str">
            <v>45300</v>
          </cell>
          <cell r="J362" t="str">
            <v>AE Ops &amp; Mnt Newman</v>
          </cell>
        </row>
        <row r="363">
          <cell r="A363" t="str">
            <v>00012006</v>
          </cell>
          <cell r="B363" t="str">
            <v>Guest</v>
          </cell>
          <cell r="C363" t="str">
            <v>Paul</v>
          </cell>
          <cell r="D363" t="str">
            <v>Alinta Energy</v>
          </cell>
          <cell r="E363" t="str">
            <v>Bairnsdale Power Station</v>
          </cell>
          <cell r="F363" t="str">
            <v>Plant Manager Bairnsdale Power Station</v>
          </cell>
          <cell r="G363" t="str">
            <v>TCR Accum Super</v>
          </cell>
          <cell r="H363" t="str">
            <v>Alinta Energy Pty Ltd</v>
          </cell>
          <cell r="I363" t="str">
            <v>45400</v>
          </cell>
          <cell r="J363" t="str">
            <v>AE Ops&amp;Maint Bairn</v>
          </cell>
        </row>
        <row r="364">
          <cell r="A364" t="str">
            <v>00012007</v>
          </cell>
          <cell r="B364" t="str">
            <v>Lanciano</v>
          </cell>
          <cell r="C364" t="str">
            <v>Bruno</v>
          </cell>
          <cell r="D364" t="str">
            <v>Alinta Asset Management</v>
          </cell>
          <cell r="E364" t="str">
            <v>Control Room</v>
          </cell>
          <cell r="F364" t="str">
            <v>Pipeline Controller</v>
          </cell>
          <cell r="G364" t="str">
            <v>TCR Accum Super</v>
          </cell>
          <cell r="H364" t="str">
            <v>Monthly Alinta Asset Managemt.</v>
          </cell>
          <cell r="I364" t="str">
            <v>35406</v>
          </cell>
          <cell r="J364" t="str">
            <v>Control Centre 35</v>
          </cell>
        </row>
        <row r="365">
          <cell r="A365" t="str">
            <v>00012010</v>
          </cell>
          <cell r="B365" t="str">
            <v>Tingey</v>
          </cell>
          <cell r="C365" t="str">
            <v>Brian</v>
          </cell>
          <cell r="D365" t="str">
            <v>Alinta Energy</v>
          </cell>
          <cell r="E365" t="str">
            <v>Bairnsdale Power Station</v>
          </cell>
          <cell r="F365" t="str">
            <v>Operations &amp; Maintenance Supervisor</v>
          </cell>
          <cell r="G365" t="str">
            <v>TCR Accum Super</v>
          </cell>
          <cell r="H365" t="str">
            <v>Alinta Energy Pty Ltd</v>
          </cell>
          <cell r="I365" t="str">
            <v>45400</v>
          </cell>
          <cell r="J365" t="str">
            <v>AE Ops&amp;Maint Bairn</v>
          </cell>
        </row>
        <row r="366">
          <cell r="A366" t="str">
            <v>00012012</v>
          </cell>
          <cell r="B366" t="str">
            <v>Wilson</v>
          </cell>
          <cell r="C366" t="str">
            <v>Helen</v>
          </cell>
          <cell r="D366" t="str">
            <v>Alinta Energy</v>
          </cell>
          <cell r="E366" t="str">
            <v>Bairnsdale Power Station</v>
          </cell>
          <cell r="F366" t="str">
            <v>Administration Officer</v>
          </cell>
          <cell r="G366" t="str">
            <v>TCR Accum Super</v>
          </cell>
          <cell r="H366" t="str">
            <v>Alinta Energy Pty Ltd</v>
          </cell>
          <cell r="I366" t="str">
            <v>45400</v>
          </cell>
          <cell r="J366" t="str">
            <v>AE Ops&amp;Maint Bairn</v>
          </cell>
        </row>
        <row r="367">
          <cell r="A367" t="str">
            <v>00012013</v>
          </cell>
          <cell r="B367" t="str">
            <v>Foster</v>
          </cell>
          <cell r="C367" t="str">
            <v>Jeff</v>
          </cell>
          <cell r="D367" t="str">
            <v>Alinta Energy</v>
          </cell>
          <cell r="E367" t="str">
            <v>Plant Performance</v>
          </cell>
          <cell r="F367" t="str">
            <v>Unit Controller</v>
          </cell>
          <cell r="G367" t="str">
            <v>TCR Accum Super</v>
          </cell>
          <cell r="H367" t="str">
            <v>Alinta Energy Pty Ltd</v>
          </cell>
          <cell r="I367" t="str">
            <v>45500</v>
          </cell>
          <cell r="J367" t="str">
            <v>AE Ops&amp;Mnt Bell Bay</v>
          </cell>
        </row>
        <row r="368">
          <cell r="A368" t="str">
            <v>00012014</v>
          </cell>
          <cell r="B368" t="str">
            <v>Pooley</v>
          </cell>
          <cell r="C368" t="str">
            <v>Robert</v>
          </cell>
          <cell r="D368" t="str">
            <v>Alinta Energy</v>
          </cell>
          <cell r="E368" t="str">
            <v>Production</v>
          </cell>
          <cell r="F368" t="str">
            <v>Assistant Unit Controller</v>
          </cell>
          <cell r="G368" t="str">
            <v>TCR Accum Super</v>
          </cell>
          <cell r="H368" t="str">
            <v>Alinta Energy Pty Ltd</v>
          </cell>
          <cell r="I368" t="str">
            <v>45500</v>
          </cell>
          <cell r="J368" t="str">
            <v>AE Ops&amp;Mnt Bell Bay</v>
          </cell>
        </row>
        <row r="369">
          <cell r="A369" t="str">
            <v>00012016</v>
          </cell>
          <cell r="B369" t="str">
            <v>Quinton</v>
          </cell>
          <cell r="C369" t="str">
            <v>Debra</v>
          </cell>
          <cell r="D369" t="str">
            <v>Alinta Energy</v>
          </cell>
          <cell r="E369" t="str">
            <v>Tasmanian Power Station</v>
          </cell>
          <cell r="F369" t="str">
            <v>Office CoOrdinator</v>
          </cell>
          <cell r="G369" t="str">
            <v>TCR Accum Super</v>
          </cell>
          <cell r="H369" t="str">
            <v>Alinta Energy Pty Ltd</v>
          </cell>
          <cell r="I369" t="str">
            <v>45500</v>
          </cell>
          <cell r="J369" t="str">
            <v>AE Ops&amp;Mnt Bell Bay</v>
          </cell>
        </row>
        <row r="370">
          <cell r="A370" t="str">
            <v>00012017</v>
          </cell>
          <cell r="B370" t="str">
            <v>Szabo</v>
          </cell>
          <cell r="C370" t="str">
            <v>Auntonio</v>
          </cell>
          <cell r="D370" t="str">
            <v>Alinta Energy</v>
          </cell>
          <cell r="E370" t="str">
            <v>Plant Performance</v>
          </cell>
          <cell r="F370" t="str">
            <v>Instrumentation / Electrical Technician</v>
          </cell>
          <cell r="G370" t="str">
            <v>TCR Accum Super</v>
          </cell>
          <cell r="H370" t="str">
            <v>Alinta Energy Pty Ltd</v>
          </cell>
          <cell r="I370" t="str">
            <v>45500</v>
          </cell>
          <cell r="J370" t="str">
            <v>AE Ops&amp;Mnt Bell Bay</v>
          </cell>
        </row>
        <row r="371">
          <cell r="A371" t="str">
            <v>00012019</v>
          </cell>
          <cell r="B371" t="str">
            <v>Ashley</v>
          </cell>
          <cell r="C371" t="str">
            <v>Christopher</v>
          </cell>
          <cell r="D371" t="str">
            <v>Alinta Energy</v>
          </cell>
          <cell r="E371" t="str">
            <v>Production</v>
          </cell>
          <cell r="F371" t="str">
            <v>Production Coordinator</v>
          </cell>
          <cell r="G371" t="str">
            <v>TCR Accum Super</v>
          </cell>
          <cell r="H371" t="str">
            <v>Alinta Energy Pty Ltd</v>
          </cell>
          <cell r="I371" t="str">
            <v>45500</v>
          </cell>
          <cell r="J371" t="str">
            <v>AE Ops&amp;Mnt Bell Bay</v>
          </cell>
        </row>
        <row r="372">
          <cell r="A372" t="str">
            <v>00012020</v>
          </cell>
          <cell r="B372" t="str">
            <v>Ciffo</v>
          </cell>
          <cell r="C372" t="str">
            <v>Antonio</v>
          </cell>
          <cell r="D372" t="str">
            <v>Alinta Energy</v>
          </cell>
          <cell r="E372" t="str">
            <v>Tasmanian Power Station</v>
          </cell>
          <cell r="F372" t="str">
            <v>Manager Bell Bay Power</v>
          </cell>
          <cell r="G372" t="str">
            <v>TCR Accum Super</v>
          </cell>
          <cell r="H372" t="str">
            <v>Alinta Energy Pty Ltd</v>
          </cell>
          <cell r="I372" t="str">
            <v>45500</v>
          </cell>
          <cell r="J372" t="str">
            <v>AE Ops&amp;Mnt Bell Bay</v>
          </cell>
        </row>
        <row r="373">
          <cell r="A373" t="str">
            <v>00012021</v>
          </cell>
          <cell r="B373" t="str">
            <v>Siebert</v>
          </cell>
          <cell r="C373" t="str">
            <v>Hans</v>
          </cell>
          <cell r="D373" t="str">
            <v>Alinta Energy</v>
          </cell>
          <cell r="E373" t="str">
            <v>Production</v>
          </cell>
          <cell r="F373" t="str">
            <v>Unit Controller</v>
          </cell>
          <cell r="G373" t="str">
            <v>TCR Accum Super</v>
          </cell>
          <cell r="H373" t="str">
            <v>Alinta Energy Pty Ltd</v>
          </cell>
          <cell r="I373" t="str">
            <v>45500</v>
          </cell>
          <cell r="J373" t="str">
            <v>AE Ops&amp;Mnt Bell Bay</v>
          </cell>
        </row>
        <row r="374">
          <cell r="A374" t="str">
            <v>00012023</v>
          </cell>
          <cell r="B374" t="str">
            <v>Tiaon</v>
          </cell>
          <cell r="C374" t="str">
            <v>Teri</v>
          </cell>
          <cell r="D374" t="str">
            <v>Alinta Energy</v>
          </cell>
          <cell r="E374" t="str">
            <v>Production</v>
          </cell>
          <cell r="F374" t="str">
            <v>Assistant Unit Controller</v>
          </cell>
          <cell r="G374" t="str">
            <v>TCR Accum Super</v>
          </cell>
          <cell r="H374" t="str">
            <v>Alinta Energy Pty Ltd</v>
          </cell>
          <cell r="I374" t="str">
            <v>45500</v>
          </cell>
          <cell r="J374" t="str">
            <v>AE Ops&amp;Mnt Bell Bay</v>
          </cell>
        </row>
        <row r="375">
          <cell r="A375" t="str">
            <v>00012024</v>
          </cell>
          <cell r="B375" t="str">
            <v>Crack</v>
          </cell>
          <cell r="C375" t="str">
            <v>Peter</v>
          </cell>
          <cell r="D375" t="str">
            <v>Alinta Energy</v>
          </cell>
          <cell r="E375" t="str">
            <v>Production</v>
          </cell>
          <cell r="F375" t="str">
            <v>Unit Controller</v>
          </cell>
          <cell r="G375" t="str">
            <v>TCR Accum Super</v>
          </cell>
          <cell r="H375" t="str">
            <v>Alinta Energy Pty Ltd</v>
          </cell>
          <cell r="I375" t="str">
            <v>45500</v>
          </cell>
          <cell r="J375" t="str">
            <v>AE Ops&amp;Mnt Bell Bay</v>
          </cell>
        </row>
        <row r="376">
          <cell r="A376" t="str">
            <v>00012029</v>
          </cell>
          <cell r="B376" t="str">
            <v>Rust</v>
          </cell>
          <cell r="C376" t="str">
            <v>David</v>
          </cell>
          <cell r="D376" t="str">
            <v>Alinta Energy</v>
          </cell>
          <cell r="E376" t="str">
            <v>Production</v>
          </cell>
          <cell r="F376" t="str">
            <v>Unit Controller</v>
          </cell>
          <cell r="G376" t="str">
            <v>TCR Accum Super</v>
          </cell>
          <cell r="H376" t="str">
            <v>Alinta Energy Pty Ltd</v>
          </cell>
          <cell r="I376" t="str">
            <v>45500</v>
          </cell>
          <cell r="J376" t="str">
            <v>AE Ops&amp;Mnt Bell Bay</v>
          </cell>
        </row>
        <row r="377">
          <cell r="A377" t="str">
            <v>00012030</v>
          </cell>
          <cell r="B377" t="str">
            <v>Bitney</v>
          </cell>
          <cell r="C377" t="str">
            <v>David</v>
          </cell>
          <cell r="D377" t="str">
            <v>Alinta Energy</v>
          </cell>
          <cell r="E377" t="str">
            <v>Power Projects</v>
          </cell>
          <cell r="F377" t="str">
            <v>Project Director</v>
          </cell>
          <cell r="G377" t="str">
            <v>TCR Accum Super</v>
          </cell>
          <cell r="H377" t="str">
            <v>Alinta Limited</v>
          </cell>
          <cell r="I377" t="str">
            <v>10122</v>
          </cell>
          <cell r="J377" t="str">
            <v>Exec APS GM</v>
          </cell>
        </row>
        <row r="378">
          <cell r="A378" t="str">
            <v>00012039</v>
          </cell>
          <cell r="B378" t="str">
            <v>Eastwood</v>
          </cell>
          <cell r="C378" t="str">
            <v>Rob</v>
          </cell>
          <cell r="D378" t="str">
            <v>Human Resources</v>
          </cell>
          <cell r="E378" t="str">
            <v>Human Resources &amp; Communications</v>
          </cell>
          <cell r="F378" t="str">
            <v>Manager HR</v>
          </cell>
          <cell r="G378" t="str">
            <v>TCR Accum Super</v>
          </cell>
          <cell r="H378" t="str">
            <v>Alinta Limited</v>
          </cell>
          <cell r="I378" t="str">
            <v>11000</v>
          </cell>
          <cell r="J378" t="str">
            <v>Human Resources</v>
          </cell>
        </row>
        <row r="379">
          <cell r="A379" t="str">
            <v>00012043</v>
          </cell>
          <cell r="B379" t="str">
            <v>James</v>
          </cell>
          <cell r="C379" t="str">
            <v>Nicole</v>
          </cell>
          <cell r="D379" t="str">
            <v>Human Resources</v>
          </cell>
          <cell r="E379" t="str">
            <v>Human Resources Operations</v>
          </cell>
          <cell r="F379" t="str">
            <v>HR Manager Strategic Initiatives</v>
          </cell>
          <cell r="G379" t="str">
            <v>TCR Accum Super</v>
          </cell>
          <cell r="H379" t="str">
            <v>Alinta Limited</v>
          </cell>
          <cell r="I379" t="str">
            <v>11000</v>
          </cell>
          <cell r="J379" t="str">
            <v>Human Resources</v>
          </cell>
        </row>
        <row r="380">
          <cell r="A380" t="str">
            <v>00012045</v>
          </cell>
          <cell r="B380" t="str">
            <v>Bell</v>
          </cell>
          <cell r="C380" t="str">
            <v>Sarah</v>
          </cell>
          <cell r="D380" t="str">
            <v>Human Resources</v>
          </cell>
          <cell r="E380" t="str">
            <v>HR Services</v>
          </cell>
          <cell r="F380" t="str">
            <v>HR Projects Coordinator</v>
          </cell>
          <cell r="G380" t="str">
            <v>TCR Accum Super</v>
          </cell>
          <cell r="H380" t="str">
            <v>Alinta Limited</v>
          </cell>
          <cell r="I380" t="str">
            <v>11001</v>
          </cell>
          <cell r="J380" t="str">
            <v>Human Resources - HR</v>
          </cell>
        </row>
        <row r="381">
          <cell r="A381" t="str">
            <v>00012055</v>
          </cell>
          <cell r="B381" t="str">
            <v>Cooley</v>
          </cell>
          <cell r="C381" t="str">
            <v>Rosanne</v>
          </cell>
          <cell r="D381" t="str">
            <v>Alinta Asset Management</v>
          </cell>
          <cell r="E381" t="str">
            <v>Transactional Accounting</v>
          </cell>
          <cell r="F381" t="str">
            <v>Treasury Clerk</v>
          </cell>
          <cell r="G381" t="str">
            <v>TCR Accum Super</v>
          </cell>
          <cell r="H381" t="str">
            <v>Alinta Limited</v>
          </cell>
          <cell r="I381" t="str">
            <v>31469</v>
          </cell>
          <cell r="J381" t="str">
            <v>ANS Comm Fin Service</v>
          </cell>
        </row>
        <row r="382">
          <cell r="A382" t="str">
            <v>00012057</v>
          </cell>
          <cell r="B382" t="str">
            <v>Tran</v>
          </cell>
          <cell r="C382" t="str">
            <v>Allon</v>
          </cell>
          <cell r="D382" t="str">
            <v>Information Services</v>
          </cell>
          <cell r="E382" t="str">
            <v>Development</v>
          </cell>
          <cell r="F382" t="str">
            <v>Senior Analyst Programmer</v>
          </cell>
          <cell r="G382" t="str">
            <v>TCR Accum Super</v>
          </cell>
          <cell r="H382" t="str">
            <v>Alinta Limited</v>
          </cell>
          <cell r="I382" t="str">
            <v>14203</v>
          </cell>
          <cell r="J382" t="str">
            <v>IS Tech Solutions</v>
          </cell>
        </row>
        <row r="383">
          <cell r="A383" t="str">
            <v>00012059</v>
          </cell>
          <cell r="B383" t="str">
            <v>Griffiths</v>
          </cell>
          <cell r="C383" t="str">
            <v>Ralph</v>
          </cell>
          <cell r="D383" t="str">
            <v>Human Resources</v>
          </cell>
          <cell r="E383" t="str">
            <v>Environment</v>
          </cell>
          <cell r="F383" t="str">
            <v>Group Manager Environment</v>
          </cell>
          <cell r="G383" t="str">
            <v>TCR Accum Super</v>
          </cell>
          <cell r="H383" t="str">
            <v>Alinta Limited</v>
          </cell>
          <cell r="I383" t="str">
            <v>11002</v>
          </cell>
          <cell r="J383" t="str">
            <v>HR - Health &amp; Safety</v>
          </cell>
        </row>
        <row r="384">
          <cell r="A384" t="str">
            <v>00012060</v>
          </cell>
          <cell r="B384" t="str">
            <v>Allan</v>
          </cell>
          <cell r="C384" t="str">
            <v>Elizabeth</v>
          </cell>
          <cell r="D384" t="str">
            <v>Corporate Finance</v>
          </cell>
          <cell r="E384" t="str">
            <v>Group Taxation</v>
          </cell>
          <cell r="F384" t="str">
            <v>Taxation Accountant</v>
          </cell>
          <cell r="G384" t="str">
            <v>TCR Accum Super</v>
          </cell>
          <cell r="H384" t="str">
            <v>Alinta Limited</v>
          </cell>
          <cell r="I384" t="str">
            <v>12800</v>
          </cell>
          <cell r="J384" t="str">
            <v>Group Taxation</v>
          </cell>
        </row>
        <row r="385">
          <cell r="A385" t="str">
            <v>00012061</v>
          </cell>
          <cell r="B385" t="str">
            <v>Gentile</v>
          </cell>
          <cell r="C385" t="str">
            <v>Lucy</v>
          </cell>
          <cell r="D385" t="str">
            <v>Human Resources</v>
          </cell>
          <cell r="E385" t="str">
            <v>Environment</v>
          </cell>
          <cell r="F385" t="str">
            <v>Snr HSE Corporate Planning &amp; Project Adv</v>
          </cell>
          <cell r="G385" t="str">
            <v>TCR Accum Super</v>
          </cell>
          <cell r="H385" t="str">
            <v>Alinta Limited</v>
          </cell>
          <cell r="I385" t="str">
            <v>11000</v>
          </cell>
          <cell r="J385" t="str">
            <v>Human Resources</v>
          </cell>
        </row>
        <row r="386">
          <cell r="A386" t="str">
            <v>00012063</v>
          </cell>
          <cell r="B386" t="str">
            <v>Ireland</v>
          </cell>
          <cell r="C386" t="str">
            <v>Mark</v>
          </cell>
          <cell r="D386" t="str">
            <v>Alinta Asset Management</v>
          </cell>
          <cell r="E386" t="str">
            <v>Business Strategy</v>
          </cell>
          <cell r="F386" t="str">
            <v>Business Strategy Manager</v>
          </cell>
          <cell r="G386" t="str">
            <v>TCR Accum Super</v>
          </cell>
          <cell r="H386" t="str">
            <v>Monthly Alinta Asset Managemt.</v>
          </cell>
          <cell r="I386" t="str">
            <v>31307</v>
          </cell>
          <cell r="J386" t="str">
            <v>Business Strategy</v>
          </cell>
        </row>
        <row r="387">
          <cell r="A387" t="str">
            <v>00012064</v>
          </cell>
          <cell r="B387" t="str">
            <v>Ganegoda</v>
          </cell>
          <cell r="C387" t="str">
            <v>Saj</v>
          </cell>
          <cell r="D387" t="str">
            <v>Alinta Asset Management</v>
          </cell>
          <cell r="E387" t="str">
            <v>Engineering</v>
          </cell>
          <cell r="F387" t="str">
            <v>Asset Engineer - Generation</v>
          </cell>
          <cell r="G387" t="str">
            <v>TCR Accum Super</v>
          </cell>
          <cell r="H387" t="str">
            <v>Alinta Energy Pty Ltd</v>
          </cell>
          <cell r="I387" t="str">
            <v>39408</v>
          </cell>
          <cell r="J387" t="str">
            <v>Substations Group</v>
          </cell>
        </row>
        <row r="388">
          <cell r="A388" t="str">
            <v>00012079</v>
          </cell>
          <cell r="B388" t="str">
            <v>Pardini</v>
          </cell>
          <cell r="C388" t="str">
            <v>George</v>
          </cell>
          <cell r="D388" t="str">
            <v>Alinta Asset Management</v>
          </cell>
          <cell r="E388" t="str">
            <v>System Monitoring</v>
          </cell>
          <cell r="F388" t="str">
            <v>Monitoring Officer</v>
          </cell>
          <cell r="G388" t="str">
            <v>CEPU - AL150</v>
          </cell>
          <cell r="H388" t="str">
            <v>Alinta Asset Management 2 WA</v>
          </cell>
          <cell r="I388" t="str">
            <v>39110</v>
          </cell>
          <cell r="J388" t="str">
            <v>GDW System Monitoring</v>
          </cell>
        </row>
        <row r="389">
          <cell r="A389" t="str">
            <v>00012081</v>
          </cell>
          <cell r="B389" t="str">
            <v>Thompson</v>
          </cell>
          <cell r="C389" t="str">
            <v>David</v>
          </cell>
          <cell r="D389" t="str">
            <v>Alinta Asset Management</v>
          </cell>
          <cell r="E389" t="str">
            <v>System Monitoring</v>
          </cell>
          <cell r="F389" t="str">
            <v>Monitoring Officer</v>
          </cell>
          <cell r="G389" t="str">
            <v>CEPU - AL150</v>
          </cell>
          <cell r="H389" t="str">
            <v>Alinta Asset Management 2 WA</v>
          </cell>
          <cell r="I389" t="str">
            <v>39110</v>
          </cell>
          <cell r="J389" t="str">
            <v>GDW System Monitoring</v>
          </cell>
        </row>
        <row r="390">
          <cell r="A390" t="str">
            <v>00012082</v>
          </cell>
          <cell r="B390" t="str">
            <v>Burns</v>
          </cell>
          <cell r="C390" t="str">
            <v>Colin</v>
          </cell>
          <cell r="D390" t="str">
            <v>Alinta Asset Management</v>
          </cell>
          <cell r="E390" t="str">
            <v>System Monitoring</v>
          </cell>
          <cell r="F390" t="str">
            <v>Monitoring Officer</v>
          </cell>
          <cell r="G390" t="str">
            <v>CEPU - AL150</v>
          </cell>
          <cell r="H390" t="str">
            <v>Alinta Asset Management 2 WA</v>
          </cell>
          <cell r="I390" t="str">
            <v>39110</v>
          </cell>
          <cell r="J390" t="str">
            <v>GDW System Monitoring</v>
          </cell>
        </row>
        <row r="391">
          <cell r="A391" t="str">
            <v>00012083</v>
          </cell>
          <cell r="B391" t="str">
            <v>Gray</v>
          </cell>
          <cell r="C391" t="str">
            <v>Leslie</v>
          </cell>
          <cell r="D391" t="str">
            <v>Alinta Asset Management</v>
          </cell>
          <cell r="E391" t="str">
            <v>System Monitoring</v>
          </cell>
          <cell r="F391" t="str">
            <v>Metering Specialist</v>
          </cell>
          <cell r="G391" t="str">
            <v>CEPU - AL150</v>
          </cell>
          <cell r="H391" t="str">
            <v>Alinta Asset Management 2 WA</v>
          </cell>
          <cell r="I391" t="str">
            <v>39110</v>
          </cell>
          <cell r="J391" t="str">
            <v>GDW System Monitoring</v>
          </cell>
        </row>
        <row r="392">
          <cell r="A392" t="str">
            <v>00012084</v>
          </cell>
          <cell r="B392" t="str">
            <v>Hurt</v>
          </cell>
          <cell r="C392" t="str">
            <v>Shane</v>
          </cell>
          <cell r="D392" t="str">
            <v>Alinta Asset Management</v>
          </cell>
          <cell r="E392" t="str">
            <v>System Monitoring</v>
          </cell>
          <cell r="F392" t="str">
            <v>Supervisor System Monitoring</v>
          </cell>
          <cell r="G392" t="str">
            <v>CEPU - AL150</v>
          </cell>
          <cell r="H392" t="str">
            <v>Alinta Asset Management 2 WA</v>
          </cell>
          <cell r="I392" t="str">
            <v>39110</v>
          </cell>
          <cell r="J392" t="str">
            <v>GDW System Monitoring</v>
          </cell>
        </row>
        <row r="393">
          <cell r="A393" t="str">
            <v>00012086</v>
          </cell>
          <cell r="B393" t="str">
            <v>Chiaravalloti</v>
          </cell>
          <cell r="C393" t="str">
            <v>Pasquale</v>
          </cell>
          <cell r="D393" t="str">
            <v>Alinta Asset Management</v>
          </cell>
          <cell r="E393" t="str">
            <v>CP Protection</v>
          </cell>
          <cell r="F393" t="str">
            <v>Corrosion Technician</v>
          </cell>
          <cell r="G393" t="str">
            <v>NPSWA-VIC(Cont)</v>
          </cell>
          <cell r="H393" t="str">
            <v>Alinta Asset Management 2 WA</v>
          </cell>
          <cell r="I393" t="str">
            <v>31527</v>
          </cell>
          <cell r="J393" t="str">
            <v>AAM OS GD BBSA Corro</v>
          </cell>
        </row>
        <row r="394">
          <cell r="A394" t="str">
            <v>00012106</v>
          </cell>
          <cell r="B394" t="str">
            <v>Canning</v>
          </cell>
          <cell r="C394" t="str">
            <v>Curtis</v>
          </cell>
          <cell r="D394" t="str">
            <v>Alinta Asset Management</v>
          </cell>
          <cell r="E394" t="str">
            <v>Overhead Supervisor HK</v>
          </cell>
          <cell r="F394" t="str">
            <v>Traffic Controller</v>
          </cell>
          <cell r="G394" t="str">
            <v>NPS-EBA / Award VIC</v>
          </cell>
          <cell r="H394" t="str">
            <v>Alinta Asset Management 2</v>
          </cell>
          <cell r="I394" t="str">
            <v>39007</v>
          </cell>
          <cell r="J394" t="str">
            <v>Alliance</v>
          </cell>
        </row>
        <row r="395">
          <cell r="A395" t="str">
            <v>00012115</v>
          </cell>
          <cell r="B395" t="str">
            <v>Olin</v>
          </cell>
          <cell r="C395" t="str">
            <v>Barry</v>
          </cell>
          <cell r="D395" t="str">
            <v>Alinta Asset Management</v>
          </cell>
          <cell r="E395" t="str">
            <v>Maintenance</v>
          </cell>
          <cell r="F395" t="str">
            <v>Technical Support Officer - Cables</v>
          </cell>
          <cell r="G395" t="str">
            <v>NPS-Contract (7.6)AP</v>
          </cell>
          <cell r="H395" t="str">
            <v>Alinta Asset Management 2</v>
          </cell>
          <cell r="I395" t="str">
            <v>31509</v>
          </cell>
          <cell r="J395" t="str">
            <v>AAM OS ED SS Keysbourough</v>
          </cell>
        </row>
        <row r="396">
          <cell r="A396" t="str">
            <v>00012157</v>
          </cell>
          <cell r="B396" t="str">
            <v>Munshey</v>
          </cell>
          <cell r="C396" t="str">
            <v>Ashley</v>
          </cell>
          <cell r="D396" t="str">
            <v>Alinta Asset Management</v>
          </cell>
          <cell r="E396" t="str">
            <v>Engineering</v>
          </cell>
          <cell r="F396" t="str">
            <v>Mechancial Facility Engineer</v>
          </cell>
          <cell r="G396" t="str">
            <v>TCR Accum Super</v>
          </cell>
          <cell r="H396" t="str">
            <v>Monthly Alinta Asset Managemt.</v>
          </cell>
          <cell r="I396" t="str">
            <v>35413</v>
          </cell>
          <cell r="J396" t="str">
            <v>Engineering</v>
          </cell>
        </row>
        <row r="397">
          <cell r="A397" t="str">
            <v>00012162</v>
          </cell>
          <cell r="B397" t="str">
            <v>Tamara</v>
          </cell>
          <cell r="C397" t="str">
            <v>Alain</v>
          </cell>
          <cell r="D397" t="str">
            <v>Corporate Finance</v>
          </cell>
          <cell r="E397" t="str">
            <v>Management Accounting (UEDH / MGH)</v>
          </cell>
          <cell r="F397" t="str">
            <v>Corporate Accountant</v>
          </cell>
          <cell r="G397" t="str">
            <v>TCR Accum Super</v>
          </cell>
          <cell r="H397" t="str">
            <v>Alinta Limited</v>
          </cell>
          <cell r="I397" t="str">
            <v>33303</v>
          </cell>
          <cell r="J397" t="str">
            <v>Revenue Management</v>
          </cell>
        </row>
        <row r="398">
          <cell r="A398" t="str">
            <v>00012171</v>
          </cell>
          <cell r="B398" t="str">
            <v>Smith</v>
          </cell>
          <cell r="C398" t="str">
            <v>Dominic</v>
          </cell>
          <cell r="D398" t="str">
            <v>Corporate Finance</v>
          </cell>
          <cell r="E398" t="str">
            <v>Group Taxation</v>
          </cell>
          <cell r="F398" t="str">
            <v>Taxation Manager</v>
          </cell>
          <cell r="G398" t="str">
            <v>TCR Accum Super</v>
          </cell>
          <cell r="H398" t="str">
            <v>Alinta Limited</v>
          </cell>
          <cell r="I398" t="str">
            <v>12800</v>
          </cell>
          <cell r="J398" t="str">
            <v>Group Taxation</v>
          </cell>
        </row>
        <row r="399">
          <cell r="A399" t="str">
            <v>00012183</v>
          </cell>
          <cell r="B399" t="str">
            <v>Bergin</v>
          </cell>
          <cell r="C399" t="str">
            <v>Craig</v>
          </cell>
          <cell r="D399" t="str">
            <v>Alinta Asset Management</v>
          </cell>
          <cell r="E399" t="str">
            <v>Gas Distribution South</v>
          </cell>
          <cell r="F399" t="str">
            <v>Manager Gas Distribution</v>
          </cell>
          <cell r="G399" t="str">
            <v>TCR Accum Super</v>
          </cell>
          <cell r="H399" t="str">
            <v>Monthly Alinta Asset Managemt.</v>
          </cell>
          <cell r="I399" t="str">
            <v>39006</v>
          </cell>
          <cell r="J399" t="str">
            <v>Manager Operations E</v>
          </cell>
        </row>
        <row r="400">
          <cell r="A400" t="str">
            <v>00012185</v>
          </cell>
          <cell r="B400" t="str">
            <v>Rock</v>
          </cell>
          <cell r="C400" t="str">
            <v>Charles</v>
          </cell>
          <cell r="D400" t="str">
            <v>Alinta Asset Management</v>
          </cell>
          <cell r="E400" t="str">
            <v>Workshop Coordinator</v>
          </cell>
          <cell r="F400" t="str">
            <v>Welder</v>
          </cell>
          <cell r="G400" t="str">
            <v>Spec Contract 150hrs</v>
          </cell>
          <cell r="H400" t="str">
            <v>Alinta Asset Management 2 WA</v>
          </cell>
          <cell r="I400" t="str">
            <v>39108</v>
          </cell>
          <cell r="J400" t="str">
            <v>GDW Workshop</v>
          </cell>
        </row>
        <row r="401">
          <cell r="A401" t="str">
            <v>00012189</v>
          </cell>
          <cell r="B401" t="str">
            <v>Douglas</v>
          </cell>
          <cell r="C401" t="str">
            <v>Jenni</v>
          </cell>
          <cell r="D401" t="str">
            <v>Alinta Asset Management</v>
          </cell>
          <cell r="E401" t="str">
            <v>Commercial</v>
          </cell>
          <cell r="F401" t="str">
            <v>Personal Assistant</v>
          </cell>
          <cell r="G401" t="str">
            <v>TCR Accum Super</v>
          </cell>
          <cell r="H401" t="str">
            <v>Monthly Alinta Asset Managemt.</v>
          </cell>
          <cell r="I401" t="str">
            <v>31340</v>
          </cell>
          <cell r="J401" t="str">
            <v>ANS Corp Projects 50</v>
          </cell>
        </row>
        <row r="402">
          <cell r="A402" t="str">
            <v>00012190</v>
          </cell>
          <cell r="B402" t="str">
            <v>Nelson</v>
          </cell>
          <cell r="C402" t="str">
            <v>Fiona</v>
          </cell>
          <cell r="D402" t="str">
            <v>Alinta Asset Management</v>
          </cell>
          <cell r="E402" t="str">
            <v>Engineering</v>
          </cell>
          <cell r="F402" t="str">
            <v>Senior Pipeline Engineer</v>
          </cell>
          <cell r="G402" t="str">
            <v>TCR Accum Super</v>
          </cell>
          <cell r="H402" t="str">
            <v>Monthly Alinta Asset Managemt.</v>
          </cell>
          <cell r="I402" t="str">
            <v>35413</v>
          </cell>
          <cell r="J402" t="str">
            <v>Engineering</v>
          </cell>
        </row>
        <row r="403">
          <cell r="A403" t="str">
            <v>00012191</v>
          </cell>
          <cell r="B403" t="str">
            <v>Reymers</v>
          </cell>
          <cell r="C403" t="str">
            <v>Meagan</v>
          </cell>
          <cell r="D403" t="str">
            <v>Alinta Asset Management</v>
          </cell>
          <cell r="E403" t="str">
            <v>Customer Relations Function</v>
          </cell>
          <cell r="F403" t="str">
            <v>Customer Relations Co-ordinator</v>
          </cell>
          <cell r="G403" t="str">
            <v>TCR Accum Super</v>
          </cell>
          <cell r="H403" t="str">
            <v>Monthly Alinta Asset Managemt.</v>
          </cell>
          <cell r="I403" t="str">
            <v>33313</v>
          </cell>
          <cell r="J403" t="str">
            <v>Retailer &amp; Key Cust</v>
          </cell>
        </row>
        <row r="404">
          <cell r="A404" t="str">
            <v>00012192</v>
          </cell>
          <cell r="B404" t="str">
            <v>Perez</v>
          </cell>
          <cell r="C404" t="str">
            <v>Fabian</v>
          </cell>
          <cell r="D404" t="str">
            <v>Alinta Asset Management</v>
          </cell>
          <cell r="E404" t="str">
            <v>Electricity Measurement Services</v>
          </cell>
          <cell r="F404" t="str">
            <v>Metering Engineer</v>
          </cell>
          <cell r="G404" t="str">
            <v>TCR Accum Super</v>
          </cell>
          <cell r="H404" t="str">
            <v>Monthly Alinta Asset Managemt.</v>
          </cell>
          <cell r="I404" t="str">
            <v>33302</v>
          </cell>
          <cell r="J404" t="str">
            <v>Market Services</v>
          </cell>
        </row>
        <row r="405">
          <cell r="A405" t="str">
            <v>00012193</v>
          </cell>
          <cell r="B405" t="str">
            <v>Hooi</v>
          </cell>
          <cell r="C405" t="str">
            <v>Peter</v>
          </cell>
          <cell r="D405" t="str">
            <v>Alinta Asset Management</v>
          </cell>
          <cell r="E405" t="str">
            <v>Electrical Projects</v>
          </cell>
          <cell r="F405" t="str">
            <v>Project Engineer - Zone Substation</v>
          </cell>
          <cell r="G405" t="str">
            <v>TCR Accum Super</v>
          </cell>
          <cell r="H405" t="str">
            <v>Monthly Alinta Asset Managemt.</v>
          </cell>
          <cell r="I405" t="str">
            <v>31503</v>
          </cell>
          <cell r="J405" t="str">
            <v>AAM OS ED EA Project</v>
          </cell>
        </row>
        <row r="406">
          <cell r="A406" t="str">
            <v>00012195</v>
          </cell>
          <cell r="B406" t="str">
            <v>Truong</v>
          </cell>
          <cell r="C406" t="str">
            <v>Pieng</v>
          </cell>
          <cell r="D406" t="str">
            <v>Alinta Asset Management</v>
          </cell>
          <cell r="E406" t="str">
            <v>UED Asset Network</v>
          </cell>
          <cell r="F406" t="str">
            <v>System Planning Engineer</v>
          </cell>
          <cell r="G406" t="str">
            <v>TCR Accum Super</v>
          </cell>
          <cell r="H406" t="str">
            <v>Monthly Alinta Asset Managemt.</v>
          </cell>
          <cell r="I406" t="str">
            <v>37302</v>
          </cell>
          <cell r="J406" t="str">
            <v>Elec Asset Mgt</v>
          </cell>
        </row>
        <row r="407">
          <cell r="A407" t="str">
            <v>00012196</v>
          </cell>
          <cell r="B407" t="str">
            <v>Spink</v>
          </cell>
          <cell r="C407" t="str">
            <v>Jonathan</v>
          </cell>
          <cell r="D407" t="str">
            <v>Alinta Asset Management</v>
          </cell>
          <cell r="E407" t="str">
            <v>EGP Expansion</v>
          </cell>
          <cell r="F407" t="str">
            <v>Project Engineer EGP Expansion</v>
          </cell>
          <cell r="G407" t="str">
            <v>TCR Accum Super</v>
          </cell>
          <cell r="H407" t="str">
            <v>Monthly Alinta Asset Managemt.</v>
          </cell>
          <cell r="I407" t="str">
            <v>35413</v>
          </cell>
          <cell r="J407" t="str">
            <v>Engineering</v>
          </cell>
        </row>
        <row r="408">
          <cell r="A408" t="str">
            <v>00012206</v>
          </cell>
          <cell r="B408" t="str">
            <v>Beasley</v>
          </cell>
          <cell r="C408" t="str">
            <v>Travis</v>
          </cell>
          <cell r="D408" t="str">
            <v>Human Resources</v>
          </cell>
          <cell r="E408" t="str">
            <v>Corporate Affairs - Operational</v>
          </cell>
          <cell r="F408" t="str">
            <v>Principal Advisor Corporate Affairs</v>
          </cell>
          <cell r="G408" t="str">
            <v>TCR Accum Super</v>
          </cell>
          <cell r="H408" t="str">
            <v>Alinta Limited</v>
          </cell>
          <cell r="I408" t="str">
            <v>11300</v>
          </cell>
          <cell r="J408" t="str">
            <v>Corp Affairs</v>
          </cell>
        </row>
        <row r="409">
          <cell r="A409" t="str">
            <v>00012215</v>
          </cell>
          <cell r="B409" t="str">
            <v>Hickinbotham</v>
          </cell>
          <cell r="C409" t="str">
            <v>Ian</v>
          </cell>
          <cell r="D409" t="str">
            <v>Information Services</v>
          </cell>
          <cell r="E409" t="str">
            <v>Business Analysis</v>
          </cell>
          <cell r="F409" t="str">
            <v>Business Analyst</v>
          </cell>
          <cell r="G409" t="str">
            <v>TCR Accum Super</v>
          </cell>
          <cell r="H409" t="str">
            <v>Alinta Limited</v>
          </cell>
          <cell r="I409" t="str">
            <v>14165</v>
          </cell>
          <cell r="J409" t="str">
            <v>PD - Works &amp; Asset</v>
          </cell>
        </row>
        <row r="410">
          <cell r="A410" t="str">
            <v>00012225</v>
          </cell>
          <cell r="B410" t="str">
            <v>Harris</v>
          </cell>
          <cell r="C410" t="str">
            <v>Joshua</v>
          </cell>
          <cell r="D410" t="str">
            <v>Alinta Asset Management</v>
          </cell>
          <cell r="E410" t="str">
            <v>Overhead Supervisor HK</v>
          </cell>
          <cell r="F410" t="str">
            <v>Linesman</v>
          </cell>
          <cell r="G410" t="str">
            <v>NPS-EBA / Award VIC</v>
          </cell>
          <cell r="H410" t="str">
            <v>Alinta Asset Management 2</v>
          </cell>
          <cell r="I410" t="str">
            <v>39007</v>
          </cell>
          <cell r="J410" t="str">
            <v>Alliance</v>
          </cell>
        </row>
        <row r="411">
          <cell r="A411" t="str">
            <v>00012230</v>
          </cell>
          <cell r="B411" t="str">
            <v>McGregor</v>
          </cell>
          <cell r="C411" t="str">
            <v>John</v>
          </cell>
          <cell r="D411" t="str">
            <v>Alinta Asset Management</v>
          </cell>
          <cell r="E411" t="str">
            <v>Testing</v>
          </cell>
          <cell r="F411" t="str">
            <v>Underground Cable Tester</v>
          </cell>
          <cell r="G411" t="str">
            <v>NPS-EBA / Award VIC</v>
          </cell>
          <cell r="H411" t="str">
            <v>Alinta Asset Management 2</v>
          </cell>
          <cell r="I411" t="str">
            <v>31507</v>
          </cell>
          <cell r="J411" t="str">
            <v>AAM OS ED CS Test</v>
          </cell>
        </row>
        <row r="412">
          <cell r="A412" t="str">
            <v>00012231</v>
          </cell>
          <cell r="B412" t="str">
            <v>Cilia</v>
          </cell>
          <cell r="C412" t="str">
            <v>Victor</v>
          </cell>
          <cell r="D412" t="str">
            <v>Alinta Asset Management</v>
          </cell>
          <cell r="E412" t="str">
            <v>SCADA Engineering</v>
          </cell>
          <cell r="F412" t="str">
            <v>Technical Officer</v>
          </cell>
          <cell r="G412" t="str">
            <v>NPS-Contract (7.6)AP</v>
          </cell>
          <cell r="H412" t="str">
            <v>Alinta Asset Management 2</v>
          </cell>
          <cell r="I412" t="str">
            <v>31443</v>
          </cell>
          <cell r="J412" t="str">
            <v xml:space="preserve">AAM OS OSP Data Engineering </v>
          </cell>
        </row>
        <row r="413">
          <cell r="A413" t="str">
            <v>00012238</v>
          </cell>
          <cell r="B413" t="str">
            <v>Ng</v>
          </cell>
          <cell r="C413" t="str">
            <v>Jerry</v>
          </cell>
          <cell r="D413" t="str">
            <v>Information Services</v>
          </cell>
          <cell r="E413" t="str">
            <v>Integration &amp; Java</v>
          </cell>
          <cell r="F413" t="str">
            <v>Analyst/Programmer</v>
          </cell>
          <cell r="G413" t="str">
            <v>TCR Accum Super</v>
          </cell>
          <cell r="H413" t="str">
            <v>Alinta Limited</v>
          </cell>
          <cell r="I413" t="str">
            <v>14203</v>
          </cell>
          <cell r="J413" t="str">
            <v>IS Tech Solutions</v>
          </cell>
        </row>
        <row r="414">
          <cell r="A414" t="str">
            <v>00012264</v>
          </cell>
          <cell r="B414" t="str">
            <v>Van Lambaart</v>
          </cell>
          <cell r="C414" t="str">
            <v>Dean</v>
          </cell>
          <cell r="D414" t="str">
            <v>Alinta Asset Management</v>
          </cell>
          <cell r="E414" t="str">
            <v>Supervisor Moorabbin 1</v>
          </cell>
          <cell r="F414" t="str">
            <v>Apprentice Lineworker</v>
          </cell>
          <cell r="G414" t="str">
            <v>Apprentice Lineworke</v>
          </cell>
          <cell r="H414" t="str">
            <v>United Energy Ltd.</v>
          </cell>
          <cell r="I414" t="str">
            <v>39402</v>
          </cell>
          <cell r="J414" t="str">
            <v>Alliance - Moorabbin</v>
          </cell>
        </row>
        <row r="415">
          <cell r="A415" t="str">
            <v>00012266</v>
          </cell>
          <cell r="B415" t="str">
            <v>Rhodes</v>
          </cell>
          <cell r="C415" t="str">
            <v>Chris</v>
          </cell>
          <cell r="D415" t="str">
            <v>Alinta Asset Management</v>
          </cell>
          <cell r="E415" t="str">
            <v>Supervisor Moorabbin 2</v>
          </cell>
          <cell r="F415" t="str">
            <v>Apprentice Lineworker</v>
          </cell>
          <cell r="G415" t="str">
            <v>Apprentice Lineworke</v>
          </cell>
          <cell r="H415" t="str">
            <v>United Energy Ltd.</v>
          </cell>
          <cell r="I415" t="str">
            <v>39402</v>
          </cell>
          <cell r="J415" t="str">
            <v>Alliance - Moorabbin</v>
          </cell>
        </row>
        <row r="416">
          <cell r="A416" t="str">
            <v>00012267</v>
          </cell>
          <cell r="B416" t="str">
            <v>Duffy-Beel</v>
          </cell>
          <cell r="C416" t="str">
            <v>Shane</v>
          </cell>
          <cell r="D416" t="str">
            <v>Alinta Asset Management</v>
          </cell>
          <cell r="E416" t="str">
            <v>Supervisor Mornington 1</v>
          </cell>
          <cell r="F416" t="str">
            <v>Apprentice Lineworker</v>
          </cell>
          <cell r="G416" t="str">
            <v>Apprentice Lineworke</v>
          </cell>
          <cell r="H416" t="str">
            <v>United Energy Ltd.</v>
          </cell>
          <cell r="I416" t="str">
            <v>39404</v>
          </cell>
          <cell r="J416" t="str">
            <v>Alliance - Mornington</v>
          </cell>
        </row>
        <row r="417">
          <cell r="A417" t="str">
            <v>00012268</v>
          </cell>
          <cell r="B417" t="str">
            <v>Erskine</v>
          </cell>
          <cell r="C417" t="str">
            <v>Andrew</v>
          </cell>
          <cell r="D417" t="str">
            <v>Alinta Asset Management</v>
          </cell>
          <cell r="E417" t="str">
            <v>Supervisor Mornington 1</v>
          </cell>
          <cell r="F417" t="str">
            <v>Apprentice Lineworker</v>
          </cell>
          <cell r="G417" t="str">
            <v>Apprentice Lineworke</v>
          </cell>
          <cell r="H417" t="str">
            <v>United Energy Ltd.</v>
          </cell>
          <cell r="I417" t="str">
            <v>39404</v>
          </cell>
          <cell r="J417" t="str">
            <v>Alliance - Mornington</v>
          </cell>
        </row>
        <row r="418">
          <cell r="A418" t="str">
            <v>00012269</v>
          </cell>
          <cell r="B418" t="str">
            <v>Gysberts</v>
          </cell>
          <cell r="C418" t="str">
            <v>Tom</v>
          </cell>
          <cell r="D418" t="str">
            <v>Alinta Asset Management</v>
          </cell>
          <cell r="E418" t="str">
            <v>Supervisor Burwood 2</v>
          </cell>
          <cell r="F418" t="str">
            <v>Apprentice Lineworker</v>
          </cell>
          <cell r="G418" t="str">
            <v>Apprentice Lineworke</v>
          </cell>
          <cell r="H418" t="str">
            <v>United Energy Ltd.</v>
          </cell>
          <cell r="I418" t="str">
            <v>39403</v>
          </cell>
          <cell r="J418" t="str">
            <v>Alliance - Burwood</v>
          </cell>
        </row>
        <row r="419">
          <cell r="A419" t="str">
            <v>00012270</v>
          </cell>
          <cell r="B419" t="str">
            <v>Brown</v>
          </cell>
          <cell r="C419" t="str">
            <v>Paul</v>
          </cell>
          <cell r="D419" t="str">
            <v>Alinta Asset Management</v>
          </cell>
          <cell r="E419" t="str">
            <v>Perth Electrical Fitter Crew</v>
          </cell>
          <cell r="F419" t="str">
            <v>Supervisor</v>
          </cell>
          <cell r="G419" t="str">
            <v>Spec Contract 150hrs</v>
          </cell>
          <cell r="H419" t="str">
            <v>Alinta Asset Management 2 WA</v>
          </cell>
          <cell r="I419" t="str">
            <v>39115</v>
          </cell>
          <cell r="J419" t="str">
            <v>GDW External Works</v>
          </cell>
        </row>
        <row r="420">
          <cell r="A420" t="str">
            <v>00012299</v>
          </cell>
          <cell r="B420" t="str">
            <v>Berenstein</v>
          </cell>
          <cell r="C420" t="str">
            <v>Miriam</v>
          </cell>
          <cell r="D420" t="str">
            <v>Information Services</v>
          </cell>
          <cell r="E420" t="str">
            <v>Business Analysis</v>
          </cell>
          <cell r="F420" t="str">
            <v>Business Analyst</v>
          </cell>
          <cell r="G420" t="str">
            <v>TCR Accum Super</v>
          </cell>
          <cell r="H420" t="str">
            <v>Alinta Limited</v>
          </cell>
          <cell r="I420" t="str">
            <v>14161</v>
          </cell>
          <cell r="J420" t="str">
            <v>PD - Business Analys</v>
          </cell>
        </row>
        <row r="421">
          <cell r="A421" t="str">
            <v>00012300</v>
          </cell>
          <cell r="B421" t="str">
            <v>Barry</v>
          </cell>
          <cell r="C421" t="str">
            <v>Jason</v>
          </cell>
          <cell r="D421" t="str">
            <v>Alinta Asset Management</v>
          </cell>
          <cell r="E421" t="str">
            <v>Overhead Supervisor HK</v>
          </cell>
          <cell r="F421" t="str">
            <v>Apprentice Linesman</v>
          </cell>
          <cell r="G421" t="str">
            <v>NPS-EBA / Award VIC</v>
          </cell>
          <cell r="H421" t="str">
            <v>Alinta Asset Management 2</v>
          </cell>
          <cell r="I421" t="str">
            <v>39007</v>
          </cell>
          <cell r="J421" t="str">
            <v>Alliance</v>
          </cell>
        </row>
        <row r="422">
          <cell r="A422" t="str">
            <v>00012302</v>
          </cell>
          <cell r="B422" t="str">
            <v>Rakai</v>
          </cell>
          <cell r="C422" t="str">
            <v>Tawake</v>
          </cell>
          <cell r="D422" t="str">
            <v>Alinta Asset Management</v>
          </cell>
          <cell r="E422" t="str">
            <v>Gas Transmission West</v>
          </cell>
          <cell r="F422" t="str">
            <v>Manager Gas Transmission West</v>
          </cell>
          <cell r="G422" t="str">
            <v>TCR Accum Super</v>
          </cell>
          <cell r="H422" t="str">
            <v>Monthly Alinta Asset Managemt.</v>
          </cell>
          <cell r="I422" t="str">
            <v>43150</v>
          </cell>
          <cell r="J422" t="str">
            <v>Mgr DBP Operations</v>
          </cell>
        </row>
        <row r="423">
          <cell r="A423" t="str">
            <v>00012305</v>
          </cell>
          <cell r="B423" t="str">
            <v>Dillon</v>
          </cell>
          <cell r="C423" t="str">
            <v>Joshua</v>
          </cell>
          <cell r="D423" t="str">
            <v>Alinta Asset Management</v>
          </cell>
          <cell r="E423" t="str">
            <v>Site Powercor JM</v>
          </cell>
          <cell r="F423" t="str">
            <v>Apprentice Linesman</v>
          </cell>
          <cell r="G423" t="str">
            <v>NPS-EBA / Award VIC</v>
          </cell>
          <cell r="H423" t="str">
            <v>Alinta Asset Management 2</v>
          </cell>
          <cell r="I423" t="str">
            <v>39417</v>
          </cell>
          <cell r="J423" t="str">
            <v>Warnambool</v>
          </cell>
        </row>
        <row r="424">
          <cell r="A424" t="str">
            <v>00012315</v>
          </cell>
          <cell r="B424" t="str">
            <v>Seskis</v>
          </cell>
          <cell r="C424" t="str">
            <v>Egils</v>
          </cell>
          <cell r="D424" t="str">
            <v>Alinta Asset Management</v>
          </cell>
          <cell r="E424" t="str">
            <v>Supervisor GA</v>
          </cell>
          <cell r="F424" t="str">
            <v>NST Tester</v>
          </cell>
          <cell r="G424" t="str">
            <v>NPS-EBA / Award VIC</v>
          </cell>
          <cell r="H424" t="str">
            <v>Alinta Asset Management 2</v>
          </cell>
          <cell r="I424" t="str">
            <v>39007</v>
          </cell>
          <cell r="J424" t="str">
            <v>Alliance</v>
          </cell>
        </row>
        <row r="425">
          <cell r="A425" t="str">
            <v>00012319</v>
          </cell>
          <cell r="B425" t="str">
            <v>Williams</v>
          </cell>
          <cell r="C425" t="str">
            <v>Ben</v>
          </cell>
          <cell r="D425" t="str">
            <v>Alinta Asset Management</v>
          </cell>
          <cell r="E425" t="str">
            <v>Distribution Construction - Keysborough</v>
          </cell>
          <cell r="F425" t="str">
            <v>Apprentice Electrical Mechanic</v>
          </cell>
          <cell r="G425" t="str">
            <v>NPS-EBA / Award VIC</v>
          </cell>
          <cell r="H425" t="str">
            <v>Alinta Asset Management 2</v>
          </cell>
          <cell r="I425" t="str">
            <v>31509</v>
          </cell>
          <cell r="J425" t="str">
            <v>AAM OS ED SS Keysbourough</v>
          </cell>
        </row>
        <row r="426">
          <cell r="A426" t="str">
            <v>00012320</v>
          </cell>
          <cell r="B426" t="str">
            <v>Little</v>
          </cell>
          <cell r="C426" t="str">
            <v>Mason</v>
          </cell>
          <cell r="D426" t="str">
            <v>Alinta Asset Management</v>
          </cell>
          <cell r="E426" t="str">
            <v>Maintenance ML</v>
          </cell>
          <cell r="F426" t="str">
            <v>Apprentice Lineworker</v>
          </cell>
          <cell r="G426" t="str">
            <v>NPS-EBA / Award VIC</v>
          </cell>
          <cell r="H426" t="str">
            <v>Alinta Asset Management 2</v>
          </cell>
          <cell r="I426" t="str">
            <v>31510</v>
          </cell>
          <cell r="J426" t="str">
            <v>AAM OS ED SS Maintenance</v>
          </cell>
        </row>
        <row r="427">
          <cell r="A427" t="str">
            <v>00012321</v>
          </cell>
          <cell r="B427" t="str">
            <v>Wilson</v>
          </cell>
          <cell r="C427" t="str">
            <v>Andrew</v>
          </cell>
          <cell r="D427" t="str">
            <v>Alinta Asset Management</v>
          </cell>
          <cell r="E427" t="str">
            <v>Protection Testers Team</v>
          </cell>
          <cell r="F427" t="str">
            <v>Trainee Cable/Protections Tester</v>
          </cell>
          <cell r="G427" t="str">
            <v>NPS-EBA / Award VIC</v>
          </cell>
          <cell r="H427" t="str">
            <v>Alinta Asset Management 2</v>
          </cell>
          <cell r="I427" t="str">
            <v>31511</v>
          </cell>
          <cell r="J427" t="str">
            <v>AAM OS ED SS Keysbourough</v>
          </cell>
        </row>
        <row r="428">
          <cell r="A428" t="str">
            <v>00012322</v>
          </cell>
          <cell r="B428" t="str">
            <v>McNair</v>
          </cell>
          <cell r="C428" t="str">
            <v>Nathan</v>
          </cell>
          <cell r="D428" t="str">
            <v>Alinta Asset Management</v>
          </cell>
          <cell r="E428" t="str">
            <v>Protection Testers - Keysborough</v>
          </cell>
          <cell r="F428" t="str">
            <v>Trainee Protection/Cable Tester</v>
          </cell>
          <cell r="G428" t="str">
            <v>NPS-EBA / Award VIC</v>
          </cell>
          <cell r="H428" t="str">
            <v>Alinta Asset Management 2</v>
          </cell>
          <cell r="I428" t="str">
            <v>31511</v>
          </cell>
          <cell r="J428" t="str">
            <v>AAM OS ED SS Keysbourough</v>
          </cell>
        </row>
        <row r="429">
          <cell r="A429" t="str">
            <v>00012324</v>
          </cell>
          <cell r="B429" t="str">
            <v>Burke</v>
          </cell>
          <cell r="C429" t="str">
            <v>Kevin</v>
          </cell>
          <cell r="D429" t="str">
            <v>Alinta Asset Management</v>
          </cell>
          <cell r="E429" t="str">
            <v>External Projects</v>
          </cell>
          <cell r="F429" t="str">
            <v>Team Leader Electrical Fitter</v>
          </cell>
          <cell r="G429" t="str">
            <v>NPS-EBA / Award VIC</v>
          </cell>
          <cell r="H429" t="str">
            <v>Alinta Asset Management 2</v>
          </cell>
          <cell r="I429" t="str">
            <v>31508</v>
          </cell>
          <cell r="J429" t="str">
            <v>AAM OS ED SS Keysbourough</v>
          </cell>
        </row>
        <row r="430">
          <cell r="A430" t="str">
            <v>00012326</v>
          </cell>
          <cell r="B430" t="str">
            <v>Pollock</v>
          </cell>
          <cell r="C430" t="str">
            <v>Debbie</v>
          </cell>
          <cell r="D430" t="str">
            <v>Alinta Asset Management</v>
          </cell>
          <cell r="E430" t="str">
            <v>Network Development Function</v>
          </cell>
          <cell r="F430" t="str">
            <v>Stakeholder Account Manager</v>
          </cell>
          <cell r="G430" t="str">
            <v>TCR Accum Super</v>
          </cell>
          <cell r="H430" t="str">
            <v>Monthly Alinta Asset Managemt.</v>
          </cell>
          <cell r="I430" t="str">
            <v>33312</v>
          </cell>
          <cell r="J430" t="str">
            <v>Customer Relations</v>
          </cell>
        </row>
        <row r="431">
          <cell r="A431" t="str">
            <v>00012335</v>
          </cell>
          <cell r="B431" t="str">
            <v>Sharma</v>
          </cell>
          <cell r="C431" t="str">
            <v>Sudha</v>
          </cell>
          <cell r="D431" t="str">
            <v>Information Services</v>
          </cell>
          <cell r="E431" t="str">
            <v>Business Intelligence</v>
          </cell>
          <cell r="F431" t="str">
            <v>Analyst Programmer</v>
          </cell>
          <cell r="G431" t="str">
            <v>TCR Accum Super</v>
          </cell>
          <cell r="H431" t="str">
            <v>Alinta Limited</v>
          </cell>
          <cell r="I431" t="str">
            <v>14203</v>
          </cell>
          <cell r="J431" t="str">
            <v>IS Tech Solutions</v>
          </cell>
        </row>
        <row r="432">
          <cell r="A432" t="str">
            <v>00012337</v>
          </cell>
          <cell r="B432" t="str">
            <v>Cubitt</v>
          </cell>
          <cell r="C432" t="str">
            <v>Robert</v>
          </cell>
          <cell r="D432" t="str">
            <v>Information Services</v>
          </cell>
          <cell r="E432" t="str">
            <v>Data Warehouse</v>
          </cell>
          <cell r="F432" t="str">
            <v>Technical Design Analyst</v>
          </cell>
          <cell r="G432" t="str">
            <v>TCR Accum Super</v>
          </cell>
          <cell r="H432" t="str">
            <v>Alinta Limited</v>
          </cell>
          <cell r="I432" t="str">
            <v>14203</v>
          </cell>
          <cell r="J432" t="str">
            <v>IS Tech Solutions</v>
          </cell>
        </row>
        <row r="433">
          <cell r="A433" t="str">
            <v>00012339</v>
          </cell>
          <cell r="B433" t="str">
            <v>Bauer</v>
          </cell>
          <cell r="C433" t="str">
            <v>Robert</v>
          </cell>
          <cell r="D433" t="str">
            <v>Alinta Asset Management</v>
          </cell>
          <cell r="E433" t="str">
            <v>Support Services</v>
          </cell>
          <cell r="F433" t="str">
            <v>Trans Serv Support GT Engineer</v>
          </cell>
          <cell r="G433" t="str">
            <v>TCR Accum Super</v>
          </cell>
          <cell r="H433" t="str">
            <v>Monthly Alinta Asset Managemt.</v>
          </cell>
          <cell r="I433" t="str">
            <v>35406</v>
          </cell>
          <cell r="J433" t="str">
            <v>Control Centre 25</v>
          </cell>
        </row>
        <row r="434">
          <cell r="A434" t="str">
            <v>00012340</v>
          </cell>
          <cell r="B434" t="str">
            <v>Bower</v>
          </cell>
          <cell r="C434" t="str">
            <v>Don</v>
          </cell>
          <cell r="D434" t="str">
            <v>Alinta Asset Management</v>
          </cell>
          <cell r="E434" t="str">
            <v>Customer Service</v>
          </cell>
          <cell r="F434" t="str">
            <v>Customer Services Coordinator</v>
          </cell>
          <cell r="G434" t="str">
            <v>TCR Accum Super</v>
          </cell>
          <cell r="H434" t="str">
            <v>Monthly Alinta Asset Managemt.</v>
          </cell>
          <cell r="I434" t="str">
            <v>43155</v>
          </cell>
          <cell r="J434" t="str">
            <v>DBP Trans Servs</v>
          </cell>
        </row>
        <row r="435">
          <cell r="A435" t="str">
            <v>00012341</v>
          </cell>
          <cell r="B435" t="str">
            <v>Butler</v>
          </cell>
          <cell r="C435" t="str">
            <v>Al</v>
          </cell>
          <cell r="D435" t="str">
            <v>Alinta Asset Management</v>
          </cell>
          <cell r="E435" t="str">
            <v>SCADA Engineering</v>
          </cell>
          <cell r="F435" t="str">
            <v>SCADA Engineer</v>
          </cell>
          <cell r="G435" t="str">
            <v>TCR Accum Super</v>
          </cell>
          <cell r="H435" t="str">
            <v>Alinta Asset Management</v>
          </cell>
          <cell r="I435" t="str">
            <v>35406</v>
          </cell>
          <cell r="J435" t="str">
            <v>Control Centre 40</v>
          </cell>
        </row>
        <row r="436">
          <cell r="A436" t="str">
            <v>00012342</v>
          </cell>
          <cell r="B436" t="str">
            <v>Clark</v>
          </cell>
          <cell r="C436" t="str">
            <v>Todd</v>
          </cell>
          <cell r="D436" t="str">
            <v>Alinta Asset Management</v>
          </cell>
          <cell r="E436" t="str">
            <v>Control Room</v>
          </cell>
          <cell r="F436" t="str">
            <v>Pipeline Controller</v>
          </cell>
          <cell r="G436" t="str">
            <v>TCR Accum Super</v>
          </cell>
          <cell r="H436" t="str">
            <v>Monthly Alinta Asset Managemt.</v>
          </cell>
          <cell r="I436" t="str">
            <v>43155</v>
          </cell>
          <cell r="J436" t="str">
            <v>DBP Trans Servs</v>
          </cell>
        </row>
        <row r="437">
          <cell r="A437" t="str">
            <v>00012343</v>
          </cell>
          <cell r="B437" t="str">
            <v>Cook</v>
          </cell>
          <cell r="C437" t="str">
            <v>Murray</v>
          </cell>
          <cell r="D437" t="str">
            <v>Alinta Asset Management</v>
          </cell>
          <cell r="E437" t="str">
            <v>Gas Transmission West</v>
          </cell>
          <cell r="F437" t="str">
            <v>Transportation Services Manager</v>
          </cell>
          <cell r="G437" t="str">
            <v>TCR Accum Super</v>
          </cell>
          <cell r="H437" t="str">
            <v>Monthly Alinta Asset Managemt.</v>
          </cell>
          <cell r="I437" t="str">
            <v>43155</v>
          </cell>
          <cell r="J437" t="str">
            <v>DBP Trans Servs</v>
          </cell>
        </row>
        <row r="438">
          <cell r="A438" t="str">
            <v>00012344</v>
          </cell>
          <cell r="B438" t="str">
            <v>Dunn</v>
          </cell>
          <cell r="C438" t="str">
            <v>Mike</v>
          </cell>
          <cell r="D438" t="str">
            <v>Alinta Asset Management</v>
          </cell>
          <cell r="E438" t="str">
            <v>West Expansion (Compression)</v>
          </cell>
          <cell r="F438" t="str">
            <v>Senior Project Manager</v>
          </cell>
          <cell r="G438" t="str">
            <v>TCR Accum Super</v>
          </cell>
          <cell r="H438" t="str">
            <v>Monthly Alinta Asset Managemt.</v>
          </cell>
          <cell r="I438" t="str">
            <v>43125</v>
          </cell>
          <cell r="J438" t="str">
            <v>DBP Capital Exp Pr</v>
          </cell>
        </row>
        <row r="439">
          <cell r="A439" t="str">
            <v>00012345</v>
          </cell>
          <cell r="B439" t="str">
            <v>Dunning</v>
          </cell>
          <cell r="C439" t="str">
            <v>Vaughan</v>
          </cell>
          <cell r="D439" t="str">
            <v>Alinta Asset Management</v>
          </cell>
          <cell r="E439" t="str">
            <v>Gas Transmission West</v>
          </cell>
          <cell r="F439" t="str">
            <v>Snr Pipeline Efficiency Engineer</v>
          </cell>
          <cell r="G439" t="str">
            <v>TCR Accum Super</v>
          </cell>
          <cell r="H439" t="str">
            <v>Monthly Alinta Asset Managemt.</v>
          </cell>
          <cell r="I439" t="str">
            <v>43150</v>
          </cell>
          <cell r="J439" t="str">
            <v>Mgr DBP Operations</v>
          </cell>
        </row>
        <row r="440">
          <cell r="A440" t="str">
            <v>00012346</v>
          </cell>
          <cell r="B440" t="str">
            <v>Eliasz</v>
          </cell>
          <cell r="C440" t="str">
            <v>John</v>
          </cell>
          <cell r="D440" t="str">
            <v>Alinta Asset Management</v>
          </cell>
          <cell r="E440" t="str">
            <v>Pipeline Efficiency</v>
          </cell>
          <cell r="F440" t="str">
            <v>Senior Pipeline Efficiency Officer</v>
          </cell>
          <cell r="G440" t="str">
            <v>TCR Accum Super</v>
          </cell>
          <cell r="H440" t="str">
            <v>Monthly Alinta Asset Managemt.</v>
          </cell>
          <cell r="I440" t="str">
            <v>43150</v>
          </cell>
          <cell r="J440" t="str">
            <v>Mgr DBP Operations</v>
          </cell>
        </row>
        <row r="441">
          <cell r="A441" t="str">
            <v>00012347</v>
          </cell>
          <cell r="B441" t="str">
            <v>Inglis-Dawson</v>
          </cell>
          <cell r="C441" t="str">
            <v>Sara</v>
          </cell>
          <cell r="D441" t="str">
            <v>Corporate Finance</v>
          </cell>
          <cell r="E441" t="str">
            <v>Risk &amp; Internal Audit</v>
          </cell>
          <cell r="F441" t="str">
            <v>Group Risk Manager</v>
          </cell>
          <cell r="G441" t="str">
            <v>TCR Accum Super</v>
          </cell>
          <cell r="H441" t="str">
            <v>Alinta Limited</v>
          </cell>
          <cell r="I441" t="str">
            <v>12500</v>
          </cell>
          <cell r="J441" t="str">
            <v>Grp Mgr Risk &amp; Audit</v>
          </cell>
        </row>
        <row r="442">
          <cell r="A442" t="str">
            <v>00012350</v>
          </cell>
          <cell r="B442" t="str">
            <v>Nabi-Zadeh</v>
          </cell>
          <cell r="C442" t="str">
            <v>Hassan</v>
          </cell>
          <cell r="D442" t="str">
            <v>Alinta Asset Management</v>
          </cell>
          <cell r="E442" t="str">
            <v>Engineering &amp; Technical Services</v>
          </cell>
          <cell r="F442" t="str">
            <v>Snr Corrosion &amp; Protection Engineer</v>
          </cell>
          <cell r="G442" t="str">
            <v>TCR Accum Super</v>
          </cell>
          <cell r="H442" t="str">
            <v>Monthly Alinta Asset Managemt.</v>
          </cell>
          <cell r="I442" t="str">
            <v>43152</v>
          </cell>
          <cell r="J442" t="str">
            <v>DBP Tech Servs</v>
          </cell>
        </row>
        <row r="443">
          <cell r="A443" t="str">
            <v>00012351</v>
          </cell>
          <cell r="B443" t="str">
            <v>Nicholls</v>
          </cell>
          <cell r="C443" t="str">
            <v>Gary</v>
          </cell>
          <cell r="D443" t="str">
            <v>Alinta Asset Management</v>
          </cell>
          <cell r="E443" t="str">
            <v>Control Room</v>
          </cell>
          <cell r="F443" t="str">
            <v>Pipeline Controller</v>
          </cell>
          <cell r="G443" t="str">
            <v>TCR Accum Super</v>
          </cell>
          <cell r="H443" t="str">
            <v>Monthly Alinta Asset Managemt.</v>
          </cell>
          <cell r="I443" t="str">
            <v>43155</v>
          </cell>
          <cell r="J443" t="str">
            <v>DBP Trans Servs</v>
          </cell>
        </row>
        <row r="444">
          <cell r="A444" t="str">
            <v>00012352</v>
          </cell>
          <cell r="B444" t="str">
            <v>Pedrick</v>
          </cell>
          <cell r="C444" t="str">
            <v>Bill</v>
          </cell>
          <cell r="D444" t="str">
            <v>Alinta Asset Management</v>
          </cell>
          <cell r="E444" t="str">
            <v>Engineering &amp; Technical Services</v>
          </cell>
          <cell r="F444" t="str">
            <v>Senior Instrument / Electrical Engineer</v>
          </cell>
          <cell r="G444" t="str">
            <v>TCR Accum Super</v>
          </cell>
          <cell r="H444" t="str">
            <v>Monthly Alinta Asset Managemt.</v>
          </cell>
          <cell r="I444" t="str">
            <v>43152</v>
          </cell>
          <cell r="J444" t="str">
            <v>DBP Tech Servs</v>
          </cell>
        </row>
        <row r="445">
          <cell r="A445" t="str">
            <v>00012353</v>
          </cell>
          <cell r="B445" t="str">
            <v>Podgorski</v>
          </cell>
          <cell r="C445" t="str">
            <v>Janusz</v>
          </cell>
          <cell r="D445" t="str">
            <v>Alinta Asset Management</v>
          </cell>
          <cell r="E445" t="str">
            <v>Engineering &amp; Technical Services</v>
          </cell>
          <cell r="F445" t="str">
            <v>Snr Safety &amp; Environment Engineer</v>
          </cell>
          <cell r="G445" t="str">
            <v>TCR Accum Super</v>
          </cell>
          <cell r="H445" t="str">
            <v>Monthly Alinta Asset Managemt.</v>
          </cell>
          <cell r="I445" t="str">
            <v>43152</v>
          </cell>
          <cell r="J445" t="str">
            <v>DBP Tech Servs</v>
          </cell>
        </row>
        <row r="446">
          <cell r="A446" t="str">
            <v>00012356</v>
          </cell>
          <cell r="B446" t="str">
            <v>Spratt</v>
          </cell>
          <cell r="C446" t="str">
            <v>Peter</v>
          </cell>
          <cell r="D446" t="str">
            <v>Alinta Asset Management</v>
          </cell>
          <cell r="E446" t="str">
            <v>Engineering &amp; Technical Services</v>
          </cell>
          <cell r="F446" t="str">
            <v>Project Supervisor</v>
          </cell>
          <cell r="G446" t="str">
            <v>TCR Accum Super</v>
          </cell>
          <cell r="H446" t="str">
            <v>Monthly Alinta Asset Managemt.</v>
          </cell>
          <cell r="I446" t="str">
            <v>31530</v>
          </cell>
          <cell r="J446" t="str">
            <v>AAM OW GT Ops Interf</v>
          </cell>
        </row>
        <row r="447">
          <cell r="A447" t="str">
            <v>00012357</v>
          </cell>
          <cell r="B447" t="str">
            <v>Suggate</v>
          </cell>
          <cell r="C447" t="str">
            <v>Trevor</v>
          </cell>
          <cell r="D447" t="str">
            <v>Alinta Asset Management</v>
          </cell>
          <cell r="E447" t="str">
            <v>Control Room</v>
          </cell>
          <cell r="F447" t="str">
            <v>Pipeline Controller</v>
          </cell>
          <cell r="G447" t="str">
            <v>TCR Accum Super</v>
          </cell>
          <cell r="H447" t="str">
            <v>Monthly Alinta Asset Managemt.</v>
          </cell>
          <cell r="I447" t="str">
            <v>35406</v>
          </cell>
          <cell r="J447" t="str">
            <v>Control Centre 35</v>
          </cell>
        </row>
        <row r="448">
          <cell r="A448" t="str">
            <v>00012358</v>
          </cell>
          <cell r="B448" t="str">
            <v>Thomson</v>
          </cell>
          <cell r="C448" t="str">
            <v>Eric</v>
          </cell>
          <cell r="D448" t="str">
            <v>Alinta Asset Management</v>
          </cell>
          <cell r="E448" t="str">
            <v>Control Room</v>
          </cell>
          <cell r="F448" t="str">
            <v>Pipeline Controller</v>
          </cell>
          <cell r="G448" t="str">
            <v>TCR Accum Super</v>
          </cell>
          <cell r="H448" t="str">
            <v>Monthly Alinta Asset Managemt.</v>
          </cell>
          <cell r="I448" t="str">
            <v>43155</v>
          </cell>
          <cell r="J448" t="str">
            <v>DBP Trans Servs</v>
          </cell>
        </row>
        <row r="449">
          <cell r="A449" t="str">
            <v>00012359</v>
          </cell>
          <cell r="B449" t="str">
            <v>Truong</v>
          </cell>
          <cell r="C449" t="str">
            <v>Nghia</v>
          </cell>
          <cell r="D449" t="str">
            <v>Alinta Asset Management</v>
          </cell>
          <cell r="E449" t="str">
            <v>Gas Transmission West</v>
          </cell>
          <cell r="F449" t="str">
            <v>System Development Engineer</v>
          </cell>
          <cell r="G449" t="str">
            <v>TCR Accum Super</v>
          </cell>
          <cell r="H449" t="str">
            <v>Monthly Alinta Asset Managemt.</v>
          </cell>
          <cell r="I449" t="str">
            <v>43150</v>
          </cell>
          <cell r="J449" t="str">
            <v>Mgr DBP Operations</v>
          </cell>
        </row>
        <row r="450">
          <cell r="A450" t="str">
            <v>00012360</v>
          </cell>
          <cell r="B450" t="str">
            <v>Crevola</v>
          </cell>
          <cell r="C450" t="str">
            <v>Michael</v>
          </cell>
          <cell r="D450" t="str">
            <v>Corporate Finance</v>
          </cell>
          <cell r="E450" t="str">
            <v>Group Treasury</v>
          </cell>
          <cell r="F450" t="str">
            <v>Treasury Manager</v>
          </cell>
          <cell r="G450" t="str">
            <v>TCR Accum Super</v>
          </cell>
          <cell r="H450" t="str">
            <v>Alinta Limited</v>
          </cell>
          <cell r="I450" t="str">
            <v>12100</v>
          </cell>
          <cell r="J450" t="str">
            <v>Group Treasury</v>
          </cell>
        </row>
        <row r="451">
          <cell r="A451" t="str">
            <v>00012362</v>
          </cell>
          <cell r="B451" t="str">
            <v>Grant</v>
          </cell>
          <cell r="C451" t="str">
            <v>Megan</v>
          </cell>
          <cell r="D451" t="str">
            <v>Corporate Finance</v>
          </cell>
          <cell r="E451" t="str">
            <v>Financial Control DBP</v>
          </cell>
          <cell r="F451" t="str">
            <v>Management  Accountant</v>
          </cell>
          <cell r="G451" t="str">
            <v>TCR Accum Super</v>
          </cell>
          <cell r="H451" t="str">
            <v>Alinta Limited</v>
          </cell>
          <cell r="I451" t="str">
            <v>31334</v>
          </cell>
          <cell r="J451" t="str">
            <v>ANS WA Finance Costs</v>
          </cell>
        </row>
        <row r="452">
          <cell r="A452" t="str">
            <v>00012364</v>
          </cell>
          <cell r="B452" t="str">
            <v>McMullan</v>
          </cell>
          <cell r="C452" t="str">
            <v>Louise</v>
          </cell>
          <cell r="D452" t="str">
            <v>Corporate Finance</v>
          </cell>
          <cell r="E452" t="str">
            <v>Corporate Office Administration</v>
          </cell>
          <cell r="F452" t="str">
            <v>Receptionist</v>
          </cell>
          <cell r="G452" t="str">
            <v>TCR Accum Super</v>
          </cell>
          <cell r="H452" t="str">
            <v>Alinta Limited</v>
          </cell>
          <cell r="I452" t="str">
            <v>13501</v>
          </cell>
          <cell r="J452" t="str">
            <v>BS Corp Office Admin</v>
          </cell>
        </row>
        <row r="453">
          <cell r="A453" t="str">
            <v>00012365</v>
          </cell>
          <cell r="B453" t="str">
            <v>McDougall</v>
          </cell>
          <cell r="C453" t="str">
            <v>Steph</v>
          </cell>
          <cell r="D453" t="str">
            <v>Corporate Finance</v>
          </cell>
          <cell r="E453" t="str">
            <v>Financial Control DBP</v>
          </cell>
          <cell r="F453" t="str">
            <v>Management Accountant</v>
          </cell>
          <cell r="G453" t="str">
            <v>TCR Accum Super</v>
          </cell>
          <cell r="H453" t="str">
            <v>Alinta Limited</v>
          </cell>
          <cell r="I453" t="str">
            <v>31334</v>
          </cell>
          <cell r="J453" t="str">
            <v>ANS WA Finance Costs</v>
          </cell>
        </row>
        <row r="454">
          <cell r="A454" t="str">
            <v>00012366</v>
          </cell>
          <cell r="B454" t="str">
            <v>McGinley</v>
          </cell>
          <cell r="C454" t="str">
            <v>Lisanne</v>
          </cell>
          <cell r="D454" t="str">
            <v>Corporate Finance</v>
          </cell>
          <cell r="E454" t="str">
            <v>Planning &amp; Investment Analysis</v>
          </cell>
          <cell r="F454" t="str">
            <v>Senior Financial  Analyst</v>
          </cell>
          <cell r="G454" t="str">
            <v>TCR Accum Super</v>
          </cell>
          <cell r="H454" t="str">
            <v>Alinta Limited</v>
          </cell>
          <cell r="I454" t="str">
            <v>12400</v>
          </cell>
          <cell r="J454" t="str">
            <v>Investment Analysis</v>
          </cell>
        </row>
        <row r="455">
          <cell r="A455" t="str">
            <v>00012367</v>
          </cell>
          <cell r="B455" t="str">
            <v>Trapnell</v>
          </cell>
          <cell r="C455" t="str">
            <v>David</v>
          </cell>
          <cell r="D455" t="str">
            <v>Corporate Finance</v>
          </cell>
          <cell r="E455" t="str">
            <v>Financial Control</v>
          </cell>
          <cell r="F455" t="str">
            <v>Group Financial Controller</v>
          </cell>
          <cell r="G455" t="str">
            <v>TCR Accum Super</v>
          </cell>
          <cell r="H455" t="str">
            <v>Alinta Limited</v>
          </cell>
          <cell r="I455" t="str">
            <v>13000</v>
          </cell>
          <cell r="J455" t="str">
            <v>FS GFC</v>
          </cell>
        </row>
        <row r="456">
          <cell r="A456" t="str">
            <v>00012368</v>
          </cell>
          <cell r="B456" t="str">
            <v>Travers</v>
          </cell>
          <cell r="C456" t="str">
            <v>Verity</v>
          </cell>
          <cell r="D456" t="str">
            <v>Human Resources</v>
          </cell>
          <cell r="E456" t="str">
            <v>HR Operations West</v>
          </cell>
          <cell r="F456" t="str">
            <v>HR Adviser West</v>
          </cell>
          <cell r="G456" t="str">
            <v>TCR Accum Super</v>
          </cell>
          <cell r="H456" t="str">
            <v>Alinta Limited</v>
          </cell>
          <cell r="I456" t="str">
            <v>11000</v>
          </cell>
          <cell r="J456" t="str">
            <v>Human Resources</v>
          </cell>
        </row>
        <row r="457">
          <cell r="A457" t="str">
            <v>00012369</v>
          </cell>
          <cell r="B457" t="str">
            <v>Turner</v>
          </cell>
          <cell r="C457" t="str">
            <v>Shari</v>
          </cell>
          <cell r="D457" t="str">
            <v>Corporate Finance</v>
          </cell>
          <cell r="E457" t="str">
            <v>Financial Control DBP</v>
          </cell>
          <cell r="F457" t="str">
            <v>Accounting Officer</v>
          </cell>
          <cell r="G457" t="str">
            <v>TCR Accum Super</v>
          </cell>
          <cell r="H457" t="str">
            <v>Alinta Limited</v>
          </cell>
          <cell r="I457" t="str">
            <v>43158</v>
          </cell>
          <cell r="J457" t="str">
            <v>DBP Finance</v>
          </cell>
        </row>
        <row r="458">
          <cell r="A458" t="str">
            <v>00012381</v>
          </cell>
          <cell r="B458" t="str">
            <v>Hunt</v>
          </cell>
          <cell r="C458" t="str">
            <v>Michelle</v>
          </cell>
          <cell r="D458" t="str">
            <v>Corporate Finance</v>
          </cell>
          <cell r="E458" t="str">
            <v>Financial Control DBP</v>
          </cell>
          <cell r="F458" t="str">
            <v>Accounting Officer</v>
          </cell>
          <cell r="G458" t="str">
            <v>TCR Accum Super</v>
          </cell>
          <cell r="H458" t="str">
            <v>Alinta Limited</v>
          </cell>
          <cell r="I458" t="str">
            <v>43158</v>
          </cell>
          <cell r="J458" t="str">
            <v>DBP Finance</v>
          </cell>
        </row>
        <row r="459">
          <cell r="A459" t="str">
            <v>00012392</v>
          </cell>
          <cell r="B459" t="str">
            <v>Otley</v>
          </cell>
          <cell r="C459" t="str">
            <v>Anthony</v>
          </cell>
          <cell r="D459" t="str">
            <v>Alinta Asset Management</v>
          </cell>
          <cell r="E459" t="str">
            <v>Overhead Supervisor HK</v>
          </cell>
          <cell r="F459" t="str">
            <v>OHS Coordinator</v>
          </cell>
          <cell r="G459" t="str">
            <v>NPS-EBA / Award VIC</v>
          </cell>
          <cell r="H459" t="str">
            <v>Alinta Asset Management 2</v>
          </cell>
          <cell r="I459" t="str">
            <v>39007</v>
          </cell>
          <cell r="J459" t="str">
            <v>Alliance</v>
          </cell>
        </row>
        <row r="460">
          <cell r="A460" t="str">
            <v>00012410</v>
          </cell>
          <cell r="B460" t="str">
            <v>Fletcher</v>
          </cell>
          <cell r="C460" t="str">
            <v>Timothy</v>
          </cell>
          <cell r="D460" t="str">
            <v>Alinta Asset Management</v>
          </cell>
          <cell r="E460" t="str">
            <v>Business Support</v>
          </cell>
          <cell r="F460" t="str">
            <v>Estimator</v>
          </cell>
          <cell r="G460" t="str">
            <v>Spec Contract 150hrs</v>
          </cell>
          <cell r="H460" t="str">
            <v>Alinta Asset Management 2 WA</v>
          </cell>
          <cell r="I460" t="str">
            <v>31455</v>
          </cell>
          <cell r="J460" t="str">
            <v>AAM OW Elect Business</v>
          </cell>
        </row>
        <row r="461">
          <cell r="A461" t="str">
            <v>00012411</v>
          </cell>
          <cell r="B461" t="str">
            <v>Bateman</v>
          </cell>
          <cell r="C461" t="str">
            <v>Pedr</v>
          </cell>
          <cell r="D461" t="str">
            <v>Alinta Asset Management</v>
          </cell>
          <cell r="E461" t="str">
            <v>Site Powercor JM</v>
          </cell>
          <cell r="F461" t="str">
            <v>Linesman</v>
          </cell>
          <cell r="G461" t="str">
            <v>NPS-EBA / Award VIC</v>
          </cell>
          <cell r="H461" t="str">
            <v>Alinta Asset Management 2</v>
          </cell>
          <cell r="I461" t="str">
            <v>31519</v>
          </cell>
          <cell r="J461" t="str">
            <v>AAM OS ED OS Constru</v>
          </cell>
        </row>
        <row r="462">
          <cell r="A462" t="str">
            <v>00012413</v>
          </cell>
          <cell r="B462" t="str">
            <v>Perry</v>
          </cell>
          <cell r="C462" t="str">
            <v>Andrew</v>
          </cell>
          <cell r="D462" t="str">
            <v>Alinta Asset Management</v>
          </cell>
          <cell r="E462" t="str">
            <v>Control Room</v>
          </cell>
          <cell r="F462" t="str">
            <v>Pipeline Controller</v>
          </cell>
          <cell r="G462" t="str">
            <v>TCR Accum Super</v>
          </cell>
          <cell r="H462" t="str">
            <v>Monthly Alinta Asset Managemt.</v>
          </cell>
          <cell r="I462" t="str">
            <v>43155</v>
          </cell>
          <cell r="J462" t="str">
            <v>DBP Trans Servs</v>
          </cell>
        </row>
        <row r="463">
          <cell r="A463" t="str">
            <v>00012414</v>
          </cell>
          <cell r="B463" t="str">
            <v>Edwards</v>
          </cell>
          <cell r="C463" t="str">
            <v>Lucas</v>
          </cell>
          <cell r="D463" t="str">
            <v>Alinta Asset Management</v>
          </cell>
          <cell r="E463" t="str">
            <v>CP Protection</v>
          </cell>
          <cell r="F463" t="str">
            <v>Corrosion Technican</v>
          </cell>
          <cell r="G463" t="str">
            <v>NPSWA-VIC(Cont)</v>
          </cell>
          <cell r="H463" t="str">
            <v>Alinta Asset Management 2 WA</v>
          </cell>
          <cell r="I463" t="str">
            <v>31527</v>
          </cell>
          <cell r="J463" t="str">
            <v>AAM OS GD BBSA Corro</v>
          </cell>
        </row>
        <row r="464">
          <cell r="A464" t="str">
            <v>00012418</v>
          </cell>
          <cell r="B464" t="str">
            <v>Addicott</v>
          </cell>
          <cell r="C464" t="str">
            <v>Trevor</v>
          </cell>
          <cell r="D464" t="str">
            <v>Alinta Asset Management</v>
          </cell>
          <cell r="E464" t="str">
            <v>CSG Gary Rogers</v>
          </cell>
          <cell r="F464" t="str">
            <v>Labourer</v>
          </cell>
          <cell r="G464" t="str">
            <v>NPS-EBA / Award VIC</v>
          </cell>
          <cell r="H464" t="str">
            <v>Alinta Asset Management 2</v>
          </cell>
          <cell r="I464" t="str">
            <v>31505</v>
          </cell>
          <cell r="J464" t="str">
            <v>AAM OS ED CS Sunshine</v>
          </cell>
        </row>
        <row r="465">
          <cell r="A465" t="str">
            <v>00012419</v>
          </cell>
          <cell r="B465" t="str">
            <v>Cepiviroski</v>
          </cell>
          <cell r="C465" t="str">
            <v>Nick</v>
          </cell>
          <cell r="D465" t="str">
            <v>Alinta Asset Management</v>
          </cell>
          <cell r="E465" t="str">
            <v>CSG Gary Rogers</v>
          </cell>
          <cell r="F465" t="str">
            <v>Labourer</v>
          </cell>
          <cell r="G465" t="str">
            <v>NPS-EBA / Award VIC</v>
          </cell>
          <cell r="H465" t="str">
            <v>Alinta Asset Management 2</v>
          </cell>
          <cell r="I465" t="str">
            <v>31505</v>
          </cell>
          <cell r="J465" t="str">
            <v>AAM OS ED CS Sunshine</v>
          </cell>
        </row>
        <row r="466">
          <cell r="A466" t="str">
            <v>00012420</v>
          </cell>
          <cell r="B466" t="str">
            <v>Varga</v>
          </cell>
          <cell r="C466" t="str">
            <v>Steve</v>
          </cell>
          <cell r="D466" t="str">
            <v>Alinta Asset Management</v>
          </cell>
          <cell r="E466" t="str">
            <v>CSG Gary Rogers</v>
          </cell>
          <cell r="F466" t="str">
            <v>Labourer</v>
          </cell>
          <cell r="G466" t="str">
            <v>NPS-EBA / Award VIC</v>
          </cell>
          <cell r="H466" t="str">
            <v>Alinta Asset Management 2</v>
          </cell>
          <cell r="I466" t="str">
            <v>31505</v>
          </cell>
          <cell r="J466" t="str">
            <v>AAM OS ED CS Sunshine</v>
          </cell>
        </row>
        <row r="467">
          <cell r="A467" t="str">
            <v>00012424</v>
          </cell>
          <cell r="B467" t="str">
            <v>Kotlyar</v>
          </cell>
          <cell r="C467" t="str">
            <v>Jack</v>
          </cell>
          <cell r="D467" t="str">
            <v>Alinta Asset Management</v>
          </cell>
          <cell r="E467" t="str">
            <v>Business Planning</v>
          </cell>
          <cell r="F467" t="str">
            <v>Manager Business Planning AAM</v>
          </cell>
          <cell r="G467" t="str">
            <v>TCR Accum Super</v>
          </cell>
          <cell r="H467" t="str">
            <v>Monthly Alinta Asset Managemt.</v>
          </cell>
          <cell r="I467" t="str">
            <v>31468</v>
          </cell>
          <cell r="J467" t="str">
            <v>AAM Comm Commercial</v>
          </cell>
        </row>
        <row r="468">
          <cell r="A468" t="str">
            <v>00012433</v>
          </cell>
          <cell r="B468" t="str">
            <v>Permain</v>
          </cell>
          <cell r="C468" t="str">
            <v>Neil</v>
          </cell>
          <cell r="D468" t="str">
            <v>Corporate Finance</v>
          </cell>
          <cell r="E468" t="str">
            <v>Business Services</v>
          </cell>
          <cell r="F468" t="str">
            <v>Insurance Coordinator</v>
          </cell>
          <cell r="G468" t="str">
            <v>TCR Accum Super</v>
          </cell>
          <cell r="H468" t="str">
            <v>Alinta Limited</v>
          </cell>
          <cell r="I468" t="str">
            <v>13501</v>
          </cell>
          <cell r="J468" t="str">
            <v>BS Corp Office Admin</v>
          </cell>
        </row>
        <row r="469">
          <cell r="A469" t="str">
            <v>00012434</v>
          </cell>
          <cell r="B469" t="str">
            <v>Ferre</v>
          </cell>
          <cell r="C469" t="str">
            <v>Paul</v>
          </cell>
          <cell r="D469" t="str">
            <v>Alinta Asset Management</v>
          </cell>
          <cell r="E469" t="str">
            <v>Sunshine</v>
          </cell>
          <cell r="F469" t="str">
            <v>Linesman</v>
          </cell>
          <cell r="G469" t="str">
            <v>NPS-EBA / Award VIC</v>
          </cell>
          <cell r="H469" t="str">
            <v>Alinta Asset Management 2</v>
          </cell>
          <cell r="I469" t="str">
            <v>31516</v>
          </cell>
          <cell r="J469" t="str">
            <v xml:space="preserve">AAM OS ED OS Glove &amp; </v>
          </cell>
        </row>
        <row r="470">
          <cell r="A470" t="str">
            <v>00012452</v>
          </cell>
          <cell r="B470" t="str">
            <v>Mortimer</v>
          </cell>
          <cell r="C470" t="str">
            <v>Margaret</v>
          </cell>
          <cell r="D470" t="str">
            <v>Alinta Asset Management</v>
          </cell>
          <cell r="E470" t="str">
            <v>Fleet Management</v>
          </cell>
          <cell r="F470" t="str">
            <v>Fleet Coordinator</v>
          </cell>
          <cell r="G470" t="str">
            <v>NPS-Contract (7.6)AP</v>
          </cell>
          <cell r="H470" t="str">
            <v>Alinta Asset Management 2</v>
          </cell>
          <cell r="I470" t="str">
            <v>31464</v>
          </cell>
          <cell r="J470" t="str">
            <v>AAM BS Property &amp; Fl</v>
          </cell>
        </row>
        <row r="471">
          <cell r="A471" t="str">
            <v>00012459</v>
          </cell>
          <cell r="B471" t="str">
            <v>McKenzie</v>
          </cell>
          <cell r="C471" t="str">
            <v>Liz</v>
          </cell>
          <cell r="D471" t="str">
            <v>Legal Services</v>
          </cell>
          <cell r="E471" t="str">
            <v>Legal Counsel Corporate</v>
          </cell>
          <cell r="F471" t="str">
            <v>Coordinator Information Management</v>
          </cell>
          <cell r="G471" t="str">
            <v>TCR Accum Super</v>
          </cell>
          <cell r="H471" t="str">
            <v>Alinta Limited</v>
          </cell>
          <cell r="I471" t="str">
            <v>10200</v>
          </cell>
          <cell r="J471" t="str">
            <v>Gen Counsel &amp; Legal</v>
          </cell>
        </row>
        <row r="472">
          <cell r="A472" t="str">
            <v>00012462</v>
          </cell>
          <cell r="B472" t="str">
            <v>Honeybun</v>
          </cell>
          <cell r="C472" t="str">
            <v>Scott</v>
          </cell>
          <cell r="D472" t="str">
            <v>Alinta Asset Management</v>
          </cell>
          <cell r="E472" t="str">
            <v>Travelling Electrical Fitter Crew</v>
          </cell>
          <cell r="F472" t="str">
            <v>Trades Assistant</v>
          </cell>
          <cell r="G472" t="str">
            <v>NPS-EBA / Award VIC</v>
          </cell>
          <cell r="H472" t="str">
            <v>Alinta Asset Management 2</v>
          </cell>
          <cell r="I472" t="str">
            <v>31516</v>
          </cell>
          <cell r="J472" t="str">
            <v xml:space="preserve">AAM OS ED OS Glove &amp; </v>
          </cell>
        </row>
        <row r="473">
          <cell r="A473" t="str">
            <v>00012463</v>
          </cell>
          <cell r="B473" t="str">
            <v>Gleeson</v>
          </cell>
          <cell r="C473" t="str">
            <v>Hugh</v>
          </cell>
          <cell r="D473" t="str">
            <v>Payroll Only</v>
          </cell>
          <cell r="E473" t="str">
            <v>PIES</v>
          </cell>
          <cell r="F473" t="str">
            <v>Chief Executive Officer PIES</v>
          </cell>
          <cell r="G473" t="str">
            <v>TCR Accum Super</v>
          </cell>
          <cell r="H473" t="str">
            <v>Pacific Indian Energy Services</v>
          </cell>
          <cell r="I473" t="str">
            <v>9700</v>
          </cell>
          <cell r="J473" t="str">
            <v>PIES</v>
          </cell>
        </row>
        <row r="474">
          <cell r="A474" t="str">
            <v>00012464</v>
          </cell>
          <cell r="B474" t="str">
            <v>Savage</v>
          </cell>
          <cell r="C474" t="str">
            <v>Amy</v>
          </cell>
          <cell r="D474" t="str">
            <v>Alinta Asset Management</v>
          </cell>
          <cell r="E474" t="str">
            <v>Supervisor Planning</v>
          </cell>
          <cell r="F474" t="str">
            <v>Business Support Officer</v>
          </cell>
          <cell r="G474" t="str">
            <v>Spec Contract 150hrs</v>
          </cell>
          <cell r="H474" t="str">
            <v>Alinta Asset Management 2 WA</v>
          </cell>
          <cell r="I474" t="str">
            <v>39116</v>
          </cell>
          <cell r="J474" t="str">
            <v>GDW Planning</v>
          </cell>
        </row>
        <row r="475">
          <cell r="A475" t="str">
            <v>00012465</v>
          </cell>
          <cell r="B475" t="str">
            <v>Melnikova</v>
          </cell>
          <cell r="C475" t="str">
            <v>Albina</v>
          </cell>
          <cell r="D475" t="str">
            <v>Information Services</v>
          </cell>
          <cell r="E475" t="str">
            <v>Test &amp; Release Management</v>
          </cell>
          <cell r="F475" t="str">
            <v>Test Analyst</v>
          </cell>
          <cell r="G475" t="str">
            <v>TCR Accum Super</v>
          </cell>
          <cell r="H475" t="str">
            <v>Alinta Limited</v>
          </cell>
          <cell r="I475" t="str">
            <v>14200</v>
          </cell>
          <cell r="J475" t="str">
            <v>IS Apps Dev &amp; Supp</v>
          </cell>
        </row>
        <row r="476">
          <cell r="A476" t="str">
            <v>00012466</v>
          </cell>
          <cell r="B476" t="str">
            <v>Chin</v>
          </cell>
          <cell r="C476" t="str">
            <v>Carol</v>
          </cell>
          <cell r="D476" t="str">
            <v>Corporate Finance</v>
          </cell>
          <cell r="E476" t="str">
            <v>Group Systems</v>
          </cell>
          <cell r="F476" t="str">
            <v>Systems Accountant</v>
          </cell>
          <cell r="G476" t="str">
            <v>TCR Accum Super</v>
          </cell>
          <cell r="H476" t="str">
            <v>Alinta Limited</v>
          </cell>
          <cell r="I476" t="str">
            <v>13004</v>
          </cell>
          <cell r="J476" t="str">
            <v>FS Systems</v>
          </cell>
        </row>
        <row r="477">
          <cell r="A477" t="str">
            <v>00012467</v>
          </cell>
          <cell r="B477" t="str">
            <v>Gillespie</v>
          </cell>
          <cell r="C477" t="str">
            <v>David</v>
          </cell>
          <cell r="D477" t="str">
            <v>Corporate Finance</v>
          </cell>
          <cell r="E477" t="str">
            <v>Finance Strategy</v>
          </cell>
          <cell r="F477" t="str">
            <v>Senior Financial Analyst</v>
          </cell>
          <cell r="G477" t="str">
            <v>TCR Accum Super</v>
          </cell>
          <cell r="H477" t="str">
            <v>Alinta Limited</v>
          </cell>
          <cell r="I477" t="str">
            <v>12200</v>
          </cell>
          <cell r="J477" t="str">
            <v>Grp Mgr Fin Strategy</v>
          </cell>
        </row>
        <row r="478">
          <cell r="A478" t="str">
            <v>00012471</v>
          </cell>
          <cell r="B478" t="str">
            <v>Steel</v>
          </cell>
          <cell r="C478" t="str">
            <v>Jacob</v>
          </cell>
          <cell r="D478" t="str">
            <v>Alinta Asset Management</v>
          </cell>
          <cell r="E478" t="str">
            <v>Sunshine</v>
          </cell>
          <cell r="F478" t="str">
            <v>Linesman</v>
          </cell>
          <cell r="G478" t="str">
            <v>NPS-EBA / Award VIC</v>
          </cell>
          <cell r="H478" t="str">
            <v>Alinta Asset Management 2</v>
          </cell>
          <cell r="I478" t="str">
            <v>39417</v>
          </cell>
          <cell r="J478" t="str">
            <v>Warnambool</v>
          </cell>
        </row>
        <row r="479">
          <cell r="A479" t="str">
            <v>00012474</v>
          </cell>
          <cell r="B479" t="str">
            <v>Weir</v>
          </cell>
          <cell r="C479" t="str">
            <v>Brendan</v>
          </cell>
          <cell r="D479" t="str">
            <v>Alinta Asset Management</v>
          </cell>
          <cell r="E479" t="str">
            <v>Kalgoorlie Electrical Group</v>
          </cell>
          <cell r="F479" t="str">
            <v>Trades Assistant / Plant Operator</v>
          </cell>
          <cell r="G479" t="str">
            <v>NPS-EBA / Award VIC</v>
          </cell>
          <cell r="H479" t="str">
            <v>Alinta Asset Management 2</v>
          </cell>
          <cell r="I479" t="str">
            <v>31457</v>
          </cell>
          <cell r="J479" t="str">
            <v>AAM OW Elect Electrical</v>
          </cell>
        </row>
        <row r="480">
          <cell r="A480" t="str">
            <v>00012483</v>
          </cell>
          <cell r="B480" t="str">
            <v>Harman</v>
          </cell>
          <cell r="C480" t="str">
            <v>Robert</v>
          </cell>
          <cell r="D480" t="str">
            <v>Alinta Asset Management</v>
          </cell>
          <cell r="E480" t="str">
            <v>External</v>
          </cell>
          <cell r="F480" t="str">
            <v>Supervisor OSG</v>
          </cell>
          <cell r="G480" t="str">
            <v>NPS-EBA / Award VIC</v>
          </cell>
          <cell r="H480" t="str">
            <v>Alinta Asset Management 2</v>
          </cell>
          <cell r="I480" t="str">
            <v>31519</v>
          </cell>
          <cell r="J480" t="str">
            <v>AAM OS ED OS Constru</v>
          </cell>
        </row>
        <row r="481">
          <cell r="A481" t="str">
            <v>00012521</v>
          </cell>
          <cell r="B481" t="str">
            <v>Fast</v>
          </cell>
          <cell r="C481" t="str">
            <v>Stephanie</v>
          </cell>
          <cell r="D481" t="str">
            <v>Alinta Asset Management</v>
          </cell>
          <cell r="E481" t="str">
            <v>Strategic Projects</v>
          </cell>
          <cell r="F481" t="str">
            <v>Business Strategy Analyst</v>
          </cell>
          <cell r="G481" t="str">
            <v>TCR Accum Super</v>
          </cell>
          <cell r="H481" t="str">
            <v>Monthly Alinta Asset Managemt.</v>
          </cell>
          <cell r="I481" t="str">
            <v>43125</v>
          </cell>
          <cell r="J481" t="str">
            <v>DBP Capital Exp Pr</v>
          </cell>
        </row>
        <row r="482">
          <cell r="A482" t="str">
            <v>00012523</v>
          </cell>
          <cell r="B482" t="str">
            <v>Lambert</v>
          </cell>
          <cell r="C482" t="str">
            <v>Rod</v>
          </cell>
          <cell r="D482" t="str">
            <v>Alinta Asset Management</v>
          </cell>
          <cell r="E482" t="str">
            <v>Control Room</v>
          </cell>
          <cell r="F482" t="str">
            <v>Pipeline Control Superintendent</v>
          </cell>
          <cell r="G482" t="str">
            <v>TCR Accum Super</v>
          </cell>
          <cell r="H482" t="str">
            <v>Alinta Asset Management</v>
          </cell>
          <cell r="I482" t="str">
            <v>35406</v>
          </cell>
          <cell r="J482" t="str">
            <v>Control Centre 40</v>
          </cell>
        </row>
        <row r="483">
          <cell r="A483" t="str">
            <v>00012526</v>
          </cell>
          <cell r="B483" t="str">
            <v>Jarvis</v>
          </cell>
          <cell r="C483" t="str">
            <v>Shayne</v>
          </cell>
          <cell r="D483" t="str">
            <v>Alinta Asset Management</v>
          </cell>
          <cell r="E483" t="str">
            <v>POWERCOR</v>
          </cell>
          <cell r="F483" t="str">
            <v>Linesman</v>
          </cell>
          <cell r="G483" t="str">
            <v>NPS-EBA / Award VIC</v>
          </cell>
          <cell r="H483" t="str">
            <v>Alinta Asset Management 2</v>
          </cell>
          <cell r="I483" t="str">
            <v>39417</v>
          </cell>
          <cell r="J483" t="str">
            <v>Warnambool</v>
          </cell>
        </row>
        <row r="484">
          <cell r="A484" t="str">
            <v>00012529</v>
          </cell>
          <cell r="B484" t="str">
            <v>Rundle</v>
          </cell>
          <cell r="C484" t="str">
            <v>Anthony</v>
          </cell>
          <cell r="D484" t="str">
            <v>Alinta Asset Management</v>
          </cell>
          <cell r="E484" t="str">
            <v>Network Development Function</v>
          </cell>
          <cell r="F484" t="str">
            <v>Public Lighting Coordinator</v>
          </cell>
          <cell r="G484" t="str">
            <v>TCR Accum Super</v>
          </cell>
          <cell r="H484" t="str">
            <v>Monthly Alinta Asset Managemt.</v>
          </cell>
          <cell r="I484" t="str">
            <v>33312</v>
          </cell>
          <cell r="J484" t="str">
            <v>Customer Relations</v>
          </cell>
        </row>
        <row r="485">
          <cell r="A485" t="str">
            <v>00012530</v>
          </cell>
          <cell r="B485" t="str">
            <v>Mitchell</v>
          </cell>
          <cell r="C485" t="str">
            <v>Scott</v>
          </cell>
          <cell r="D485" t="str">
            <v>Alinta Asset Management</v>
          </cell>
          <cell r="E485" t="str">
            <v>Engineering</v>
          </cell>
          <cell r="F485" t="str">
            <v>Engineering Team Leader</v>
          </cell>
          <cell r="G485" t="str">
            <v>TCR Accum Super</v>
          </cell>
          <cell r="H485" t="str">
            <v>Monthly Alinta Asset Managemt.</v>
          </cell>
          <cell r="I485" t="str">
            <v>35413</v>
          </cell>
          <cell r="J485" t="str">
            <v>Engineering</v>
          </cell>
        </row>
        <row r="486">
          <cell r="A486" t="str">
            <v>00012536</v>
          </cell>
          <cell r="B486" t="str">
            <v>Colombo</v>
          </cell>
          <cell r="C486" t="str">
            <v>Elio</v>
          </cell>
          <cell r="D486" t="str">
            <v>Alinta Asset Management</v>
          </cell>
          <cell r="E486" t="str">
            <v>CSG Gary Rogers</v>
          </cell>
          <cell r="F486" t="str">
            <v>Civil Worker - Electrical</v>
          </cell>
          <cell r="G486" t="str">
            <v>NPS-EBA / Award VIC</v>
          </cell>
          <cell r="H486" t="str">
            <v>Alinta Asset Management 2</v>
          </cell>
          <cell r="I486" t="str">
            <v>31505</v>
          </cell>
          <cell r="J486" t="str">
            <v>AAM OS ED CS Sunshine</v>
          </cell>
        </row>
        <row r="487">
          <cell r="A487" t="str">
            <v>00012538</v>
          </cell>
          <cell r="B487" t="str">
            <v>Mantini</v>
          </cell>
          <cell r="C487" t="str">
            <v>Aaron</v>
          </cell>
          <cell r="D487" t="str">
            <v>Alinta Asset Management</v>
          </cell>
          <cell r="E487" t="str">
            <v>Faults</v>
          </cell>
          <cell r="F487" t="str">
            <v>Field Officer Level 1</v>
          </cell>
          <cell r="G487" t="str">
            <v>NPSWA-VIC(RDO)</v>
          </cell>
          <cell r="H487" t="str">
            <v>Alinta Asset Management 2 WA</v>
          </cell>
          <cell r="I487" t="str">
            <v>39004</v>
          </cell>
          <cell r="J487" t="str">
            <v>Project Delivery</v>
          </cell>
        </row>
        <row r="488">
          <cell r="A488" t="str">
            <v>00012542</v>
          </cell>
          <cell r="B488" t="str">
            <v>Willan</v>
          </cell>
          <cell r="C488" t="str">
            <v>Chris</v>
          </cell>
          <cell r="D488" t="str">
            <v>Alinta Asset Management</v>
          </cell>
          <cell r="E488" t="str">
            <v>Construction</v>
          </cell>
          <cell r="F488" t="str">
            <v>Field Officer Level 1</v>
          </cell>
          <cell r="G488" t="str">
            <v>NPSWA-VIC(RDO)</v>
          </cell>
          <cell r="H488" t="str">
            <v>Alinta Asset Management 2 WA</v>
          </cell>
          <cell r="I488" t="str">
            <v>31524</v>
          </cell>
          <cell r="J488" t="str">
            <v>AAM OS GD Ext Projec</v>
          </cell>
        </row>
        <row r="489">
          <cell r="A489" t="str">
            <v>00012544</v>
          </cell>
          <cell r="B489" t="str">
            <v>Vescovi</v>
          </cell>
          <cell r="C489" t="str">
            <v>Paul</v>
          </cell>
          <cell r="D489" t="str">
            <v>Alinta Asset Management</v>
          </cell>
          <cell r="E489" t="str">
            <v>Program Management</v>
          </cell>
          <cell r="F489" t="str">
            <v>General Manager Program Management</v>
          </cell>
          <cell r="G489" t="str">
            <v>TCR Accum Super</v>
          </cell>
          <cell r="H489" t="str">
            <v>Monthly Alinta Asset Managemt.</v>
          </cell>
          <cell r="I489" t="str">
            <v>31340</v>
          </cell>
          <cell r="J489" t="str">
            <v>ANS Corp Projects</v>
          </cell>
        </row>
        <row r="490">
          <cell r="A490" t="str">
            <v>00012547</v>
          </cell>
          <cell r="B490" t="str">
            <v>Tickell</v>
          </cell>
          <cell r="C490" t="str">
            <v>Clinton</v>
          </cell>
          <cell r="D490" t="str">
            <v>Alinta Asset Management</v>
          </cell>
          <cell r="E490" t="str">
            <v>Overhead Supervisor HK</v>
          </cell>
          <cell r="F490" t="str">
            <v>Linesman</v>
          </cell>
          <cell r="G490" t="str">
            <v>NPS-EBA / Award VIC</v>
          </cell>
          <cell r="H490" t="str">
            <v>Alinta Asset Management 2</v>
          </cell>
          <cell r="I490" t="str">
            <v>39007</v>
          </cell>
          <cell r="J490" t="str">
            <v>Alliance</v>
          </cell>
        </row>
        <row r="491">
          <cell r="A491" t="str">
            <v>00012554</v>
          </cell>
          <cell r="B491" t="str">
            <v>Babenko</v>
          </cell>
          <cell r="C491" t="str">
            <v>Dana</v>
          </cell>
          <cell r="D491" t="str">
            <v>Alinta Asset Management</v>
          </cell>
          <cell r="E491" t="str">
            <v>Service Delivery</v>
          </cell>
          <cell r="F491" t="str">
            <v>Meter Reading Officer</v>
          </cell>
          <cell r="G491" t="str">
            <v>TCR Accum Super</v>
          </cell>
          <cell r="H491" t="str">
            <v>Alinta Asset Management</v>
          </cell>
          <cell r="I491" t="str">
            <v>35370</v>
          </cell>
          <cell r="J491" t="str">
            <v>WA Mgr Mkt Servs</v>
          </cell>
        </row>
        <row r="492">
          <cell r="A492" t="str">
            <v>00012555</v>
          </cell>
          <cell r="B492" t="str">
            <v>Searle</v>
          </cell>
          <cell r="C492" t="str">
            <v>Lewis</v>
          </cell>
          <cell r="D492" t="str">
            <v>Alinta Asset Management</v>
          </cell>
          <cell r="E492" t="str">
            <v>GIS Drafting West</v>
          </cell>
          <cell r="F492" t="str">
            <v>GIS Draftsperson</v>
          </cell>
          <cell r="G492" t="str">
            <v>TCR Accum Super</v>
          </cell>
          <cell r="H492" t="str">
            <v>Alinta Asset Management</v>
          </cell>
          <cell r="I492" t="str">
            <v>35351</v>
          </cell>
          <cell r="J492" t="str">
            <v>GIS/Drafting</v>
          </cell>
        </row>
        <row r="493">
          <cell r="A493" t="str">
            <v>00012560</v>
          </cell>
          <cell r="B493" t="str">
            <v>King</v>
          </cell>
          <cell r="C493" t="str">
            <v>Murray</v>
          </cell>
          <cell r="D493" t="str">
            <v>MBO</v>
          </cell>
          <cell r="E493" t="str">
            <v>MBO</v>
          </cell>
          <cell r="F493" t="str">
            <v>General Counsel</v>
          </cell>
          <cell r="G493" t="str">
            <v>TCR Accum Super</v>
          </cell>
          <cell r="H493" t="str">
            <v>Alinta Limited</v>
          </cell>
          <cell r="I493" t="str">
            <v>10502</v>
          </cell>
          <cell r="J493" t="str">
            <v>Strat/Devel - MBO</v>
          </cell>
        </row>
        <row r="494">
          <cell r="A494" t="str">
            <v>00012561</v>
          </cell>
          <cell r="B494" t="str">
            <v>Reilly</v>
          </cell>
          <cell r="C494" t="str">
            <v>Paul</v>
          </cell>
          <cell r="D494" t="str">
            <v>Alinta Asset Management</v>
          </cell>
          <cell r="E494" t="str">
            <v>Engineering &amp; Technical Services</v>
          </cell>
          <cell r="F494" t="str">
            <v>Project Manager-Minor Projects</v>
          </cell>
          <cell r="G494" t="str">
            <v>TCR Accum Super</v>
          </cell>
          <cell r="H494" t="str">
            <v>Alinta Asset Management</v>
          </cell>
          <cell r="I494" t="str">
            <v>43152</v>
          </cell>
          <cell r="J494" t="str">
            <v>DBP Tech Servs</v>
          </cell>
        </row>
        <row r="495">
          <cell r="A495" t="str">
            <v>00012566</v>
          </cell>
          <cell r="B495" t="str">
            <v>Coyle</v>
          </cell>
          <cell r="C495" t="str">
            <v>Hugh</v>
          </cell>
          <cell r="D495" t="str">
            <v>Alinta Asset Management</v>
          </cell>
          <cell r="E495" t="str">
            <v>Inspection &amp; Audit</v>
          </cell>
          <cell r="F495" t="str">
            <v>Gas Utilisation Inspector</v>
          </cell>
          <cell r="G495" t="str">
            <v>ANS CA</v>
          </cell>
          <cell r="H495" t="str">
            <v>Alinta Asset Management</v>
          </cell>
          <cell r="I495" t="str">
            <v>31528</v>
          </cell>
          <cell r="J495" t="str">
            <v>AAM OW GD Gas Inspec</v>
          </cell>
        </row>
        <row r="496">
          <cell r="A496" t="str">
            <v>00012573</v>
          </cell>
          <cell r="B496" t="str">
            <v>Magarry</v>
          </cell>
          <cell r="C496" t="str">
            <v>Peter</v>
          </cell>
          <cell r="D496" t="str">
            <v>Alinta Management</v>
          </cell>
          <cell r="E496" t="str">
            <v>Alinta Limited</v>
          </cell>
          <cell r="F496" t="str">
            <v>Chief Executive Officer (Acting)</v>
          </cell>
          <cell r="G496" t="str">
            <v>TCR Accum Super</v>
          </cell>
          <cell r="H496" t="str">
            <v>Alinta Limited</v>
          </cell>
          <cell r="I496" t="str">
            <v>10100</v>
          </cell>
          <cell r="J496" t="str">
            <v>Exec C.E.O.</v>
          </cell>
        </row>
        <row r="497">
          <cell r="A497" t="str">
            <v>00012574</v>
          </cell>
          <cell r="B497" t="str">
            <v>Bibby</v>
          </cell>
          <cell r="C497" t="str">
            <v>Cathy</v>
          </cell>
          <cell r="D497" t="str">
            <v>Information Services</v>
          </cell>
          <cell r="E497" t="str">
            <v>Information Services</v>
          </cell>
          <cell r="F497" t="str">
            <v>Chief Information Officer</v>
          </cell>
          <cell r="G497" t="str">
            <v>TCR Accum Super</v>
          </cell>
          <cell r="H497" t="str">
            <v>Alinta Limited</v>
          </cell>
          <cell r="I497" t="str">
            <v>14100</v>
          </cell>
          <cell r="J497" t="str">
            <v>IS CIO</v>
          </cell>
        </row>
        <row r="498">
          <cell r="A498" t="str">
            <v>00012575</v>
          </cell>
          <cell r="B498" t="str">
            <v>Dineen</v>
          </cell>
          <cell r="C498" t="str">
            <v>Renee</v>
          </cell>
          <cell r="D498" t="str">
            <v>Alinta Asset Management</v>
          </cell>
          <cell r="E498" t="str">
            <v>Service Delivery - West</v>
          </cell>
          <cell r="F498" t="str">
            <v>Administrative Assistant</v>
          </cell>
          <cell r="G498" t="str">
            <v>TCR Accum Super</v>
          </cell>
          <cell r="H498" t="str">
            <v>Alinta Asset Management</v>
          </cell>
          <cell r="I498" t="str">
            <v>35370</v>
          </cell>
          <cell r="J498" t="str">
            <v>WA Mgr Mkt Servs</v>
          </cell>
        </row>
        <row r="499">
          <cell r="A499" t="str">
            <v>00012579</v>
          </cell>
          <cell r="B499" t="str">
            <v>Gebert</v>
          </cell>
          <cell r="C499" t="str">
            <v>Janine</v>
          </cell>
          <cell r="D499" t="str">
            <v>Human Resources</v>
          </cell>
          <cell r="E499" t="str">
            <v>Human Resources &amp; Corporate Affairs</v>
          </cell>
          <cell r="F499" t="str">
            <v>Personal Assistant to Executive GM HR</v>
          </cell>
          <cell r="G499" t="str">
            <v>TCR Accum Super</v>
          </cell>
          <cell r="H499" t="str">
            <v>Alinta Limited</v>
          </cell>
          <cell r="I499" t="str">
            <v>11000</v>
          </cell>
          <cell r="J499" t="str">
            <v>Human Resources</v>
          </cell>
        </row>
        <row r="500">
          <cell r="A500" t="str">
            <v>00012581</v>
          </cell>
          <cell r="B500" t="str">
            <v>O'Brien</v>
          </cell>
          <cell r="C500" t="str">
            <v>Josephine</v>
          </cell>
          <cell r="D500" t="str">
            <v>Human Resources</v>
          </cell>
          <cell r="E500" t="str">
            <v>Corporate Affairs</v>
          </cell>
          <cell r="F500" t="str">
            <v>Corporate Affairs CoOrdinator</v>
          </cell>
          <cell r="G500" t="str">
            <v>TCR Accum Super</v>
          </cell>
          <cell r="H500" t="str">
            <v>Alinta Limited</v>
          </cell>
          <cell r="I500" t="str">
            <v>11300</v>
          </cell>
          <cell r="J500" t="str">
            <v>Corp Affairs</v>
          </cell>
        </row>
        <row r="501">
          <cell r="A501" t="str">
            <v>00012582</v>
          </cell>
          <cell r="B501" t="str">
            <v>Farrell</v>
          </cell>
          <cell r="C501" t="str">
            <v>Peter</v>
          </cell>
          <cell r="D501" t="str">
            <v>Alinta Asset Management</v>
          </cell>
          <cell r="E501" t="str">
            <v>Inspection &amp; Audit</v>
          </cell>
          <cell r="F501" t="str">
            <v>Gas Utilisation Inspector</v>
          </cell>
          <cell r="G501" t="str">
            <v>ANS CA</v>
          </cell>
          <cell r="H501" t="str">
            <v>Alinta Asset Management</v>
          </cell>
          <cell r="I501" t="str">
            <v>31528</v>
          </cell>
          <cell r="J501" t="str">
            <v>AAM OW GD Gas Inspec</v>
          </cell>
        </row>
        <row r="502">
          <cell r="A502" t="str">
            <v>00012583</v>
          </cell>
          <cell r="B502" t="str">
            <v>Brown</v>
          </cell>
          <cell r="C502" t="str">
            <v>David</v>
          </cell>
          <cell r="D502" t="str">
            <v>Alinta Asset Management</v>
          </cell>
          <cell r="E502" t="str">
            <v>Inspection &amp; Audit</v>
          </cell>
          <cell r="F502" t="str">
            <v>Gas Utilisation Inspector</v>
          </cell>
          <cell r="G502" t="str">
            <v>ANS CA</v>
          </cell>
          <cell r="H502" t="str">
            <v>Alinta Asset Management</v>
          </cell>
          <cell r="I502" t="str">
            <v>31528</v>
          </cell>
          <cell r="J502" t="str">
            <v>AAM OW GD Gas Inspec</v>
          </cell>
        </row>
        <row r="503">
          <cell r="A503" t="str">
            <v>00012586</v>
          </cell>
          <cell r="B503" t="str">
            <v>Indermaur</v>
          </cell>
          <cell r="C503" t="str">
            <v>Chris</v>
          </cell>
          <cell r="D503" t="str">
            <v>MBO</v>
          </cell>
          <cell r="E503" t="str">
            <v>MBO</v>
          </cell>
          <cell r="F503" t="str">
            <v>General Manager</v>
          </cell>
          <cell r="G503" t="str">
            <v>TCR Accum Super</v>
          </cell>
          <cell r="H503" t="str">
            <v>Alinta Limited</v>
          </cell>
          <cell r="I503" t="str">
            <v>10502</v>
          </cell>
          <cell r="J503" t="str">
            <v>Strat/Devel - MBO</v>
          </cell>
        </row>
        <row r="504">
          <cell r="A504" t="str">
            <v>00012589</v>
          </cell>
          <cell r="B504" t="str">
            <v>Walczak</v>
          </cell>
          <cell r="C504" t="str">
            <v>Jeanne</v>
          </cell>
          <cell r="D504" t="str">
            <v>Information Services</v>
          </cell>
          <cell r="E504" t="str">
            <v>M&amp;B Western Australia Tea</v>
          </cell>
          <cell r="F504" t="str">
            <v>Functional Analyst</v>
          </cell>
          <cell r="G504" t="str">
            <v>TCR Accum Super</v>
          </cell>
          <cell r="H504" t="str">
            <v>Alinta Limited</v>
          </cell>
          <cell r="I504" t="str">
            <v>14400</v>
          </cell>
          <cell r="J504" t="str">
            <v>IS MB Support Servs</v>
          </cell>
        </row>
        <row r="505">
          <cell r="A505" t="str">
            <v>00012592</v>
          </cell>
          <cell r="B505" t="str">
            <v>Browning</v>
          </cell>
          <cell r="C505" t="str">
            <v>Bob</v>
          </cell>
          <cell r="D505" t="str">
            <v>MBO</v>
          </cell>
          <cell r="E505" t="str">
            <v>MBO</v>
          </cell>
          <cell r="F505" t="str">
            <v>Chief Executive Officer</v>
          </cell>
          <cell r="G505" t="str">
            <v>TCR Accum Super</v>
          </cell>
          <cell r="H505" t="str">
            <v>Alinta Limited</v>
          </cell>
          <cell r="I505" t="str">
            <v>10502</v>
          </cell>
          <cell r="J505" t="str">
            <v>Strat/Devel - MBO</v>
          </cell>
        </row>
        <row r="506">
          <cell r="A506" t="str">
            <v>00012595</v>
          </cell>
          <cell r="B506" t="str">
            <v>Hennessy</v>
          </cell>
          <cell r="C506" t="str">
            <v>Jim</v>
          </cell>
          <cell r="D506" t="str">
            <v>Alinta Energy</v>
          </cell>
          <cell r="E506" t="str">
            <v>Alinta Energy</v>
          </cell>
          <cell r="F506" t="str">
            <v>Executive General Manager Alinta Energy</v>
          </cell>
          <cell r="G506" t="str">
            <v>TCR Accum Super</v>
          </cell>
          <cell r="H506" t="str">
            <v>Alinta Limited</v>
          </cell>
          <cell r="I506" t="str">
            <v>10122</v>
          </cell>
          <cell r="J506" t="str">
            <v>Exec APS GM</v>
          </cell>
        </row>
        <row r="507">
          <cell r="A507" t="str">
            <v>00012599</v>
          </cell>
          <cell r="B507" t="str">
            <v>Marsuki</v>
          </cell>
          <cell r="C507" t="str">
            <v>Maswadi</v>
          </cell>
          <cell r="D507" t="str">
            <v>Alinta Asset Management</v>
          </cell>
          <cell r="E507" t="str">
            <v>Asset Management West</v>
          </cell>
          <cell r="F507" t="str">
            <v>Gas Asset Manager West</v>
          </cell>
          <cell r="G507" t="str">
            <v>TCR Accum Super</v>
          </cell>
          <cell r="H507" t="str">
            <v>Alinta Asset Management</v>
          </cell>
          <cell r="I507" t="str">
            <v>37304</v>
          </cell>
          <cell r="J507" t="str">
            <v>WA Gas Asset Mgt</v>
          </cell>
        </row>
        <row r="508">
          <cell r="A508" t="str">
            <v>00012601</v>
          </cell>
          <cell r="B508" t="str">
            <v>Stubbs</v>
          </cell>
          <cell r="C508" t="str">
            <v>Marc</v>
          </cell>
          <cell r="D508" t="str">
            <v>Alinta Asset Management</v>
          </cell>
          <cell r="E508" t="str">
            <v>Network Development Function</v>
          </cell>
          <cell r="F508" t="str">
            <v>Market Development Executive</v>
          </cell>
          <cell r="G508" t="str">
            <v>TCR Accum Super</v>
          </cell>
          <cell r="H508" t="str">
            <v>Alinta Asset Management</v>
          </cell>
          <cell r="I508" t="str">
            <v>33312</v>
          </cell>
          <cell r="J508" t="str">
            <v>Customer Relations</v>
          </cell>
        </row>
        <row r="509">
          <cell r="A509" t="str">
            <v>00012603</v>
          </cell>
          <cell r="B509" t="str">
            <v>Jarvis</v>
          </cell>
          <cell r="C509" t="str">
            <v>Les</v>
          </cell>
          <cell r="D509" t="str">
            <v>Alinta Asset Management</v>
          </cell>
          <cell r="E509" t="str">
            <v>Procurement</v>
          </cell>
          <cell r="F509" t="str">
            <v>Contracts Officer</v>
          </cell>
          <cell r="G509" t="str">
            <v>TCR Accum Super</v>
          </cell>
          <cell r="H509" t="str">
            <v>Alinta Asset Management</v>
          </cell>
          <cell r="I509" t="str">
            <v>35388</v>
          </cell>
          <cell r="J509" t="str">
            <v>AAM Bus Serv  - Comm</v>
          </cell>
        </row>
        <row r="510">
          <cell r="A510" t="str">
            <v>00012604</v>
          </cell>
          <cell r="B510" t="str">
            <v>Deacon</v>
          </cell>
          <cell r="C510" t="str">
            <v>Lee</v>
          </cell>
          <cell r="D510" t="str">
            <v>Alinta Asset Management</v>
          </cell>
          <cell r="E510" t="str">
            <v>GIS Drafting West</v>
          </cell>
          <cell r="F510" t="str">
            <v>GIS Draftsperson</v>
          </cell>
          <cell r="G510" t="str">
            <v>TCR Accum Super</v>
          </cell>
          <cell r="H510" t="str">
            <v>Alinta Asset Management</v>
          </cell>
          <cell r="I510" t="str">
            <v>35351</v>
          </cell>
          <cell r="J510" t="str">
            <v>GIS/Drafting</v>
          </cell>
        </row>
        <row r="511">
          <cell r="A511" t="str">
            <v>00012606</v>
          </cell>
          <cell r="B511" t="str">
            <v>Van Wyk</v>
          </cell>
          <cell r="C511" t="str">
            <v>Marie</v>
          </cell>
          <cell r="D511" t="str">
            <v>Corporate Finance</v>
          </cell>
          <cell r="E511" t="str">
            <v>Financial Control AlintaAGL</v>
          </cell>
          <cell r="F511" t="str">
            <v>Management Accountant - Alinta Sales</v>
          </cell>
          <cell r="G511" t="str">
            <v>TCR Accum Super</v>
          </cell>
          <cell r="H511" t="str">
            <v>Alinta Limited</v>
          </cell>
          <cell r="I511" t="str">
            <v>3005</v>
          </cell>
          <cell r="J511" t="str">
            <v>AlintaAGL Financial Support</v>
          </cell>
        </row>
        <row r="512">
          <cell r="A512" t="str">
            <v>00012607</v>
          </cell>
          <cell r="B512" t="str">
            <v>Denning</v>
          </cell>
          <cell r="C512" t="str">
            <v>Adrian</v>
          </cell>
          <cell r="D512" t="str">
            <v>Alinta Asset Management</v>
          </cell>
          <cell r="E512" t="str">
            <v>GIS Drafting West</v>
          </cell>
          <cell r="F512" t="str">
            <v>GIS Drafting West Team Leader</v>
          </cell>
          <cell r="G512" t="str">
            <v>TCR Accum Super</v>
          </cell>
          <cell r="H512" t="str">
            <v>Alinta Asset Management</v>
          </cell>
          <cell r="I512" t="str">
            <v>35351</v>
          </cell>
          <cell r="J512" t="str">
            <v>GIS/Drafting</v>
          </cell>
        </row>
        <row r="513">
          <cell r="A513" t="str">
            <v>00012608</v>
          </cell>
          <cell r="B513" t="str">
            <v>McGinley</v>
          </cell>
          <cell r="C513" t="str">
            <v>Brian</v>
          </cell>
          <cell r="D513" t="str">
            <v>Alinta Asset Management</v>
          </cell>
          <cell r="E513" t="str">
            <v>Data Verification</v>
          </cell>
          <cell r="F513" t="str">
            <v>Data Verification Specialist</v>
          </cell>
          <cell r="G513" t="str">
            <v>TCR Accum Super</v>
          </cell>
          <cell r="H513" t="str">
            <v>Alinta Asset Management</v>
          </cell>
          <cell r="I513" t="str">
            <v>35406</v>
          </cell>
          <cell r="J513" t="str">
            <v>Control Centre 50</v>
          </cell>
        </row>
        <row r="514">
          <cell r="A514" t="str">
            <v>00012609</v>
          </cell>
          <cell r="B514" t="str">
            <v>Robertson</v>
          </cell>
          <cell r="C514" t="str">
            <v>David</v>
          </cell>
          <cell r="D514" t="str">
            <v>Alinta Asset Management</v>
          </cell>
          <cell r="E514" t="str">
            <v>Inspection &amp; Audit</v>
          </cell>
          <cell r="F514" t="str">
            <v>Inspection &amp; Audit Team Leader</v>
          </cell>
          <cell r="G514" t="str">
            <v>ANS CA</v>
          </cell>
          <cell r="H514" t="str">
            <v>Alinta Asset Management</v>
          </cell>
          <cell r="I514" t="str">
            <v>31528</v>
          </cell>
          <cell r="J514" t="str">
            <v>AAM OW GD Gas Inspec</v>
          </cell>
        </row>
        <row r="515">
          <cell r="A515" t="str">
            <v>00012610</v>
          </cell>
          <cell r="B515" t="str">
            <v>Costa</v>
          </cell>
          <cell r="C515" t="str">
            <v>Roger</v>
          </cell>
          <cell r="D515" t="str">
            <v>Alinta Asset Management</v>
          </cell>
          <cell r="E515" t="str">
            <v>Inspection &amp; Audit</v>
          </cell>
          <cell r="F515" t="str">
            <v>Gas Utilisation Inspector</v>
          </cell>
          <cell r="G515" t="str">
            <v>ANS CA</v>
          </cell>
          <cell r="H515" t="str">
            <v>Alinta Asset Management</v>
          </cell>
          <cell r="I515" t="str">
            <v>31528</v>
          </cell>
          <cell r="J515" t="str">
            <v>AAM OW GD Gas Inspec</v>
          </cell>
        </row>
        <row r="516">
          <cell r="A516" t="str">
            <v>00012612</v>
          </cell>
          <cell r="B516" t="str">
            <v>Solmundson</v>
          </cell>
          <cell r="C516" t="str">
            <v>Dean</v>
          </cell>
          <cell r="D516" t="str">
            <v>Alinta Asset Management</v>
          </cell>
          <cell r="E516" t="str">
            <v>Engineering Services</v>
          </cell>
          <cell r="F516" t="str">
            <v>Principal Engineer</v>
          </cell>
          <cell r="G516" t="str">
            <v>TCR Accum Super</v>
          </cell>
          <cell r="H516" t="str">
            <v>Alinta Asset Management</v>
          </cell>
          <cell r="I516" t="str">
            <v>39101</v>
          </cell>
          <cell r="J516" t="str">
            <v>GDW Management</v>
          </cell>
        </row>
        <row r="517">
          <cell r="A517" t="str">
            <v>00012616</v>
          </cell>
          <cell r="B517" t="str">
            <v>Mitsopoulos</v>
          </cell>
          <cell r="C517" t="str">
            <v>Norm</v>
          </cell>
          <cell r="D517" t="str">
            <v>Alinta Asset Management</v>
          </cell>
          <cell r="E517" t="str">
            <v>Asset Services</v>
          </cell>
          <cell r="F517" t="str">
            <v>General  Manager Asset Services (Acting)</v>
          </cell>
          <cell r="G517" t="str">
            <v>TCR Accum Super</v>
          </cell>
          <cell r="H517" t="str">
            <v>Alinta Asset Management</v>
          </cell>
          <cell r="I517" t="str">
            <v>37301</v>
          </cell>
          <cell r="J517" t="str">
            <v>Manager Asset Servic</v>
          </cell>
        </row>
        <row r="518">
          <cell r="A518" t="str">
            <v>00012617</v>
          </cell>
          <cell r="B518" t="str">
            <v>Comer</v>
          </cell>
          <cell r="C518" t="str">
            <v>Peter</v>
          </cell>
          <cell r="D518" t="str">
            <v>Alinta Asset Management</v>
          </cell>
          <cell r="E518" t="str">
            <v>Customer Relations Function</v>
          </cell>
          <cell r="F518" t="str">
            <v>Customer Relations CoOrdinator</v>
          </cell>
          <cell r="G518" t="str">
            <v>TCR Accum Super</v>
          </cell>
          <cell r="H518" t="str">
            <v>Alinta Asset Management</v>
          </cell>
          <cell r="I518" t="str">
            <v>33313</v>
          </cell>
          <cell r="J518" t="str">
            <v>Retailer &amp; Key Cust</v>
          </cell>
        </row>
        <row r="519">
          <cell r="A519" t="str">
            <v>00012618</v>
          </cell>
          <cell r="B519" t="str">
            <v>Evans</v>
          </cell>
          <cell r="C519" t="str">
            <v>Deborah</v>
          </cell>
          <cell r="D519" t="str">
            <v>Alinta Asset Management</v>
          </cell>
          <cell r="E519" t="str">
            <v>Service Delivery - West</v>
          </cell>
          <cell r="F519" t="str">
            <v>Manager Market Services West</v>
          </cell>
          <cell r="G519" t="str">
            <v>TCR Accum Super</v>
          </cell>
          <cell r="H519" t="str">
            <v>Alinta Asset Management</v>
          </cell>
          <cell r="I519" t="str">
            <v>35370</v>
          </cell>
          <cell r="J519" t="str">
            <v>WA Mgr Mkt Servs</v>
          </cell>
        </row>
        <row r="520">
          <cell r="A520" t="str">
            <v>00012620</v>
          </cell>
          <cell r="B520" t="str">
            <v>Ferraz</v>
          </cell>
          <cell r="C520" t="str">
            <v>Andre</v>
          </cell>
          <cell r="D520" t="str">
            <v>Alinta Asset Management</v>
          </cell>
          <cell r="E520" t="str">
            <v>Service Delivery - West</v>
          </cell>
          <cell r="F520" t="str">
            <v>Billing &amp; Revenue Analyst</v>
          </cell>
          <cell r="G520" t="str">
            <v>TCR Accum Super</v>
          </cell>
          <cell r="H520" t="str">
            <v>Alinta Asset Management</v>
          </cell>
          <cell r="I520" t="str">
            <v>35370</v>
          </cell>
          <cell r="J520" t="str">
            <v>WA Mgr Mkt Servs</v>
          </cell>
        </row>
        <row r="521">
          <cell r="A521" t="str">
            <v>00012629</v>
          </cell>
          <cell r="B521" t="str">
            <v>Rizzi</v>
          </cell>
          <cell r="C521" t="str">
            <v>Frank</v>
          </cell>
          <cell r="D521" t="str">
            <v>Alinta Asset Management</v>
          </cell>
          <cell r="E521" t="str">
            <v>GIS Drafting West</v>
          </cell>
          <cell r="F521" t="str">
            <v>GIS Draftsperson</v>
          </cell>
          <cell r="G521" t="str">
            <v>TCR Accum Super</v>
          </cell>
          <cell r="H521" t="str">
            <v>Alinta Asset Management</v>
          </cell>
          <cell r="I521" t="str">
            <v>35351</v>
          </cell>
          <cell r="J521" t="str">
            <v>GIS/Drafting</v>
          </cell>
        </row>
        <row r="522">
          <cell r="A522" t="str">
            <v>00012630</v>
          </cell>
          <cell r="B522" t="str">
            <v>Devenish</v>
          </cell>
          <cell r="C522" t="str">
            <v>Ian</v>
          </cell>
          <cell r="D522" t="str">
            <v>Energy Investments</v>
          </cell>
          <cell r="E522" t="str">
            <v>Energy Investments</v>
          </cell>
          <cell r="F522" t="str">
            <v>Executive General Manager Energy Investm</v>
          </cell>
          <cell r="G522" t="str">
            <v>TCR Accum Super</v>
          </cell>
          <cell r="H522" t="str">
            <v>Alinta Limited</v>
          </cell>
          <cell r="I522" t="str">
            <v>10800</v>
          </cell>
          <cell r="J522" t="str">
            <v>Energy Investments</v>
          </cell>
        </row>
        <row r="523">
          <cell r="A523" t="str">
            <v>00012633</v>
          </cell>
          <cell r="B523" t="str">
            <v>Ter Kuile</v>
          </cell>
          <cell r="C523" t="str">
            <v>Aart</v>
          </cell>
          <cell r="D523" t="str">
            <v>Alinta Asset Management</v>
          </cell>
          <cell r="E523" t="str">
            <v>AAM West</v>
          </cell>
          <cell r="F523" t="str">
            <v>Manager Operational Sys &amp; Processes</v>
          </cell>
          <cell r="G523" t="str">
            <v>TCR Accum Super</v>
          </cell>
          <cell r="H523" t="str">
            <v>Alinta Asset Management</v>
          </cell>
          <cell r="I523" t="str">
            <v>31396</v>
          </cell>
          <cell r="J523" t="str">
            <v>AAM AS TC West</v>
          </cell>
        </row>
        <row r="524">
          <cell r="A524" t="str">
            <v>00012636</v>
          </cell>
          <cell r="B524" t="str">
            <v>Gill</v>
          </cell>
          <cell r="C524" t="str">
            <v>Ian</v>
          </cell>
          <cell r="D524" t="str">
            <v>Alinta Asset Management</v>
          </cell>
          <cell r="E524" t="str">
            <v>Land Management &amp; Best Practices</v>
          </cell>
          <cell r="F524" t="str">
            <v>Coord. Land Management &amp; Best Practices</v>
          </cell>
          <cell r="G524" t="str">
            <v>TCR Accum Super</v>
          </cell>
          <cell r="H524" t="str">
            <v>Alinta Asset Management</v>
          </cell>
          <cell r="I524" t="str">
            <v>35380</v>
          </cell>
          <cell r="J524" t="str">
            <v>WA Contract/Resource</v>
          </cell>
        </row>
        <row r="525">
          <cell r="A525" t="str">
            <v>00012637</v>
          </cell>
          <cell r="B525" t="str">
            <v>Ramsey</v>
          </cell>
          <cell r="C525" t="str">
            <v>Paul</v>
          </cell>
          <cell r="D525" t="str">
            <v>Alinta Asset Management</v>
          </cell>
          <cell r="E525" t="str">
            <v>Inspection &amp; Audit</v>
          </cell>
          <cell r="F525" t="str">
            <v>Gas Utilisation Inspector</v>
          </cell>
          <cell r="G525" t="str">
            <v>TCR Accum Super</v>
          </cell>
          <cell r="H525" t="str">
            <v>Alinta Asset Management</v>
          </cell>
          <cell r="I525" t="str">
            <v>39103</v>
          </cell>
          <cell r="J525" t="str">
            <v>GDW Customer Service</v>
          </cell>
        </row>
        <row r="526">
          <cell r="A526" t="str">
            <v>00012639</v>
          </cell>
          <cell r="B526" t="str">
            <v>Alexander</v>
          </cell>
          <cell r="C526" t="str">
            <v>John</v>
          </cell>
          <cell r="D526" t="str">
            <v>Alinta Asset Management</v>
          </cell>
          <cell r="E526" t="str">
            <v>Inspection &amp; Audit</v>
          </cell>
          <cell r="F526" t="str">
            <v>Gas Utilisation Inspector</v>
          </cell>
          <cell r="G526" t="str">
            <v>ANS CA</v>
          </cell>
          <cell r="H526" t="str">
            <v>Alinta Asset Management</v>
          </cell>
          <cell r="I526" t="str">
            <v>31528</v>
          </cell>
          <cell r="J526" t="str">
            <v>AAM OW GD Gas Inspec</v>
          </cell>
        </row>
        <row r="527">
          <cell r="A527" t="str">
            <v>00012642</v>
          </cell>
          <cell r="B527" t="str">
            <v>Whitehead</v>
          </cell>
          <cell r="C527" t="str">
            <v>Dave</v>
          </cell>
          <cell r="D527" t="str">
            <v>Alinta Asset Management</v>
          </cell>
          <cell r="E527" t="str">
            <v>Engineering Services</v>
          </cell>
          <cell r="F527" t="str">
            <v>Project Coordinator</v>
          </cell>
          <cell r="G527" t="str">
            <v>TCR Accum Super</v>
          </cell>
          <cell r="H527" t="str">
            <v>Alinta Asset Management</v>
          </cell>
          <cell r="I527" t="str">
            <v>39100</v>
          </cell>
          <cell r="J527" t="str">
            <v>GDW Engineering Serv</v>
          </cell>
        </row>
        <row r="528">
          <cell r="A528" t="str">
            <v>00012644</v>
          </cell>
          <cell r="B528" t="str">
            <v>Paolino</v>
          </cell>
          <cell r="C528" t="str">
            <v>John</v>
          </cell>
          <cell r="D528" t="str">
            <v>Corporate Finance</v>
          </cell>
          <cell r="E528" t="str">
            <v>Business Services</v>
          </cell>
          <cell r="F528" t="str">
            <v>Group Manager Business Services</v>
          </cell>
          <cell r="G528" t="str">
            <v>TCR Accum Super</v>
          </cell>
          <cell r="H528" t="str">
            <v>Alinta Limited</v>
          </cell>
          <cell r="I528" t="str">
            <v>13501</v>
          </cell>
          <cell r="J528" t="str">
            <v>BS Corp Office Admin</v>
          </cell>
        </row>
        <row r="529">
          <cell r="A529" t="str">
            <v>00012646</v>
          </cell>
          <cell r="B529" t="str">
            <v>Snowball</v>
          </cell>
          <cell r="C529" t="str">
            <v>Karen</v>
          </cell>
          <cell r="D529" t="str">
            <v>Corporate Finance</v>
          </cell>
          <cell r="E529" t="str">
            <v>Group Treasury</v>
          </cell>
          <cell r="F529" t="str">
            <v>Treasury Manager</v>
          </cell>
          <cell r="G529" t="str">
            <v>TCR Accum Super</v>
          </cell>
          <cell r="H529" t="str">
            <v>Alinta Limited</v>
          </cell>
          <cell r="I529" t="str">
            <v>12100</v>
          </cell>
          <cell r="J529" t="str">
            <v>Group Treasury</v>
          </cell>
        </row>
        <row r="530">
          <cell r="A530" t="str">
            <v>00012654</v>
          </cell>
          <cell r="B530" t="str">
            <v>Tan</v>
          </cell>
          <cell r="C530" t="str">
            <v>Yau</v>
          </cell>
          <cell r="D530" t="str">
            <v>Alinta Asset Management</v>
          </cell>
          <cell r="E530" t="str">
            <v>Engineering Services</v>
          </cell>
          <cell r="F530" t="str">
            <v>Project Coordinator</v>
          </cell>
          <cell r="G530" t="str">
            <v>TCR Accum Super</v>
          </cell>
          <cell r="H530" t="str">
            <v>Alinta Asset Management</v>
          </cell>
          <cell r="I530" t="str">
            <v>39100</v>
          </cell>
          <cell r="J530" t="str">
            <v>GDW Engineering Serv</v>
          </cell>
        </row>
        <row r="531">
          <cell r="A531" t="str">
            <v>00012661</v>
          </cell>
          <cell r="B531" t="str">
            <v>Walsh</v>
          </cell>
          <cell r="C531" t="str">
            <v>Tara</v>
          </cell>
          <cell r="D531" t="str">
            <v>Alinta Asset Management</v>
          </cell>
          <cell r="E531" t="str">
            <v>Interval Metering</v>
          </cell>
          <cell r="F531" t="str">
            <v>NMI Specialist/ Service Order Specialist</v>
          </cell>
          <cell r="G531" t="str">
            <v>TCR Accum Super</v>
          </cell>
          <cell r="H531" t="str">
            <v>Alinta Asset Management</v>
          </cell>
          <cell r="I531" t="str">
            <v>35370</v>
          </cell>
          <cell r="J531" t="str">
            <v>WA Mgr Mkt Servs</v>
          </cell>
        </row>
        <row r="532">
          <cell r="A532" t="str">
            <v>00012662</v>
          </cell>
          <cell r="B532" t="str">
            <v>Bound</v>
          </cell>
          <cell r="C532" t="str">
            <v>Christopher</v>
          </cell>
          <cell r="D532" t="str">
            <v>Alinta Asset Management</v>
          </cell>
          <cell r="E532" t="str">
            <v>Interval Metering</v>
          </cell>
          <cell r="F532" t="str">
            <v>Interval Metering CoOrdinator</v>
          </cell>
          <cell r="G532" t="str">
            <v>TCR Accum Super</v>
          </cell>
          <cell r="H532" t="str">
            <v>Alinta Asset Management</v>
          </cell>
          <cell r="I532" t="str">
            <v>35370</v>
          </cell>
          <cell r="J532" t="str">
            <v>WA Mgr Mkt Servs</v>
          </cell>
        </row>
        <row r="533">
          <cell r="A533" t="str">
            <v>00012663</v>
          </cell>
          <cell r="B533" t="str">
            <v>Robertson</v>
          </cell>
          <cell r="C533" t="str">
            <v>Anthony</v>
          </cell>
          <cell r="D533" t="str">
            <v>Human Resources</v>
          </cell>
          <cell r="E533" t="str">
            <v>Corporate Affairs</v>
          </cell>
          <cell r="F533" t="str">
            <v>Group Manager Corporate Affairs</v>
          </cell>
          <cell r="G533" t="str">
            <v>TCR Accum Super</v>
          </cell>
          <cell r="H533" t="str">
            <v>Alinta Limited</v>
          </cell>
          <cell r="I533" t="str">
            <v>11300</v>
          </cell>
          <cell r="J533" t="str">
            <v>Corp Affairs</v>
          </cell>
        </row>
        <row r="534">
          <cell r="A534" t="str">
            <v>00012664</v>
          </cell>
          <cell r="B534" t="str">
            <v>Dawson</v>
          </cell>
          <cell r="C534" t="str">
            <v>Linda</v>
          </cell>
          <cell r="D534" t="str">
            <v>Human Resources</v>
          </cell>
          <cell r="E534" t="str">
            <v>Human Resources &amp; Corporate Affairs</v>
          </cell>
          <cell r="F534" t="str">
            <v>Executive General Manager Human Resource</v>
          </cell>
          <cell r="G534" t="str">
            <v>TCR Accum Super</v>
          </cell>
          <cell r="H534" t="str">
            <v>Alinta Limited</v>
          </cell>
          <cell r="I534" t="str">
            <v>11000</v>
          </cell>
          <cell r="J534" t="str">
            <v>Human Resources</v>
          </cell>
        </row>
        <row r="535">
          <cell r="A535" t="str">
            <v>00012665</v>
          </cell>
          <cell r="B535" t="str">
            <v>Evans</v>
          </cell>
          <cell r="C535" t="str">
            <v>Rodney</v>
          </cell>
          <cell r="D535" t="str">
            <v>Strategy &amp; Development</v>
          </cell>
          <cell r="E535" t="str">
            <v>Strategy &amp; Development</v>
          </cell>
          <cell r="F535" t="str">
            <v>Group Manager Acquisitions &amp; Strategy</v>
          </cell>
          <cell r="G535" t="str">
            <v>TCR Accum Super</v>
          </cell>
          <cell r="H535" t="str">
            <v>Alinta Limited</v>
          </cell>
          <cell r="I535" t="str">
            <v>10500</v>
          </cell>
          <cell r="J535" t="str">
            <v>Strategy/Development</v>
          </cell>
        </row>
        <row r="536">
          <cell r="A536" t="str">
            <v>00012666</v>
          </cell>
          <cell r="B536" t="str">
            <v>Horgan</v>
          </cell>
          <cell r="C536" t="str">
            <v>Nyomi</v>
          </cell>
          <cell r="D536" t="str">
            <v>Human Resources</v>
          </cell>
          <cell r="E536" t="str">
            <v>Corporate Affairs - Corporate</v>
          </cell>
          <cell r="F536" t="str">
            <v>Principal Advisor Corporate Affairs</v>
          </cell>
          <cell r="G536" t="str">
            <v>TCR Accum Super</v>
          </cell>
          <cell r="H536" t="str">
            <v>Alinta Limited</v>
          </cell>
          <cell r="I536" t="str">
            <v>11300</v>
          </cell>
          <cell r="J536" t="str">
            <v>Corp Affairs</v>
          </cell>
        </row>
        <row r="537">
          <cell r="A537" t="str">
            <v>00012668</v>
          </cell>
          <cell r="B537" t="str">
            <v>Kessell</v>
          </cell>
          <cell r="C537" t="str">
            <v>Susanne</v>
          </cell>
          <cell r="D537" t="str">
            <v>Alinta Asset Management</v>
          </cell>
          <cell r="E537" t="str">
            <v>Interval Metering</v>
          </cell>
          <cell r="F537" t="str">
            <v>Service Order Specialist</v>
          </cell>
          <cell r="G537" t="str">
            <v>TCR Accum Super</v>
          </cell>
          <cell r="H537" t="str">
            <v>Alinta Asset Management</v>
          </cell>
          <cell r="I537" t="str">
            <v>35370</v>
          </cell>
          <cell r="J537" t="str">
            <v>WA Mgr Mkt Servs</v>
          </cell>
        </row>
        <row r="538">
          <cell r="A538" t="str">
            <v>00012669</v>
          </cell>
          <cell r="B538" t="str">
            <v>Ferreira</v>
          </cell>
          <cell r="C538" t="str">
            <v>Jan</v>
          </cell>
          <cell r="D538" t="str">
            <v>Corporate Finance</v>
          </cell>
          <cell r="E538" t="str">
            <v>Financial Control DBP</v>
          </cell>
          <cell r="F538" t="str">
            <v>Financial Controller - DBP</v>
          </cell>
          <cell r="G538" t="str">
            <v>TCR Accum Super</v>
          </cell>
          <cell r="H538" t="str">
            <v>Alinta Limited</v>
          </cell>
          <cell r="I538" t="str">
            <v>43158</v>
          </cell>
          <cell r="J538" t="str">
            <v>DBP Finance</v>
          </cell>
        </row>
        <row r="539">
          <cell r="A539" t="str">
            <v>00012672</v>
          </cell>
          <cell r="B539" t="str">
            <v>Broughton</v>
          </cell>
          <cell r="C539" t="str">
            <v>Yasmin</v>
          </cell>
          <cell r="D539" t="str">
            <v>Legal Services</v>
          </cell>
          <cell r="E539" t="str">
            <v>Legal Services</v>
          </cell>
          <cell r="F539" t="str">
            <v>General Counsel / Coy Secretary (Acting)</v>
          </cell>
          <cell r="G539" t="str">
            <v>TCR Accum Super</v>
          </cell>
          <cell r="H539" t="str">
            <v>Alinta Limited</v>
          </cell>
          <cell r="I539" t="str">
            <v>10200</v>
          </cell>
          <cell r="J539" t="str">
            <v>Gen Counsel &amp; Legal</v>
          </cell>
        </row>
        <row r="540">
          <cell r="A540" t="str">
            <v>00012673</v>
          </cell>
          <cell r="B540" t="str">
            <v>Rattenbury</v>
          </cell>
          <cell r="C540" t="str">
            <v>Wendy-Lee</v>
          </cell>
          <cell r="D540" t="str">
            <v>Alinta Asset Management</v>
          </cell>
          <cell r="E540" t="str">
            <v>Technical Compliance West</v>
          </cell>
          <cell r="F540" t="str">
            <v>Document Controller</v>
          </cell>
          <cell r="G540" t="str">
            <v>TCR Accum Super</v>
          </cell>
          <cell r="H540" t="str">
            <v>Alinta Asset Management</v>
          </cell>
          <cell r="I540" t="str">
            <v>31396</v>
          </cell>
          <cell r="J540" t="str">
            <v>AAM AS TC West</v>
          </cell>
        </row>
        <row r="541">
          <cell r="A541" t="str">
            <v>00012674</v>
          </cell>
          <cell r="B541" t="str">
            <v>Duffy</v>
          </cell>
          <cell r="C541" t="str">
            <v>Shaun</v>
          </cell>
          <cell r="D541" t="str">
            <v>Corporate Finance</v>
          </cell>
          <cell r="E541" t="str">
            <v>Investor Relations</v>
          </cell>
          <cell r="F541" t="str">
            <v>Group Manager Investor Relations</v>
          </cell>
          <cell r="G541" t="str">
            <v>TCR Accum Super</v>
          </cell>
          <cell r="H541" t="str">
            <v>Alinta Limited</v>
          </cell>
          <cell r="I541" t="str">
            <v>12300</v>
          </cell>
          <cell r="J541" t="str">
            <v>Investor Relations</v>
          </cell>
        </row>
        <row r="542">
          <cell r="A542" t="str">
            <v>00012675</v>
          </cell>
          <cell r="B542" t="str">
            <v>Schell</v>
          </cell>
          <cell r="C542" t="str">
            <v>Connie</v>
          </cell>
          <cell r="D542" t="str">
            <v>Legal Services</v>
          </cell>
          <cell r="E542" t="str">
            <v>Legal Counsel Corporate</v>
          </cell>
          <cell r="F542" t="str">
            <v>Legal Officer - WA</v>
          </cell>
          <cell r="G542" t="str">
            <v>TCR Accum Super</v>
          </cell>
          <cell r="H542" t="str">
            <v>Alinta Limited</v>
          </cell>
          <cell r="I542" t="str">
            <v>10200</v>
          </cell>
          <cell r="J542" t="str">
            <v>Gen Counsel &amp; Legal</v>
          </cell>
        </row>
        <row r="543">
          <cell r="A543" t="str">
            <v>00012676</v>
          </cell>
          <cell r="B543" t="str">
            <v>Wells</v>
          </cell>
          <cell r="C543" t="str">
            <v>Ian</v>
          </cell>
          <cell r="D543" t="str">
            <v>Corporate Finance</v>
          </cell>
          <cell r="E543" t="str">
            <v>Corporate Finance</v>
          </cell>
          <cell r="F543" t="str">
            <v>Chief Financial Officer (Acting)</v>
          </cell>
          <cell r="G543" t="str">
            <v>TCR Accum Super</v>
          </cell>
          <cell r="H543" t="str">
            <v>Alinta Limited</v>
          </cell>
          <cell r="I543" t="str">
            <v>12000</v>
          </cell>
          <cell r="J543" t="str">
            <v>Chief Financial Offi</v>
          </cell>
        </row>
        <row r="544">
          <cell r="A544" t="str">
            <v>00012678</v>
          </cell>
          <cell r="B544" t="str">
            <v>Patel</v>
          </cell>
          <cell r="C544" t="str">
            <v>Sanjay</v>
          </cell>
          <cell r="D544" t="str">
            <v>Corporate Finance</v>
          </cell>
          <cell r="E544" t="str">
            <v>Group Taxation</v>
          </cell>
          <cell r="F544" t="str">
            <v>Group Manager Taxation</v>
          </cell>
          <cell r="G544" t="str">
            <v>TCR Accum Super</v>
          </cell>
          <cell r="H544" t="str">
            <v>Alinta Limited</v>
          </cell>
          <cell r="I544" t="str">
            <v>12800</v>
          </cell>
          <cell r="J544" t="str">
            <v>Group Taxation</v>
          </cell>
        </row>
        <row r="545">
          <cell r="A545" t="str">
            <v>00012683</v>
          </cell>
          <cell r="B545" t="str">
            <v>Bilotta</v>
          </cell>
          <cell r="C545" t="str">
            <v>Elaine</v>
          </cell>
          <cell r="D545" t="str">
            <v>Alinta Asset Management</v>
          </cell>
          <cell r="E545" t="str">
            <v>Service Delivery - West</v>
          </cell>
          <cell r="F545" t="str">
            <v>Billing &amp; Revenue Analyst</v>
          </cell>
          <cell r="G545" t="str">
            <v>TCR Accum Super</v>
          </cell>
          <cell r="H545" t="str">
            <v>Alinta Asset Management</v>
          </cell>
          <cell r="I545" t="str">
            <v>35370</v>
          </cell>
          <cell r="J545" t="str">
            <v>WA Mgr Mkt Servs</v>
          </cell>
        </row>
        <row r="546">
          <cell r="A546" t="str">
            <v>00012715</v>
          </cell>
          <cell r="B546" t="str">
            <v>Stevenson</v>
          </cell>
          <cell r="C546" t="str">
            <v>Catherine</v>
          </cell>
          <cell r="D546" t="str">
            <v>Corporate Finance</v>
          </cell>
          <cell r="E546" t="str">
            <v>Group Accounting</v>
          </cell>
          <cell r="F546" t="str">
            <v>Corporate Accountant</v>
          </cell>
          <cell r="G546" t="str">
            <v>TCR Accum Super</v>
          </cell>
          <cell r="H546" t="str">
            <v>Alinta Limited</v>
          </cell>
          <cell r="I546" t="str">
            <v>13002</v>
          </cell>
          <cell r="J546" t="str">
            <v>FS Group Acctg</v>
          </cell>
        </row>
        <row r="547">
          <cell r="A547" t="str">
            <v>00012717</v>
          </cell>
          <cell r="B547" t="str">
            <v>Kong</v>
          </cell>
          <cell r="C547" t="str">
            <v>Jeff</v>
          </cell>
          <cell r="D547" t="str">
            <v>Alinta Asset Management</v>
          </cell>
          <cell r="E547" t="str">
            <v>Technical Compliance West</v>
          </cell>
          <cell r="F547" t="str">
            <v>West Technical Compliance Manager</v>
          </cell>
          <cell r="G547" t="str">
            <v>TCR Accum Super</v>
          </cell>
          <cell r="H547" t="str">
            <v>Alinta Asset Management</v>
          </cell>
          <cell r="I547" t="str">
            <v>31396</v>
          </cell>
          <cell r="J547" t="str">
            <v>AAM AS TC West</v>
          </cell>
        </row>
        <row r="548">
          <cell r="A548" t="str">
            <v>00012719</v>
          </cell>
          <cell r="B548" t="str">
            <v>Spinella</v>
          </cell>
          <cell r="C548" t="str">
            <v>Tania</v>
          </cell>
          <cell r="D548" t="str">
            <v>Energy Investments</v>
          </cell>
          <cell r="E548" t="str">
            <v>Energy Investments</v>
          </cell>
          <cell r="F548" t="str">
            <v>Executive Assistant</v>
          </cell>
          <cell r="G548" t="str">
            <v>TCR Accum Super</v>
          </cell>
          <cell r="H548" t="str">
            <v>Alinta Limited</v>
          </cell>
          <cell r="I548" t="str">
            <v>10800</v>
          </cell>
          <cell r="J548" t="str">
            <v>Energy Investments 50</v>
          </cell>
        </row>
        <row r="549">
          <cell r="A549" t="str">
            <v>00012719</v>
          </cell>
          <cell r="B549" t="str">
            <v>Spinella</v>
          </cell>
          <cell r="C549" t="str">
            <v>Tania</v>
          </cell>
          <cell r="D549" t="str">
            <v>Corporate Finance</v>
          </cell>
          <cell r="E549" t="str">
            <v>Corporate Finance</v>
          </cell>
          <cell r="F549" t="str">
            <v>Executive Assistant</v>
          </cell>
          <cell r="G549" t="str">
            <v>TCR Accum Super</v>
          </cell>
          <cell r="H549" t="str">
            <v>Alinta Limited</v>
          </cell>
          <cell r="I549" t="str">
            <v>12000</v>
          </cell>
          <cell r="J549" t="str">
            <v>Chief Financial Offi 50</v>
          </cell>
        </row>
        <row r="550">
          <cell r="A550" t="str">
            <v>00012725</v>
          </cell>
          <cell r="B550" t="str">
            <v>Thompson</v>
          </cell>
          <cell r="C550" t="str">
            <v>Lisa</v>
          </cell>
          <cell r="D550" t="str">
            <v>Alinta Asset Management</v>
          </cell>
          <cell r="E550" t="str">
            <v>Service Delivery</v>
          </cell>
          <cell r="F550" t="str">
            <v>Service Order Specialist</v>
          </cell>
          <cell r="G550" t="str">
            <v>TCR Accum Super</v>
          </cell>
          <cell r="H550" t="str">
            <v>Alinta Asset Management</v>
          </cell>
          <cell r="I550" t="str">
            <v>35370</v>
          </cell>
          <cell r="J550" t="str">
            <v>WA Mgr Mkt Servs</v>
          </cell>
        </row>
        <row r="551">
          <cell r="A551" t="str">
            <v>00012727</v>
          </cell>
          <cell r="B551" t="str">
            <v>De Loub</v>
          </cell>
          <cell r="C551" t="str">
            <v>David</v>
          </cell>
          <cell r="D551" t="str">
            <v>Corporate Finance</v>
          </cell>
          <cell r="E551" t="str">
            <v>Group Treasury</v>
          </cell>
          <cell r="F551" t="str">
            <v>Group Treasurer</v>
          </cell>
          <cell r="G551" t="str">
            <v>TCR Accum Super</v>
          </cell>
          <cell r="H551" t="str">
            <v>Alinta Limited</v>
          </cell>
          <cell r="I551" t="str">
            <v>12100</v>
          </cell>
          <cell r="J551" t="str">
            <v>Group Treasury</v>
          </cell>
        </row>
        <row r="552">
          <cell r="A552" t="str">
            <v>00012729</v>
          </cell>
          <cell r="B552" t="str">
            <v>Do</v>
          </cell>
          <cell r="C552" t="str">
            <v>Huy</v>
          </cell>
          <cell r="D552" t="str">
            <v>Alinta Asset Management</v>
          </cell>
          <cell r="E552" t="str">
            <v>Engineering Services</v>
          </cell>
          <cell r="F552" t="str">
            <v>Project Engineer</v>
          </cell>
          <cell r="G552" t="str">
            <v>TCR Accum Super</v>
          </cell>
          <cell r="H552" t="str">
            <v>Alinta Asset Management</v>
          </cell>
          <cell r="I552" t="str">
            <v>39100</v>
          </cell>
          <cell r="J552" t="str">
            <v>GDW Engineering Serv</v>
          </cell>
        </row>
        <row r="553">
          <cell r="A553" t="str">
            <v>00012730</v>
          </cell>
          <cell r="B553" t="str">
            <v>See</v>
          </cell>
          <cell r="C553" t="str">
            <v>Mabel</v>
          </cell>
          <cell r="D553" t="str">
            <v>Alinta Asset Management</v>
          </cell>
          <cell r="E553" t="str">
            <v>Asset Management West</v>
          </cell>
          <cell r="F553" t="str">
            <v>Asset Planning Engineer</v>
          </cell>
          <cell r="G553" t="str">
            <v>TCR Accum Super</v>
          </cell>
          <cell r="H553" t="str">
            <v>Alinta Asset Management</v>
          </cell>
          <cell r="I553" t="str">
            <v>37304</v>
          </cell>
          <cell r="J553" t="str">
            <v>WA Gas Asset Mgt</v>
          </cell>
        </row>
        <row r="554">
          <cell r="A554" t="str">
            <v>00012744</v>
          </cell>
          <cell r="B554" t="str">
            <v>Sycamore</v>
          </cell>
          <cell r="C554" t="str">
            <v>Gabrielle</v>
          </cell>
          <cell r="D554" t="str">
            <v>Corporate Finance</v>
          </cell>
          <cell r="E554" t="str">
            <v>Planning &amp; Investment Analysis</v>
          </cell>
          <cell r="F554" t="str">
            <v>Business Analyst</v>
          </cell>
          <cell r="G554" t="str">
            <v>TCR Accum Super</v>
          </cell>
          <cell r="H554" t="str">
            <v>Alinta Limited</v>
          </cell>
          <cell r="I554" t="str">
            <v>12400</v>
          </cell>
          <cell r="J554" t="str">
            <v>Investment Analysis</v>
          </cell>
        </row>
        <row r="555">
          <cell r="A555" t="str">
            <v>00012747</v>
          </cell>
          <cell r="B555" t="str">
            <v>Dudek</v>
          </cell>
          <cell r="C555" t="str">
            <v>Diana</v>
          </cell>
          <cell r="D555" t="str">
            <v>Human Resources</v>
          </cell>
          <cell r="E555" t="str">
            <v>Corporate Affairs - Corporate</v>
          </cell>
          <cell r="F555" t="str">
            <v>Corporate Affairs Adviser</v>
          </cell>
          <cell r="G555" t="str">
            <v>TCR Accum Super</v>
          </cell>
          <cell r="H555" t="str">
            <v>Alinta Limited</v>
          </cell>
          <cell r="I555" t="str">
            <v>11300</v>
          </cell>
          <cell r="J555" t="str">
            <v>Corp Affairs</v>
          </cell>
        </row>
        <row r="556">
          <cell r="A556" t="str">
            <v>00012750</v>
          </cell>
          <cell r="B556" t="str">
            <v>Magee</v>
          </cell>
          <cell r="C556" t="str">
            <v>Katrina</v>
          </cell>
          <cell r="D556" t="str">
            <v>Corporate Finance</v>
          </cell>
          <cell r="E556" t="str">
            <v>Corporate Office Administration</v>
          </cell>
          <cell r="F556" t="str">
            <v>Administration Officer</v>
          </cell>
          <cell r="G556" t="str">
            <v>TCR Accum Super</v>
          </cell>
          <cell r="H556" t="str">
            <v>Alinta Limited</v>
          </cell>
          <cell r="I556" t="str">
            <v>13501</v>
          </cell>
          <cell r="J556" t="str">
            <v>BS Corp Office Admin</v>
          </cell>
        </row>
        <row r="557">
          <cell r="A557" t="str">
            <v>00012771</v>
          </cell>
          <cell r="B557" t="str">
            <v>Young</v>
          </cell>
          <cell r="C557" t="str">
            <v>Philip</v>
          </cell>
          <cell r="D557" t="str">
            <v>Alinta Asset Management</v>
          </cell>
          <cell r="E557" t="str">
            <v>Measurement Services</v>
          </cell>
          <cell r="F557" t="str">
            <v>Graduate Engineer</v>
          </cell>
          <cell r="G557" t="str">
            <v>TCR Accum Super</v>
          </cell>
          <cell r="H557" t="str">
            <v>Monthly Alinta Asset Managemt.</v>
          </cell>
          <cell r="I557" t="str">
            <v>31304</v>
          </cell>
          <cell r="J557" t="str">
            <v>HR - Graduate Engine</v>
          </cell>
        </row>
        <row r="558">
          <cell r="A558" t="str">
            <v>00012773</v>
          </cell>
          <cell r="B558" t="str">
            <v>De Beurs</v>
          </cell>
          <cell r="C558" t="str">
            <v>Joost</v>
          </cell>
          <cell r="D558" t="str">
            <v>Alinta Energy</v>
          </cell>
          <cell r="E558" t="str">
            <v>Pilbara Power Group</v>
          </cell>
          <cell r="F558" t="str">
            <v>Electrical and O&amp;M Co-ordinator</v>
          </cell>
          <cell r="G558" t="str">
            <v>TCR Accum Super</v>
          </cell>
          <cell r="H558" t="str">
            <v>Alinta Energy Pty Ltd</v>
          </cell>
          <cell r="I558" t="str">
            <v>45200</v>
          </cell>
          <cell r="J558" t="str">
            <v>AE Ops/Mnt Port Hed</v>
          </cell>
        </row>
        <row r="559">
          <cell r="A559" t="str">
            <v>00012774</v>
          </cell>
          <cell r="B559" t="str">
            <v>Aird</v>
          </cell>
          <cell r="C559" t="str">
            <v>Wayne</v>
          </cell>
          <cell r="D559" t="str">
            <v>Alinta Energy</v>
          </cell>
          <cell r="E559" t="str">
            <v>Pilbara Power Group</v>
          </cell>
          <cell r="F559" t="str">
            <v>Operations &amp; Maintenance Technician</v>
          </cell>
          <cell r="G559" t="str">
            <v>TCR Accum Super</v>
          </cell>
          <cell r="H559" t="str">
            <v>Alinta Energy Pty Ltd</v>
          </cell>
          <cell r="I559" t="str">
            <v>45200</v>
          </cell>
          <cell r="J559" t="str">
            <v>AE Ops/Mnt Port Hed</v>
          </cell>
        </row>
        <row r="560">
          <cell r="A560" t="str">
            <v>00012780</v>
          </cell>
          <cell r="B560" t="str">
            <v>Srinivasan</v>
          </cell>
          <cell r="C560" t="str">
            <v>Nat</v>
          </cell>
          <cell r="D560" t="str">
            <v>Alinta Asset Management</v>
          </cell>
          <cell r="E560" t="str">
            <v>Engineering</v>
          </cell>
          <cell r="F560" t="str">
            <v>Senior Engineer -  Instrument/Electrical</v>
          </cell>
          <cell r="G560" t="str">
            <v>TCR Accum Super</v>
          </cell>
          <cell r="H560" t="str">
            <v>Monthly Alinta Asset Managemt.</v>
          </cell>
          <cell r="I560" t="str">
            <v>35413</v>
          </cell>
          <cell r="J560" t="str">
            <v>Engineering</v>
          </cell>
        </row>
        <row r="561">
          <cell r="A561" t="str">
            <v>00012781</v>
          </cell>
          <cell r="B561" t="str">
            <v>Beauchamp</v>
          </cell>
          <cell r="C561" t="str">
            <v>Shayne</v>
          </cell>
          <cell r="D561" t="str">
            <v>Alinta Asset Management</v>
          </cell>
          <cell r="E561" t="str">
            <v>Workforce Management</v>
          </cell>
          <cell r="F561" t="str">
            <v>Dispatch Coordinator</v>
          </cell>
          <cell r="G561" t="str">
            <v>NPSWA-VIC(Cont)</v>
          </cell>
          <cell r="H561" t="str">
            <v>Alinta Asset Management 2 WA</v>
          </cell>
          <cell r="I561" t="str">
            <v>39001</v>
          </cell>
          <cell r="J561" t="str">
            <v>Field Delivery</v>
          </cell>
        </row>
        <row r="562">
          <cell r="A562" t="str">
            <v>00012783</v>
          </cell>
          <cell r="B562" t="str">
            <v>Magrath</v>
          </cell>
          <cell r="C562" t="str">
            <v>Scott</v>
          </cell>
          <cell r="D562" t="str">
            <v>Alinta Asset Management</v>
          </cell>
          <cell r="E562" t="str">
            <v>Tasmania Operations</v>
          </cell>
          <cell r="F562" t="str">
            <v>Fitter Electrical</v>
          </cell>
          <cell r="G562" t="str">
            <v>NPS-EBA / Award VIC</v>
          </cell>
          <cell r="H562" t="str">
            <v>Alinta Asset Management 2</v>
          </cell>
          <cell r="I562" t="str">
            <v>31514</v>
          </cell>
          <cell r="J562" t="str">
            <v>AAM OS ED SS Tasmani</v>
          </cell>
        </row>
        <row r="563">
          <cell r="A563" t="str">
            <v>00012785</v>
          </cell>
          <cell r="B563" t="str">
            <v>Bird</v>
          </cell>
          <cell r="C563" t="str">
            <v>Jason</v>
          </cell>
          <cell r="D563" t="str">
            <v>Alinta Asset Management</v>
          </cell>
          <cell r="E563" t="str">
            <v>Maintenance Supply Regulators</v>
          </cell>
          <cell r="F563" t="str">
            <v>Field Officer Level 1</v>
          </cell>
          <cell r="G563" t="str">
            <v>NPSWA-VIC(RDO)</v>
          </cell>
          <cell r="H563" t="str">
            <v>Alinta Asset Management 2 WA</v>
          </cell>
          <cell r="I563" t="str">
            <v>39004</v>
          </cell>
          <cell r="J563" t="str">
            <v>Project Delivery</v>
          </cell>
        </row>
        <row r="564">
          <cell r="A564" t="str">
            <v>00012786</v>
          </cell>
          <cell r="B564" t="str">
            <v>Wilson</v>
          </cell>
          <cell r="C564" t="str">
            <v>Peter</v>
          </cell>
          <cell r="D564" t="str">
            <v>Alinta Asset Management</v>
          </cell>
          <cell r="E564" t="str">
            <v>Maintenance Supply Regulators</v>
          </cell>
          <cell r="F564" t="str">
            <v>Field Officer Level 2</v>
          </cell>
          <cell r="G564" t="str">
            <v>NPSWA-VIC(RDO)</v>
          </cell>
          <cell r="H564" t="str">
            <v>Alinta Asset Management 2 WA</v>
          </cell>
          <cell r="I564" t="str">
            <v>39004</v>
          </cell>
          <cell r="J564" t="str">
            <v>Project Delivery</v>
          </cell>
        </row>
        <row r="565">
          <cell r="A565" t="str">
            <v>00012789</v>
          </cell>
          <cell r="B565" t="str">
            <v>Orton</v>
          </cell>
          <cell r="C565" t="str">
            <v>Tracey</v>
          </cell>
          <cell r="D565" t="str">
            <v>Alinta Asset Management</v>
          </cell>
          <cell r="E565" t="str">
            <v>EGP Expansion</v>
          </cell>
          <cell r="F565" t="str">
            <v>Project Administrator</v>
          </cell>
          <cell r="G565" t="str">
            <v>NPS-Contract (7.6)AP</v>
          </cell>
          <cell r="H565" t="str">
            <v>Alinta Asset Management 2</v>
          </cell>
          <cell r="I565" t="str">
            <v>31445</v>
          </cell>
          <cell r="J565" t="str">
            <v>AAM OS GT EGP Expans</v>
          </cell>
        </row>
        <row r="566">
          <cell r="A566" t="str">
            <v>00012800</v>
          </cell>
          <cell r="B566" t="str">
            <v>Taylor</v>
          </cell>
          <cell r="C566" t="str">
            <v>Christopher</v>
          </cell>
          <cell r="D566" t="str">
            <v>Alinta Energy</v>
          </cell>
          <cell r="E566" t="str">
            <v>Alinta Energy Commercial</v>
          </cell>
          <cell r="F566" t="str">
            <v>Contract Administrator</v>
          </cell>
          <cell r="G566" t="str">
            <v>TCR Accum Super</v>
          </cell>
          <cell r="H566" t="str">
            <v>Alinta Limited</v>
          </cell>
          <cell r="I566" t="str">
            <v>10122</v>
          </cell>
          <cell r="J566" t="str">
            <v>Exec APS GM</v>
          </cell>
        </row>
        <row r="567">
          <cell r="A567" t="str">
            <v>00012802</v>
          </cell>
          <cell r="B567" t="str">
            <v>Newman</v>
          </cell>
          <cell r="C567" t="str">
            <v>Brian</v>
          </cell>
          <cell r="D567" t="str">
            <v>Alinta Asset Management</v>
          </cell>
          <cell r="E567" t="str">
            <v>Mains and Services - City</v>
          </cell>
          <cell r="F567" t="str">
            <v>Project Delivery Officer</v>
          </cell>
          <cell r="G567" t="str">
            <v>NPSWA-VIC(Cont)</v>
          </cell>
          <cell r="H567" t="str">
            <v>Alinta Asset Management 2 WA</v>
          </cell>
          <cell r="I567" t="str">
            <v>31527</v>
          </cell>
          <cell r="J567" t="str">
            <v>AAM OS GD BBSA Corro</v>
          </cell>
        </row>
        <row r="568">
          <cell r="A568" t="str">
            <v>00012803</v>
          </cell>
          <cell r="B568" t="str">
            <v>Prest</v>
          </cell>
          <cell r="C568" t="str">
            <v>Gordon</v>
          </cell>
          <cell r="D568" t="str">
            <v>Alinta Asset Management</v>
          </cell>
          <cell r="E568" t="str">
            <v>Project Delivery</v>
          </cell>
          <cell r="F568" t="str">
            <v>Project Delivery Officer</v>
          </cell>
          <cell r="G568" t="str">
            <v>NPSWA-VIC(Cont)</v>
          </cell>
          <cell r="H568" t="str">
            <v>Alinta Asset Management 2 WA</v>
          </cell>
          <cell r="I568" t="str">
            <v>39004</v>
          </cell>
          <cell r="J568" t="str">
            <v>Project Delivery</v>
          </cell>
        </row>
        <row r="569">
          <cell r="A569" t="str">
            <v>00012804</v>
          </cell>
          <cell r="B569" t="str">
            <v>McDonald</v>
          </cell>
          <cell r="C569" t="str">
            <v>Christopher</v>
          </cell>
          <cell r="D569" t="str">
            <v>Alinta Asset Management</v>
          </cell>
          <cell r="E569" t="str">
            <v>Field Projects Services</v>
          </cell>
          <cell r="F569" t="str">
            <v>Field Technical Officer</v>
          </cell>
          <cell r="G569" t="str">
            <v>NPSWA-VIC(Cont)</v>
          </cell>
          <cell r="H569" t="str">
            <v>Alinta Asset Management 2 WA</v>
          </cell>
          <cell r="I569" t="str">
            <v>39001</v>
          </cell>
          <cell r="J569" t="str">
            <v>Field Delivery</v>
          </cell>
        </row>
        <row r="570">
          <cell r="A570" t="str">
            <v>00012805</v>
          </cell>
          <cell r="B570" t="str">
            <v>Sargent</v>
          </cell>
          <cell r="C570" t="str">
            <v>Matthew</v>
          </cell>
          <cell r="D570" t="str">
            <v>Alinta Asset Management</v>
          </cell>
          <cell r="E570" t="str">
            <v>Mains and Services - North</v>
          </cell>
          <cell r="F570" t="str">
            <v>Field Officer Level 1</v>
          </cell>
          <cell r="G570" t="str">
            <v>NPSWA-VIC(RDO)</v>
          </cell>
          <cell r="H570" t="str">
            <v>Alinta Asset Management 2 WA</v>
          </cell>
          <cell r="I570" t="str">
            <v>31524</v>
          </cell>
          <cell r="J570" t="str">
            <v>AAM OS GD Ext Projec</v>
          </cell>
        </row>
        <row r="571">
          <cell r="A571" t="str">
            <v>00012806</v>
          </cell>
          <cell r="B571" t="str">
            <v>Decker</v>
          </cell>
          <cell r="C571" t="str">
            <v>Ronald</v>
          </cell>
          <cell r="D571" t="str">
            <v>Human Resources</v>
          </cell>
          <cell r="E571" t="str">
            <v>HSE 0perations South</v>
          </cell>
          <cell r="F571" t="str">
            <v>HSE Adviser GDS</v>
          </cell>
          <cell r="G571" t="str">
            <v>NPSWA-VIC(RDO)</v>
          </cell>
          <cell r="H571" t="str">
            <v>Alinta Asset Management 2 WA</v>
          </cell>
          <cell r="I571" t="str">
            <v>39004</v>
          </cell>
          <cell r="J571" t="str">
            <v>Project Delivery</v>
          </cell>
        </row>
        <row r="572">
          <cell r="A572" t="str">
            <v>00012807</v>
          </cell>
          <cell r="B572" t="str">
            <v>Hinton</v>
          </cell>
          <cell r="C572" t="str">
            <v>Andrew</v>
          </cell>
          <cell r="D572" t="str">
            <v>Alinta Asset Management</v>
          </cell>
          <cell r="E572" t="str">
            <v>Construction</v>
          </cell>
          <cell r="F572" t="str">
            <v>Field Officer Level 2</v>
          </cell>
          <cell r="G572" t="str">
            <v>NPSWA-VIC(RDO)</v>
          </cell>
          <cell r="H572" t="str">
            <v>Alinta Asset Management 2 WA</v>
          </cell>
          <cell r="I572" t="str">
            <v>31524</v>
          </cell>
          <cell r="J572" t="str">
            <v>AAM OS GD Ext Projec</v>
          </cell>
        </row>
        <row r="573">
          <cell r="A573" t="str">
            <v>00012809</v>
          </cell>
          <cell r="B573" t="str">
            <v>Rebholz</v>
          </cell>
          <cell r="C573" t="str">
            <v>Peter</v>
          </cell>
          <cell r="D573" t="str">
            <v>Alinta Asset Management</v>
          </cell>
          <cell r="E573" t="str">
            <v>Mains and Services - North</v>
          </cell>
          <cell r="F573" t="str">
            <v>Field Officer Level 1</v>
          </cell>
          <cell r="G573" t="str">
            <v>NPSWA-VIC(RDO)</v>
          </cell>
          <cell r="H573" t="str">
            <v>Alinta Asset Management 2 WA</v>
          </cell>
          <cell r="I573" t="str">
            <v>31524</v>
          </cell>
          <cell r="J573" t="str">
            <v>AAM OS GD Ext Projec</v>
          </cell>
        </row>
        <row r="574">
          <cell r="A574" t="str">
            <v>00012810</v>
          </cell>
          <cell r="B574" t="str">
            <v>Glass</v>
          </cell>
          <cell r="C574" t="str">
            <v>Lee</v>
          </cell>
          <cell r="D574" t="str">
            <v>Alinta Asset Management</v>
          </cell>
          <cell r="E574" t="str">
            <v>Mains and Services - City</v>
          </cell>
          <cell r="F574" t="str">
            <v>Field Officer Level 1</v>
          </cell>
          <cell r="G574" t="str">
            <v>NPSWA-VIC(RDO)</v>
          </cell>
          <cell r="H574" t="str">
            <v>Alinta Asset Management 2 WA</v>
          </cell>
          <cell r="I574" t="str">
            <v>39004</v>
          </cell>
          <cell r="J574" t="str">
            <v>Project Delivery</v>
          </cell>
        </row>
        <row r="575">
          <cell r="A575" t="str">
            <v>00012811</v>
          </cell>
          <cell r="B575" t="str">
            <v>Brassil</v>
          </cell>
          <cell r="C575" t="str">
            <v>John</v>
          </cell>
          <cell r="D575" t="str">
            <v>Human Resources</v>
          </cell>
          <cell r="E575" t="str">
            <v>Payroll</v>
          </cell>
          <cell r="F575" t="str">
            <v>Senior Payroll Advisor</v>
          </cell>
          <cell r="G575" t="str">
            <v>TCR Accum Super</v>
          </cell>
          <cell r="H575" t="str">
            <v>Alinta Limited</v>
          </cell>
          <cell r="I575" t="str">
            <v>11001</v>
          </cell>
          <cell r="J575" t="str">
            <v>Human Resources - HR</v>
          </cell>
        </row>
        <row r="576">
          <cell r="A576" t="str">
            <v>00012812</v>
          </cell>
          <cell r="B576" t="str">
            <v>Israelsohn</v>
          </cell>
          <cell r="C576" t="str">
            <v>Ian</v>
          </cell>
          <cell r="D576" t="str">
            <v>Energy Investments</v>
          </cell>
          <cell r="E576" t="str">
            <v>Energy Policy &amp; Government Relations</v>
          </cell>
          <cell r="F576" t="str">
            <v>Group Manager Energy Policy</v>
          </cell>
          <cell r="G576" t="str">
            <v>TCR Accum Super</v>
          </cell>
          <cell r="H576" t="str">
            <v>Alinta Limited</v>
          </cell>
          <cell r="I576" t="str">
            <v>10800</v>
          </cell>
          <cell r="J576" t="str">
            <v>Energy Investments</v>
          </cell>
        </row>
        <row r="577">
          <cell r="A577" t="str">
            <v>00012813</v>
          </cell>
          <cell r="B577" t="str">
            <v>Whittaker</v>
          </cell>
          <cell r="C577" t="str">
            <v>Eugene</v>
          </cell>
          <cell r="D577" t="str">
            <v>Corporate Finance</v>
          </cell>
          <cell r="E577" t="str">
            <v>Management Accounting (UEDH / MGH)</v>
          </cell>
          <cell r="F577" t="str">
            <v>Senior Management Accountant</v>
          </cell>
          <cell r="G577" t="str">
            <v>TCR Accum Super</v>
          </cell>
          <cell r="H577" t="str">
            <v>Alinta Limited</v>
          </cell>
          <cell r="I577" t="str">
            <v>33303</v>
          </cell>
          <cell r="J577" t="str">
            <v>Revenue Management</v>
          </cell>
        </row>
        <row r="578">
          <cell r="A578" t="str">
            <v>00012814</v>
          </cell>
          <cell r="B578" t="str">
            <v>Kong</v>
          </cell>
          <cell r="C578" t="str">
            <v>Winnie</v>
          </cell>
          <cell r="D578" t="str">
            <v>Corporate Finance</v>
          </cell>
          <cell r="E578" t="str">
            <v>Group Taxation</v>
          </cell>
          <cell r="F578" t="str">
            <v>Taxation Manager</v>
          </cell>
          <cell r="G578" t="str">
            <v>TCR Accum Super</v>
          </cell>
          <cell r="H578" t="str">
            <v>Alinta Limited</v>
          </cell>
          <cell r="I578" t="str">
            <v>12800</v>
          </cell>
          <cell r="J578" t="str">
            <v>Group Taxation</v>
          </cell>
        </row>
        <row r="579">
          <cell r="A579" t="str">
            <v>00012821</v>
          </cell>
          <cell r="B579" t="str">
            <v>Scott</v>
          </cell>
          <cell r="C579" t="str">
            <v>Nigel</v>
          </cell>
          <cell r="D579" t="str">
            <v>Alinta Asset Management</v>
          </cell>
          <cell r="E579" t="str">
            <v>Sunshine</v>
          </cell>
          <cell r="F579" t="str">
            <v>Electrical Mechanic</v>
          </cell>
          <cell r="G579" t="str">
            <v>NPS-Cont/EBA/Awd Qld</v>
          </cell>
          <cell r="H579" t="str">
            <v>Alinta Asset Management 2</v>
          </cell>
          <cell r="I579" t="str">
            <v>31515</v>
          </cell>
          <cell r="J579" t="str">
            <v>AAM OS ED SS Sunshine</v>
          </cell>
        </row>
        <row r="580">
          <cell r="A580" t="str">
            <v>00012824</v>
          </cell>
          <cell r="B580" t="str">
            <v>Richardson</v>
          </cell>
          <cell r="C580" t="str">
            <v>Vanessa</v>
          </cell>
          <cell r="D580" t="str">
            <v>Human Resources</v>
          </cell>
          <cell r="E580" t="str">
            <v>HR Services</v>
          </cell>
          <cell r="F580" t="str">
            <v>HR Administration Support</v>
          </cell>
          <cell r="G580" t="str">
            <v>TCR Accum Super</v>
          </cell>
          <cell r="H580" t="str">
            <v>Alinta Limited</v>
          </cell>
          <cell r="I580" t="str">
            <v>11001</v>
          </cell>
          <cell r="J580" t="str">
            <v>Human Resources - HR</v>
          </cell>
        </row>
        <row r="581">
          <cell r="A581" t="str">
            <v>00012826</v>
          </cell>
          <cell r="B581" t="str">
            <v>Olding</v>
          </cell>
          <cell r="C581" t="str">
            <v>Rosalie</v>
          </cell>
          <cell r="D581" t="str">
            <v>Alinta Asset Management</v>
          </cell>
          <cell r="E581" t="str">
            <v>Regulatory</v>
          </cell>
          <cell r="F581" t="str">
            <v>Technical Support Officer - MOCS</v>
          </cell>
          <cell r="G581" t="str">
            <v>TCR Accum Super</v>
          </cell>
          <cell r="H581" t="str">
            <v>Monthly Alinta Asset Managemt.</v>
          </cell>
          <cell r="I581" t="str">
            <v>31463</v>
          </cell>
          <cell r="J581" t="str">
            <v>AAM BS Regulatory Re</v>
          </cell>
        </row>
        <row r="582">
          <cell r="A582" t="str">
            <v>00012827</v>
          </cell>
          <cell r="B582" t="str">
            <v>Curtis</v>
          </cell>
          <cell r="C582" t="str">
            <v>Jim</v>
          </cell>
          <cell r="D582" t="str">
            <v>Alinta Asset Management</v>
          </cell>
          <cell r="E582" t="str">
            <v>Maintenance Delivery</v>
          </cell>
          <cell r="F582" t="str">
            <v>Maintenance Delivery Officer</v>
          </cell>
          <cell r="G582" t="str">
            <v>TCR DB Super</v>
          </cell>
          <cell r="H582" t="str">
            <v>Monthly Alinta Asset Managemt.</v>
          </cell>
          <cell r="I582" t="str">
            <v>39004</v>
          </cell>
          <cell r="J582" t="str">
            <v>Project Delivery</v>
          </cell>
        </row>
        <row r="583">
          <cell r="A583" t="str">
            <v>00012828</v>
          </cell>
          <cell r="B583" t="str">
            <v>Mercier</v>
          </cell>
          <cell r="C583" t="str">
            <v>Colin</v>
          </cell>
          <cell r="D583" t="str">
            <v>Alinta Asset Management</v>
          </cell>
          <cell r="E583" t="str">
            <v>Project Delivery</v>
          </cell>
          <cell r="F583" t="str">
            <v>Project Delivery Officer</v>
          </cell>
          <cell r="G583" t="str">
            <v>TCR DB Super</v>
          </cell>
          <cell r="H583" t="str">
            <v>Monthly Alinta Asset Managemt.</v>
          </cell>
          <cell r="I583" t="str">
            <v>39004</v>
          </cell>
          <cell r="J583" t="str">
            <v>Project Delivery</v>
          </cell>
        </row>
        <row r="584">
          <cell r="A584" t="str">
            <v>00012829</v>
          </cell>
          <cell r="B584" t="str">
            <v>Azizi</v>
          </cell>
          <cell r="C584" t="str">
            <v>Yama</v>
          </cell>
          <cell r="D584" t="str">
            <v>Alinta Asset Management</v>
          </cell>
          <cell r="E584" t="str">
            <v>Asset Management West</v>
          </cell>
          <cell r="F584" t="str">
            <v>Asset Performance Engineer</v>
          </cell>
          <cell r="G584" t="str">
            <v>TCR Accum Super</v>
          </cell>
          <cell r="H584" t="str">
            <v>Alinta Asset Management</v>
          </cell>
          <cell r="I584" t="str">
            <v>37304</v>
          </cell>
          <cell r="J584" t="str">
            <v>WA Gas Asset Mgt</v>
          </cell>
        </row>
        <row r="585">
          <cell r="A585" t="str">
            <v>00012834</v>
          </cell>
          <cell r="B585" t="str">
            <v>Wright</v>
          </cell>
          <cell r="C585" t="str">
            <v>Cliff</v>
          </cell>
          <cell r="D585" t="str">
            <v>Alinta Asset Management</v>
          </cell>
          <cell r="E585" t="str">
            <v>Maintenance Delivery</v>
          </cell>
          <cell r="F585" t="str">
            <v>Maintenance Delivery Manager</v>
          </cell>
          <cell r="G585" t="str">
            <v>TCR DB Super</v>
          </cell>
          <cell r="H585" t="str">
            <v>Monthly Alinta Asset Managemt.</v>
          </cell>
          <cell r="I585" t="str">
            <v>39004</v>
          </cell>
          <cell r="J585" t="str">
            <v>Project Delivery</v>
          </cell>
        </row>
        <row r="586">
          <cell r="A586" t="str">
            <v>00012835</v>
          </cell>
          <cell r="B586" t="str">
            <v>Maini</v>
          </cell>
          <cell r="C586" t="str">
            <v>Christopher</v>
          </cell>
          <cell r="D586" t="str">
            <v>Alinta Asset Management</v>
          </cell>
          <cell r="E586" t="str">
            <v>Construction</v>
          </cell>
          <cell r="F586" t="str">
            <v>Field Officer Level 1</v>
          </cell>
          <cell r="G586" t="str">
            <v>NPSWA-VIC(RDO)</v>
          </cell>
          <cell r="H586" t="str">
            <v>Alinta Asset Management 2 WA</v>
          </cell>
          <cell r="I586" t="str">
            <v>31524</v>
          </cell>
          <cell r="J586" t="str">
            <v>AAM OS GD Ext Projec</v>
          </cell>
        </row>
        <row r="587">
          <cell r="A587" t="str">
            <v>00012836</v>
          </cell>
          <cell r="B587" t="str">
            <v>Thomas</v>
          </cell>
          <cell r="C587" t="str">
            <v>Anthony</v>
          </cell>
          <cell r="D587" t="str">
            <v>Alinta Asset Management</v>
          </cell>
          <cell r="E587" t="str">
            <v>Faults</v>
          </cell>
          <cell r="F587" t="str">
            <v>Field Officer Level 1</v>
          </cell>
          <cell r="G587" t="str">
            <v>NPSWA-VIC(RDO)</v>
          </cell>
          <cell r="H587" t="str">
            <v>Alinta Asset Management 2 WA</v>
          </cell>
          <cell r="I587" t="str">
            <v>31524</v>
          </cell>
          <cell r="J587" t="str">
            <v>AAM OS GD Ext Projec</v>
          </cell>
        </row>
        <row r="588">
          <cell r="A588" t="str">
            <v>00012837</v>
          </cell>
          <cell r="B588" t="str">
            <v>Simester</v>
          </cell>
          <cell r="C588" t="str">
            <v>Brent</v>
          </cell>
          <cell r="D588" t="str">
            <v>Alinta Asset Management</v>
          </cell>
          <cell r="E588" t="str">
            <v>Construction</v>
          </cell>
          <cell r="F588" t="str">
            <v>Field Officer Level 1</v>
          </cell>
          <cell r="G588" t="str">
            <v>NPSWA-VIC(RDO)</v>
          </cell>
          <cell r="H588" t="str">
            <v>Alinta Asset Management 2 WA</v>
          </cell>
          <cell r="I588" t="str">
            <v>39001</v>
          </cell>
          <cell r="J588" t="str">
            <v>Field Delivery</v>
          </cell>
        </row>
        <row r="589">
          <cell r="A589" t="str">
            <v>00012839</v>
          </cell>
          <cell r="B589" t="str">
            <v>Klyen</v>
          </cell>
          <cell r="C589" t="str">
            <v>Stephen</v>
          </cell>
          <cell r="D589" t="str">
            <v>Human Resources</v>
          </cell>
          <cell r="E589" t="str">
            <v>HSE Operations West</v>
          </cell>
          <cell r="F589" t="str">
            <v>Senior HSE Adviser GTW</v>
          </cell>
          <cell r="G589" t="str">
            <v>TCR Accum Super</v>
          </cell>
          <cell r="H589" t="str">
            <v>Alinta Limited</v>
          </cell>
          <cell r="I589" t="str">
            <v>11002</v>
          </cell>
          <cell r="J589" t="str">
            <v>HR - Health &amp; Safety</v>
          </cell>
        </row>
        <row r="590">
          <cell r="A590" t="str">
            <v>00012872</v>
          </cell>
          <cell r="B590" t="str">
            <v>Young</v>
          </cell>
          <cell r="C590" t="str">
            <v>Benjamin</v>
          </cell>
          <cell r="D590" t="str">
            <v>Alinta Asset Management</v>
          </cell>
          <cell r="E590" t="str">
            <v>Business Strategy</v>
          </cell>
          <cell r="F590" t="str">
            <v>Business Strategy Manager</v>
          </cell>
          <cell r="G590" t="str">
            <v>TCR Accum Super</v>
          </cell>
          <cell r="H590" t="str">
            <v>Monthly Alinta Asset Managemt.</v>
          </cell>
          <cell r="I590" t="str">
            <v>31464</v>
          </cell>
          <cell r="J590" t="str">
            <v>AAM BS Property &amp; Fl</v>
          </cell>
        </row>
        <row r="591">
          <cell r="A591" t="str">
            <v>00012874</v>
          </cell>
          <cell r="B591" t="str">
            <v>Iancov</v>
          </cell>
          <cell r="C591" t="str">
            <v>Peter</v>
          </cell>
          <cell r="D591" t="str">
            <v>Alinta Asset Management</v>
          </cell>
          <cell r="E591" t="str">
            <v>AAM West</v>
          </cell>
          <cell r="F591" t="str">
            <v>General Manager West</v>
          </cell>
          <cell r="G591" t="str">
            <v>TCR Accum Super</v>
          </cell>
          <cell r="H591" t="str">
            <v>Monthly Alinta Asset Managemt.</v>
          </cell>
          <cell r="I591" t="str">
            <v>31449</v>
          </cell>
          <cell r="J591" t="str">
            <v>AAM OW Management</v>
          </cell>
        </row>
        <row r="592">
          <cell r="A592" t="str">
            <v>00012875</v>
          </cell>
          <cell r="B592" t="str">
            <v>Butler</v>
          </cell>
          <cell r="C592" t="str">
            <v>Margaret</v>
          </cell>
          <cell r="D592" t="str">
            <v>Alinta Asset Management</v>
          </cell>
          <cell r="E592" t="str">
            <v>Gas Transmission West</v>
          </cell>
          <cell r="F592" t="str">
            <v>Business Support Officer</v>
          </cell>
          <cell r="G592" t="str">
            <v>TCR Accum Super</v>
          </cell>
          <cell r="H592" t="str">
            <v>Monthly Alinta Asset Managemt.</v>
          </cell>
          <cell r="I592" t="str">
            <v>43150</v>
          </cell>
          <cell r="J592" t="str">
            <v>Mgr DBP Operations</v>
          </cell>
        </row>
        <row r="593">
          <cell r="A593" t="str">
            <v>00012876</v>
          </cell>
          <cell r="B593" t="str">
            <v>Ellison</v>
          </cell>
          <cell r="C593" t="str">
            <v>Clinton</v>
          </cell>
          <cell r="D593" t="str">
            <v>Corporate Finance</v>
          </cell>
          <cell r="E593" t="str">
            <v>Group Treasury</v>
          </cell>
          <cell r="F593" t="str">
            <v>Treasury  Officer</v>
          </cell>
          <cell r="G593" t="str">
            <v>TCR Accum Super</v>
          </cell>
          <cell r="H593" t="str">
            <v>Alinta Limited</v>
          </cell>
          <cell r="I593" t="str">
            <v>12100</v>
          </cell>
          <cell r="J593" t="str">
            <v>Group Treasury</v>
          </cell>
        </row>
        <row r="594">
          <cell r="A594" t="str">
            <v>00012883</v>
          </cell>
          <cell r="B594" t="str">
            <v>Haynes</v>
          </cell>
          <cell r="C594" t="str">
            <v>Stephen</v>
          </cell>
          <cell r="D594" t="str">
            <v>Alinta Asset Management</v>
          </cell>
          <cell r="E594" t="str">
            <v>Control Room</v>
          </cell>
          <cell r="F594" t="str">
            <v>Pipeline Controller</v>
          </cell>
          <cell r="G594" t="str">
            <v>TCR Accum Super</v>
          </cell>
          <cell r="H594" t="str">
            <v>Alinta Asset Management</v>
          </cell>
          <cell r="I594" t="str">
            <v>43155</v>
          </cell>
          <cell r="J594" t="str">
            <v>DBP Trans Servs 65</v>
          </cell>
        </row>
        <row r="595">
          <cell r="A595" t="str">
            <v>00012885</v>
          </cell>
          <cell r="B595" t="str">
            <v>Mazzolini</v>
          </cell>
          <cell r="C595" t="str">
            <v>Roger</v>
          </cell>
          <cell r="D595" t="str">
            <v>Alinta Asset Management</v>
          </cell>
          <cell r="E595" t="str">
            <v>Construction</v>
          </cell>
          <cell r="F595" t="str">
            <v>Field Officer Level 1</v>
          </cell>
          <cell r="G595" t="str">
            <v>NPSWA-VIC(RDO)</v>
          </cell>
          <cell r="H595" t="str">
            <v>Alinta Asset Management 2 WA</v>
          </cell>
          <cell r="I595" t="str">
            <v>31524</v>
          </cell>
          <cell r="J595" t="str">
            <v>AAM OS GD Ext Projec</v>
          </cell>
        </row>
        <row r="596">
          <cell r="A596" t="str">
            <v>00012888</v>
          </cell>
          <cell r="B596" t="str">
            <v>Boutcher</v>
          </cell>
          <cell r="C596" t="str">
            <v>Grant</v>
          </cell>
          <cell r="D596" t="str">
            <v>Alinta Asset Management</v>
          </cell>
          <cell r="E596" t="str">
            <v>Tasmania Operations</v>
          </cell>
          <cell r="F596" t="str">
            <v>Electrical Fitter /  Mechanic</v>
          </cell>
          <cell r="G596" t="str">
            <v>NPS-EBA / Award VIC</v>
          </cell>
          <cell r="H596" t="str">
            <v>Alinta Asset Management 2</v>
          </cell>
          <cell r="I596" t="str">
            <v>31514</v>
          </cell>
          <cell r="J596" t="str">
            <v>AAM OS ED SS Tasmani</v>
          </cell>
        </row>
        <row r="597">
          <cell r="A597" t="str">
            <v>00012889</v>
          </cell>
          <cell r="B597" t="str">
            <v>Soper</v>
          </cell>
          <cell r="C597" t="str">
            <v>John</v>
          </cell>
          <cell r="D597" t="str">
            <v>Alinta Asset Management</v>
          </cell>
          <cell r="E597" t="str">
            <v>Control Room</v>
          </cell>
          <cell r="F597" t="str">
            <v>Pipeline Controller</v>
          </cell>
          <cell r="G597" t="str">
            <v>TCR Accum Super</v>
          </cell>
          <cell r="H597" t="str">
            <v>Monthly Alinta Asset Managemt.</v>
          </cell>
          <cell r="I597" t="str">
            <v>35406</v>
          </cell>
          <cell r="J597" t="str">
            <v>Control Centre 35</v>
          </cell>
        </row>
        <row r="598">
          <cell r="A598" t="str">
            <v>00012893</v>
          </cell>
          <cell r="B598" t="str">
            <v>Muhar</v>
          </cell>
          <cell r="C598" t="str">
            <v>Julie</v>
          </cell>
          <cell r="D598" t="str">
            <v>Information Services</v>
          </cell>
          <cell r="E598" t="str">
            <v>ERP</v>
          </cell>
          <cell r="F598" t="str">
            <v>Security ABAP Analyst</v>
          </cell>
          <cell r="G598" t="str">
            <v>TCR Accum Super</v>
          </cell>
          <cell r="H598" t="str">
            <v>Alinta Limited</v>
          </cell>
          <cell r="I598" t="str">
            <v>14300</v>
          </cell>
          <cell r="J598" t="str">
            <v>IS Enterprise Applic</v>
          </cell>
        </row>
        <row r="599">
          <cell r="A599" t="str">
            <v>00012894</v>
          </cell>
          <cell r="B599" t="str">
            <v>Lloyd</v>
          </cell>
          <cell r="C599" t="str">
            <v>Sarah</v>
          </cell>
          <cell r="D599" t="str">
            <v>Alinta Management</v>
          </cell>
          <cell r="E599" t="str">
            <v>Alinta Limited</v>
          </cell>
          <cell r="F599" t="str">
            <v>Executive Assistant to CEO</v>
          </cell>
          <cell r="G599" t="str">
            <v>TCR Accum Super</v>
          </cell>
          <cell r="H599" t="str">
            <v>Alinta Limited</v>
          </cell>
          <cell r="I599" t="str">
            <v>10100</v>
          </cell>
          <cell r="J599" t="str">
            <v>Exec C.E.O.</v>
          </cell>
        </row>
        <row r="600">
          <cell r="A600" t="str">
            <v>00012895</v>
          </cell>
          <cell r="B600" t="str">
            <v>Yeak</v>
          </cell>
          <cell r="C600" t="str">
            <v>Mark</v>
          </cell>
          <cell r="D600" t="str">
            <v>Corporate Finance</v>
          </cell>
          <cell r="E600" t="str">
            <v>Financial Control AlintaAGL</v>
          </cell>
          <cell r="F600" t="str">
            <v>Management Accountant Alinta Sales</v>
          </cell>
          <cell r="G600" t="str">
            <v>TCR Accum Super</v>
          </cell>
          <cell r="H600" t="str">
            <v>Alinta Limited</v>
          </cell>
          <cell r="I600" t="str">
            <v>3005</v>
          </cell>
          <cell r="J600" t="str">
            <v>AlintaAGL Financial Support</v>
          </cell>
        </row>
        <row r="601">
          <cell r="A601" t="str">
            <v>00012900</v>
          </cell>
          <cell r="B601" t="str">
            <v>Brooker</v>
          </cell>
          <cell r="C601" t="str">
            <v>Tamara</v>
          </cell>
          <cell r="D601" t="str">
            <v>Corporate Finance</v>
          </cell>
          <cell r="E601" t="str">
            <v>Planning &amp; Investment Analysis</v>
          </cell>
          <cell r="F601" t="str">
            <v>Senior Financial Analyst</v>
          </cell>
          <cell r="G601" t="str">
            <v>TCR Accum Super</v>
          </cell>
          <cell r="H601" t="str">
            <v>Alinta Limited</v>
          </cell>
          <cell r="I601" t="str">
            <v>12400</v>
          </cell>
          <cell r="J601" t="str">
            <v>Investment Analysis</v>
          </cell>
        </row>
        <row r="602">
          <cell r="A602" t="str">
            <v>00012902</v>
          </cell>
          <cell r="B602" t="str">
            <v>Harrington</v>
          </cell>
          <cell r="C602" t="str">
            <v>Gavin</v>
          </cell>
          <cell r="D602" t="str">
            <v>Legal Services</v>
          </cell>
          <cell r="E602" t="str">
            <v>Legal Counsel Corporate</v>
          </cell>
          <cell r="F602" t="str">
            <v>Technical Compliance Manager</v>
          </cell>
          <cell r="G602" t="str">
            <v>TCR Accum Super</v>
          </cell>
          <cell r="H602" t="str">
            <v>Alinta Limited</v>
          </cell>
          <cell r="I602" t="str">
            <v>7300</v>
          </cell>
          <cell r="J602" t="str">
            <v>AFM Company Exp 50</v>
          </cell>
        </row>
        <row r="603">
          <cell r="A603" t="str">
            <v>00012902</v>
          </cell>
          <cell r="B603" t="str">
            <v>Harrington</v>
          </cell>
          <cell r="C603" t="str">
            <v>Gavin</v>
          </cell>
          <cell r="D603" t="str">
            <v>Legal Services</v>
          </cell>
          <cell r="E603" t="str">
            <v>Legal Counsel Corporate</v>
          </cell>
          <cell r="F603" t="str">
            <v>Technical Compliance Manager</v>
          </cell>
          <cell r="G603" t="str">
            <v>TCR Accum Super</v>
          </cell>
          <cell r="H603" t="str">
            <v>Alinta Limited</v>
          </cell>
          <cell r="I603" t="str">
            <v>7300</v>
          </cell>
          <cell r="J603" t="str">
            <v>AFM Company Exp 50</v>
          </cell>
        </row>
        <row r="604">
          <cell r="A604" t="str">
            <v>00012907</v>
          </cell>
          <cell r="B604" t="str">
            <v>Rafi</v>
          </cell>
          <cell r="C604" t="str">
            <v>Syed</v>
          </cell>
          <cell r="D604" t="str">
            <v>Alinta Asset Management</v>
          </cell>
          <cell r="E604" t="str">
            <v>Accounts Payable</v>
          </cell>
          <cell r="F604" t="str">
            <v>Accounts Payable Officer</v>
          </cell>
          <cell r="G604" t="str">
            <v>TCR Accum Super</v>
          </cell>
          <cell r="H604" t="str">
            <v>Alinta Limited</v>
          </cell>
          <cell r="I604" t="str">
            <v>31469</v>
          </cell>
          <cell r="J604" t="str">
            <v>ANS Comm Fin Service</v>
          </cell>
        </row>
        <row r="605">
          <cell r="A605" t="str">
            <v>00012914</v>
          </cell>
          <cell r="B605" t="str">
            <v>Saigal</v>
          </cell>
          <cell r="C605" t="str">
            <v>Sheena</v>
          </cell>
          <cell r="D605" t="str">
            <v>Alinta Asset Management</v>
          </cell>
          <cell r="E605" t="str">
            <v>Accounts Payable</v>
          </cell>
          <cell r="F605" t="str">
            <v>Accounts Payable Manager</v>
          </cell>
          <cell r="G605" t="str">
            <v>TCR Accum Super</v>
          </cell>
          <cell r="H605" t="str">
            <v>Alinta Limited</v>
          </cell>
          <cell r="I605" t="str">
            <v>31469</v>
          </cell>
          <cell r="J605" t="str">
            <v>ANS Comm Fin Service</v>
          </cell>
        </row>
        <row r="606">
          <cell r="A606" t="str">
            <v>00012917</v>
          </cell>
          <cell r="B606" t="str">
            <v>Lockyer</v>
          </cell>
          <cell r="C606" t="str">
            <v>Toni</v>
          </cell>
          <cell r="D606" t="str">
            <v>Corporate Finance</v>
          </cell>
          <cell r="E606" t="str">
            <v>Group Treasury</v>
          </cell>
          <cell r="F606" t="str">
            <v>Settlements Officer</v>
          </cell>
          <cell r="G606" t="str">
            <v>TCR Accum Super</v>
          </cell>
          <cell r="H606" t="str">
            <v>Alinta Limited</v>
          </cell>
          <cell r="I606" t="str">
            <v>12100</v>
          </cell>
          <cell r="J606" t="str">
            <v>Group Treasury</v>
          </cell>
        </row>
        <row r="607">
          <cell r="A607" t="str">
            <v>00012918</v>
          </cell>
          <cell r="B607" t="str">
            <v>Kyte</v>
          </cell>
          <cell r="C607" t="str">
            <v>Holly</v>
          </cell>
          <cell r="D607" t="str">
            <v>Corporate Finance</v>
          </cell>
          <cell r="E607" t="str">
            <v>Group Accounting</v>
          </cell>
          <cell r="F607" t="str">
            <v>Management Accountant</v>
          </cell>
          <cell r="G607" t="str">
            <v>TCR Accum Super</v>
          </cell>
          <cell r="H607" t="str">
            <v>Alinta Limited</v>
          </cell>
          <cell r="I607" t="str">
            <v>13002</v>
          </cell>
          <cell r="J607" t="str">
            <v>FS Group Acctg</v>
          </cell>
        </row>
        <row r="608">
          <cell r="A608" t="str">
            <v>00012919</v>
          </cell>
          <cell r="B608" t="str">
            <v>Swoboda</v>
          </cell>
          <cell r="C608" t="str">
            <v>Hanna</v>
          </cell>
          <cell r="D608" t="str">
            <v>Alinta Asset Management</v>
          </cell>
          <cell r="E608" t="str">
            <v>Accounts Payable</v>
          </cell>
          <cell r="F608" t="str">
            <v>Accounts Payable Officer</v>
          </cell>
          <cell r="G608" t="str">
            <v>TCR Accum Super</v>
          </cell>
          <cell r="H608" t="str">
            <v>Alinta Limited</v>
          </cell>
          <cell r="I608" t="str">
            <v>31469</v>
          </cell>
          <cell r="J608" t="str">
            <v>ANS Comm Fin Service</v>
          </cell>
        </row>
        <row r="609">
          <cell r="A609" t="str">
            <v>00012920</v>
          </cell>
          <cell r="B609" t="str">
            <v>Siebert</v>
          </cell>
          <cell r="C609" t="str">
            <v>Teresa</v>
          </cell>
          <cell r="D609" t="str">
            <v>Alinta Energy</v>
          </cell>
          <cell r="E609" t="str">
            <v>Tasmanian Power Station</v>
          </cell>
          <cell r="F609" t="str">
            <v>Administrative Assistant</v>
          </cell>
          <cell r="G609" t="str">
            <v>TCR Accum Super</v>
          </cell>
          <cell r="H609" t="str">
            <v>Alinta Energy Pty Ltd</v>
          </cell>
          <cell r="I609" t="str">
            <v>45500</v>
          </cell>
          <cell r="J609" t="str">
            <v>AE Ops&amp;Mnt Bell Bay</v>
          </cell>
        </row>
        <row r="610">
          <cell r="A610" t="str">
            <v>00012921</v>
          </cell>
          <cell r="B610" t="str">
            <v>Mammi</v>
          </cell>
          <cell r="C610" t="str">
            <v>Rocco</v>
          </cell>
          <cell r="D610" t="str">
            <v>Alinta Asset Management</v>
          </cell>
          <cell r="E610" t="str">
            <v>Faults</v>
          </cell>
          <cell r="F610" t="str">
            <v>Field Officer Level 1</v>
          </cell>
          <cell r="G610" t="str">
            <v>NPSWA-VIC(RDO)</v>
          </cell>
          <cell r="H610" t="str">
            <v>Alinta Asset Management 2 WA</v>
          </cell>
          <cell r="I610" t="str">
            <v>39004</v>
          </cell>
          <cell r="J610" t="str">
            <v>Project Delivery</v>
          </cell>
        </row>
        <row r="611">
          <cell r="A611" t="str">
            <v>00012922</v>
          </cell>
          <cell r="B611" t="str">
            <v>Ockwell</v>
          </cell>
          <cell r="C611" t="str">
            <v>Brent</v>
          </cell>
          <cell r="D611" t="str">
            <v>Alinta Asset Management</v>
          </cell>
          <cell r="E611" t="str">
            <v>Field Projects Mains</v>
          </cell>
          <cell r="F611" t="str">
            <v>Field Technical Officer</v>
          </cell>
          <cell r="G611" t="str">
            <v>NPSWA-VIC(Cont)</v>
          </cell>
          <cell r="H611" t="str">
            <v>Alinta Asset Management 2 WA</v>
          </cell>
          <cell r="I611" t="str">
            <v>39001</v>
          </cell>
          <cell r="J611" t="str">
            <v>Field Delivery</v>
          </cell>
        </row>
        <row r="612">
          <cell r="A612" t="str">
            <v>00012925</v>
          </cell>
          <cell r="B612" t="str">
            <v>Mitchell</v>
          </cell>
          <cell r="C612" t="str">
            <v>Craig</v>
          </cell>
          <cell r="D612" t="str">
            <v>Alinta Asset Management</v>
          </cell>
          <cell r="E612" t="str">
            <v>Data Verification</v>
          </cell>
          <cell r="F612" t="str">
            <v>Data Verification Officer</v>
          </cell>
          <cell r="G612" t="str">
            <v>TCR Accum Super</v>
          </cell>
          <cell r="H612" t="str">
            <v>Alinta Asset Management</v>
          </cell>
          <cell r="I612" t="str">
            <v>35406</v>
          </cell>
          <cell r="J612" t="str">
            <v>Control Centre 50</v>
          </cell>
        </row>
        <row r="613">
          <cell r="A613" t="str">
            <v>00012926</v>
          </cell>
          <cell r="B613" t="str">
            <v>Bastick</v>
          </cell>
          <cell r="C613" t="str">
            <v>Mark</v>
          </cell>
          <cell r="D613" t="str">
            <v>Alinta Energy</v>
          </cell>
          <cell r="E613" t="str">
            <v>Alinta Energy Power Operations</v>
          </cell>
          <cell r="F613" t="str">
            <v>General Manager Power Operations</v>
          </cell>
          <cell r="G613" t="str">
            <v>TCR Accum Super</v>
          </cell>
          <cell r="H613" t="str">
            <v>Alinta Limited</v>
          </cell>
          <cell r="I613" t="str">
            <v>10122</v>
          </cell>
          <cell r="J613" t="str">
            <v>Exec APS GM</v>
          </cell>
        </row>
        <row r="614">
          <cell r="A614" t="str">
            <v>00012941</v>
          </cell>
          <cell r="B614" t="str">
            <v>Hargrave</v>
          </cell>
          <cell r="C614" t="str">
            <v>Angeline</v>
          </cell>
          <cell r="D614" t="str">
            <v>Alinta Asset Management</v>
          </cell>
          <cell r="E614" t="str">
            <v>Accounts Payable</v>
          </cell>
          <cell r="F614" t="str">
            <v>Accounts Payable Officer</v>
          </cell>
          <cell r="G614" t="str">
            <v>TCR Accum Super</v>
          </cell>
          <cell r="H614" t="str">
            <v>Alinta Limited</v>
          </cell>
          <cell r="I614" t="str">
            <v>31469</v>
          </cell>
          <cell r="J614" t="str">
            <v>ANS Comm Fin Service</v>
          </cell>
        </row>
        <row r="615">
          <cell r="A615" t="str">
            <v>00012942</v>
          </cell>
          <cell r="B615" t="str">
            <v>McCann</v>
          </cell>
          <cell r="C615" t="str">
            <v>Brian</v>
          </cell>
          <cell r="D615" t="str">
            <v>Alinta Asset Management</v>
          </cell>
          <cell r="E615" t="str">
            <v>Distribution Construction</v>
          </cell>
          <cell r="F615" t="str">
            <v>Distribution Construction Manager</v>
          </cell>
          <cell r="G615" t="str">
            <v>TCR Accum Super</v>
          </cell>
          <cell r="H615" t="str">
            <v>Alinta Asset Management</v>
          </cell>
          <cell r="I615" t="str">
            <v>31524</v>
          </cell>
          <cell r="J615" t="str">
            <v>AAM OS GD Ext Projec</v>
          </cell>
        </row>
        <row r="616">
          <cell r="A616" t="str">
            <v>00012946</v>
          </cell>
          <cell r="B616" t="str">
            <v>Kaplan</v>
          </cell>
          <cell r="C616" t="str">
            <v>Debbie</v>
          </cell>
          <cell r="D616" t="str">
            <v>Corporate Finance</v>
          </cell>
          <cell r="E616" t="str">
            <v>Group Taxation</v>
          </cell>
          <cell r="F616" t="str">
            <v>Tax Adviser</v>
          </cell>
          <cell r="G616" t="str">
            <v>TCR Accum Super</v>
          </cell>
          <cell r="H616" t="str">
            <v>Alinta Limited</v>
          </cell>
          <cell r="I616" t="str">
            <v>12800</v>
          </cell>
          <cell r="J616" t="str">
            <v>Group Taxation</v>
          </cell>
        </row>
        <row r="617">
          <cell r="A617" t="str">
            <v>00012947</v>
          </cell>
          <cell r="B617" t="str">
            <v>Crichton</v>
          </cell>
          <cell r="C617" t="str">
            <v>Andrew</v>
          </cell>
          <cell r="D617" t="str">
            <v>Corporate Finance</v>
          </cell>
          <cell r="E617" t="str">
            <v>Group Taxation</v>
          </cell>
          <cell r="F617" t="str">
            <v>Taxation Manager Indirect Tax</v>
          </cell>
          <cell r="G617" t="str">
            <v>TCR Accum Super</v>
          </cell>
          <cell r="H617" t="str">
            <v>Alinta Limited</v>
          </cell>
          <cell r="I617" t="str">
            <v>12800</v>
          </cell>
          <cell r="J617" t="str">
            <v>Group Taxation</v>
          </cell>
        </row>
        <row r="618">
          <cell r="A618" t="str">
            <v>00012948</v>
          </cell>
          <cell r="B618" t="str">
            <v>Rawlings</v>
          </cell>
          <cell r="C618" t="str">
            <v>Kim</v>
          </cell>
          <cell r="D618" t="str">
            <v>Human Resources</v>
          </cell>
          <cell r="E618" t="str">
            <v>HR Services</v>
          </cell>
          <cell r="F618" t="str">
            <v>Manager HR Services</v>
          </cell>
          <cell r="G618" t="str">
            <v>TCR Accum Super</v>
          </cell>
          <cell r="H618" t="str">
            <v>Alinta Limited</v>
          </cell>
          <cell r="I618" t="str">
            <v>11001</v>
          </cell>
          <cell r="J618" t="str">
            <v>Human Resources - HR</v>
          </cell>
        </row>
        <row r="619">
          <cell r="A619" t="str">
            <v>00012949</v>
          </cell>
          <cell r="B619" t="str">
            <v>Morton</v>
          </cell>
          <cell r="C619" t="str">
            <v>Marnie</v>
          </cell>
          <cell r="D619" t="str">
            <v>Human Resources</v>
          </cell>
          <cell r="E619" t="str">
            <v>HR Operations South</v>
          </cell>
          <cell r="F619" t="str">
            <v>Senior HR Adviser South</v>
          </cell>
          <cell r="G619" t="str">
            <v>TCR Accum Super</v>
          </cell>
          <cell r="H619" t="str">
            <v>Alinta Limited</v>
          </cell>
          <cell r="I619" t="str">
            <v>11000</v>
          </cell>
          <cell r="J619" t="str">
            <v>Human Resources</v>
          </cell>
        </row>
        <row r="620">
          <cell r="A620" t="str">
            <v>00012950</v>
          </cell>
          <cell r="B620" t="str">
            <v>Salins</v>
          </cell>
          <cell r="C620" t="str">
            <v>Duanne</v>
          </cell>
          <cell r="D620" t="str">
            <v>Human Resources</v>
          </cell>
          <cell r="E620" t="str">
            <v>HSE Operations West</v>
          </cell>
          <cell r="F620" t="str">
            <v>Senior Environmental Adviser</v>
          </cell>
          <cell r="G620" t="str">
            <v>TCR Accum Super</v>
          </cell>
          <cell r="H620" t="str">
            <v>Alinta Limited</v>
          </cell>
          <cell r="I620" t="str">
            <v>43154</v>
          </cell>
          <cell r="J620" t="str">
            <v>DBP Helm</v>
          </cell>
        </row>
        <row r="621">
          <cell r="A621" t="str">
            <v>00012963</v>
          </cell>
          <cell r="B621" t="str">
            <v>Kuhn</v>
          </cell>
          <cell r="C621" t="str">
            <v>Hugo</v>
          </cell>
          <cell r="D621" t="str">
            <v>Alinta Asset Management</v>
          </cell>
          <cell r="E621" t="str">
            <v>Gas Transmission West</v>
          </cell>
          <cell r="F621" t="str">
            <v>Engineering &amp; Tech. Services Manager</v>
          </cell>
          <cell r="G621" t="str">
            <v>TCR Accum Super</v>
          </cell>
          <cell r="H621" t="str">
            <v>Alinta Asset Management</v>
          </cell>
          <cell r="I621" t="str">
            <v>43152</v>
          </cell>
          <cell r="J621" t="str">
            <v>DBP Tech Servs</v>
          </cell>
        </row>
        <row r="622">
          <cell r="A622" t="str">
            <v>00012966</v>
          </cell>
          <cell r="B622" t="str">
            <v>Martin</v>
          </cell>
          <cell r="C622" t="str">
            <v>Jonathan</v>
          </cell>
          <cell r="D622" t="str">
            <v>Alinta Asset Management</v>
          </cell>
          <cell r="E622" t="str">
            <v>Procurement</v>
          </cell>
          <cell r="F622" t="str">
            <v>Procurement Officer</v>
          </cell>
          <cell r="G622" t="str">
            <v>NPS-Contract (7.6)AP</v>
          </cell>
          <cell r="H622" t="str">
            <v>Alinta Asset Management 2</v>
          </cell>
          <cell r="I622" t="str">
            <v>35388</v>
          </cell>
          <cell r="J622" t="str">
            <v>AAM Bus Serv  - Comm</v>
          </cell>
        </row>
        <row r="623">
          <cell r="A623" t="str">
            <v>00012967</v>
          </cell>
          <cell r="B623" t="str">
            <v>Brackman</v>
          </cell>
          <cell r="C623" t="str">
            <v>Kim</v>
          </cell>
          <cell r="D623" t="str">
            <v>Alinta Asset Management</v>
          </cell>
          <cell r="E623" t="str">
            <v>Technical Compliance West</v>
          </cell>
          <cell r="F623" t="str">
            <v>Technical Compliance Specialist</v>
          </cell>
          <cell r="G623" t="str">
            <v>TCR Accum Super</v>
          </cell>
          <cell r="H623" t="str">
            <v>Monthly Alinta Asset Managemt.</v>
          </cell>
          <cell r="I623" t="str">
            <v>31396</v>
          </cell>
          <cell r="J623" t="str">
            <v>AAM AS TC West</v>
          </cell>
        </row>
        <row r="624">
          <cell r="A624" t="str">
            <v>00012976</v>
          </cell>
          <cell r="B624" t="str">
            <v>Smith</v>
          </cell>
          <cell r="C624" t="str">
            <v>Stuart</v>
          </cell>
          <cell r="D624" t="str">
            <v>Information Services</v>
          </cell>
          <cell r="E624" t="str">
            <v>Metering &amp; Billing</v>
          </cell>
          <cell r="F624" t="str">
            <v>Team Leader Metering &amp; Billing</v>
          </cell>
          <cell r="G624" t="str">
            <v>TCR Accum Super</v>
          </cell>
          <cell r="H624" t="str">
            <v>Alinta Limited</v>
          </cell>
          <cell r="I624" t="str">
            <v>14400</v>
          </cell>
          <cell r="J624" t="str">
            <v>IS MB Support Servs</v>
          </cell>
        </row>
        <row r="625">
          <cell r="A625" t="str">
            <v>00012977</v>
          </cell>
          <cell r="B625" t="str">
            <v>Graham</v>
          </cell>
          <cell r="C625" t="str">
            <v>Narelle</v>
          </cell>
          <cell r="D625" t="str">
            <v>Human Resources</v>
          </cell>
          <cell r="E625" t="str">
            <v>HR Corporate &amp; Commercial</v>
          </cell>
          <cell r="F625" t="str">
            <v>HR Manager Comm. &amp; Corporate</v>
          </cell>
          <cell r="G625" t="str">
            <v>TCR Accum Super</v>
          </cell>
          <cell r="H625" t="str">
            <v>Alinta Limited</v>
          </cell>
          <cell r="I625" t="str">
            <v>11000</v>
          </cell>
          <cell r="J625" t="str">
            <v>Human Resources</v>
          </cell>
        </row>
        <row r="626">
          <cell r="A626" t="str">
            <v>00012978</v>
          </cell>
          <cell r="B626" t="str">
            <v>Choubey</v>
          </cell>
          <cell r="C626" t="str">
            <v>Arunesh</v>
          </cell>
          <cell r="D626" t="str">
            <v>Information Services</v>
          </cell>
          <cell r="E626" t="str">
            <v>Test &amp; Release Management</v>
          </cell>
          <cell r="F626" t="str">
            <v>Manager Test &amp; Release</v>
          </cell>
          <cell r="G626" t="str">
            <v>TCR Accum Super</v>
          </cell>
          <cell r="H626" t="str">
            <v>Alinta Limited</v>
          </cell>
          <cell r="I626" t="str">
            <v>14200</v>
          </cell>
          <cell r="J626" t="str">
            <v>IS Apps Dev &amp; Supp</v>
          </cell>
        </row>
        <row r="627">
          <cell r="A627" t="str">
            <v>00012984</v>
          </cell>
          <cell r="B627" t="str">
            <v>Chew</v>
          </cell>
          <cell r="C627" t="str">
            <v>Clarissa</v>
          </cell>
          <cell r="D627" t="str">
            <v>Information Services</v>
          </cell>
          <cell r="E627" t="str">
            <v>Business Analysis</v>
          </cell>
          <cell r="F627" t="str">
            <v>Business Analyst</v>
          </cell>
          <cell r="G627" t="str">
            <v>TCR Accum Super</v>
          </cell>
          <cell r="H627" t="str">
            <v>Alinta Limited</v>
          </cell>
          <cell r="I627" t="str">
            <v>14161</v>
          </cell>
          <cell r="J627" t="str">
            <v>PD - Business Analys</v>
          </cell>
        </row>
        <row r="628">
          <cell r="A628" t="str">
            <v>00012994</v>
          </cell>
          <cell r="B628" t="str">
            <v>Donaldson</v>
          </cell>
          <cell r="C628" t="str">
            <v>Gerard</v>
          </cell>
          <cell r="D628" t="str">
            <v>Alinta Asset Management</v>
          </cell>
          <cell r="E628" t="str">
            <v>SCADA Engineering</v>
          </cell>
          <cell r="F628" t="str">
            <v>SCADA Business Systems Specialist</v>
          </cell>
          <cell r="G628" t="str">
            <v>TCR Accum Super</v>
          </cell>
          <cell r="H628" t="str">
            <v>Alinta Asset Management</v>
          </cell>
          <cell r="I628" t="str">
            <v>35406</v>
          </cell>
          <cell r="J628" t="str">
            <v>Control Centre 40</v>
          </cell>
        </row>
        <row r="629">
          <cell r="A629" t="str">
            <v>00012997</v>
          </cell>
          <cell r="B629" t="str">
            <v>Tranter</v>
          </cell>
          <cell r="C629" t="str">
            <v>James</v>
          </cell>
          <cell r="D629" t="str">
            <v>Corporate Finance</v>
          </cell>
          <cell r="E629" t="str">
            <v>Investor Relations</v>
          </cell>
          <cell r="F629" t="str">
            <v>Manager Investor Relations</v>
          </cell>
          <cell r="G629" t="str">
            <v>TCR Accum Super</v>
          </cell>
          <cell r="H629" t="str">
            <v>Alinta Limited</v>
          </cell>
          <cell r="I629" t="str">
            <v>12300</v>
          </cell>
          <cell r="J629" t="str">
            <v>Investor Relations</v>
          </cell>
        </row>
        <row r="630">
          <cell r="A630" t="str">
            <v>00013004</v>
          </cell>
          <cell r="B630" t="str">
            <v>McKinnon</v>
          </cell>
          <cell r="C630" t="str">
            <v>Steve</v>
          </cell>
          <cell r="D630" t="str">
            <v>Alinta Asset Management</v>
          </cell>
          <cell r="E630" t="str">
            <v>Construction</v>
          </cell>
          <cell r="F630" t="str">
            <v>Field Officer Level 1</v>
          </cell>
          <cell r="G630" t="str">
            <v>NPSWA-VIC(RDO)</v>
          </cell>
          <cell r="H630" t="str">
            <v>Alinta Asset Management 2 WA</v>
          </cell>
          <cell r="I630" t="str">
            <v>39001</v>
          </cell>
          <cell r="J630" t="str">
            <v>Field Delivery</v>
          </cell>
        </row>
        <row r="631">
          <cell r="A631" t="str">
            <v>00013007</v>
          </cell>
          <cell r="B631" t="str">
            <v>Buttigieg</v>
          </cell>
          <cell r="C631" t="str">
            <v>Samie</v>
          </cell>
          <cell r="D631" t="str">
            <v>Alinta Asset Management</v>
          </cell>
          <cell r="E631" t="str">
            <v>CSG Allan Ormsby</v>
          </cell>
          <cell r="F631" t="str">
            <v>Cable Layer/Jointer</v>
          </cell>
          <cell r="G631" t="str">
            <v>NPS-EBA / Award VIC</v>
          </cell>
          <cell r="H631" t="str">
            <v>Alinta Asset Management 2</v>
          </cell>
          <cell r="I631" t="str">
            <v>31506</v>
          </cell>
          <cell r="J631" t="str">
            <v>AAM OS ED CS Keysborough</v>
          </cell>
        </row>
        <row r="632">
          <cell r="A632" t="str">
            <v>00013009</v>
          </cell>
          <cell r="B632" t="str">
            <v>Duffy</v>
          </cell>
          <cell r="C632" t="str">
            <v>Lara</v>
          </cell>
          <cell r="D632" t="str">
            <v>Legal Services</v>
          </cell>
          <cell r="E632" t="str">
            <v>Legal Counsel Corporate</v>
          </cell>
          <cell r="F632" t="str">
            <v>Scheme Administrator</v>
          </cell>
          <cell r="G632" t="str">
            <v>TCR Accum Super</v>
          </cell>
          <cell r="H632" t="str">
            <v>Alinta Limited</v>
          </cell>
          <cell r="I632" t="str">
            <v>7300</v>
          </cell>
          <cell r="J632" t="str">
            <v>AFM Company Exp</v>
          </cell>
        </row>
        <row r="633">
          <cell r="A633" t="str">
            <v>00013010</v>
          </cell>
          <cell r="B633" t="str">
            <v>Smith</v>
          </cell>
          <cell r="C633" t="str">
            <v>Michelle</v>
          </cell>
          <cell r="D633" t="str">
            <v>Human Resources</v>
          </cell>
          <cell r="E633" t="str">
            <v>Environment</v>
          </cell>
          <cell r="F633" t="str">
            <v>HSE Corporate Planning &amp; Project Adviser</v>
          </cell>
          <cell r="G633" t="str">
            <v>TCR Accum Super</v>
          </cell>
          <cell r="H633" t="str">
            <v>Alinta Limited</v>
          </cell>
          <cell r="I633" t="str">
            <v>11000</v>
          </cell>
          <cell r="J633" t="str">
            <v>Human Resources</v>
          </cell>
        </row>
        <row r="634">
          <cell r="A634" t="str">
            <v>00013012</v>
          </cell>
          <cell r="B634" t="str">
            <v>Knol</v>
          </cell>
          <cell r="C634" t="str">
            <v>Eric</v>
          </cell>
          <cell r="D634" t="str">
            <v>Information Services</v>
          </cell>
          <cell r="E634" t="str">
            <v>Asset Management Applications</v>
          </cell>
          <cell r="F634" t="str">
            <v>Team Leader - Asset Mgt Applications</v>
          </cell>
          <cell r="G634" t="str">
            <v>TCR DB Super</v>
          </cell>
          <cell r="H634" t="str">
            <v>Alinta Limited</v>
          </cell>
          <cell r="I634" t="str">
            <v>14202</v>
          </cell>
          <cell r="J634" t="str">
            <v>IS Asset Mgmt (GIS)</v>
          </cell>
        </row>
        <row r="635">
          <cell r="A635" t="str">
            <v>00013013</v>
          </cell>
          <cell r="B635" t="str">
            <v>Littlejohn</v>
          </cell>
          <cell r="C635" t="str">
            <v>Peter</v>
          </cell>
          <cell r="D635" t="str">
            <v>Information Services</v>
          </cell>
          <cell r="E635" t="str">
            <v>Data Warehouse</v>
          </cell>
          <cell r="F635" t="str">
            <v>Senior Functional Analyst</v>
          </cell>
          <cell r="G635" t="str">
            <v>TCR DB Super</v>
          </cell>
          <cell r="H635" t="str">
            <v>Alinta Limited</v>
          </cell>
          <cell r="I635" t="str">
            <v>14203</v>
          </cell>
          <cell r="J635" t="str">
            <v>IS Tech Solutions</v>
          </cell>
        </row>
        <row r="636">
          <cell r="A636" t="str">
            <v>00013015</v>
          </cell>
          <cell r="B636" t="str">
            <v>Tharle</v>
          </cell>
          <cell r="C636" t="str">
            <v>Adam</v>
          </cell>
          <cell r="D636" t="str">
            <v>Information Services</v>
          </cell>
          <cell r="E636" t="str">
            <v>Geographical Information Systems</v>
          </cell>
          <cell r="F636" t="str">
            <v>Functional Analyst GIS</v>
          </cell>
          <cell r="G636" t="str">
            <v>TCR DB Super</v>
          </cell>
          <cell r="H636" t="str">
            <v>Alinta Limited</v>
          </cell>
          <cell r="I636" t="str">
            <v>14202</v>
          </cell>
          <cell r="J636" t="str">
            <v>IS Asset Mgmt (GIS)</v>
          </cell>
        </row>
        <row r="637">
          <cell r="A637" t="str">
            <v>00013016</v>
          </cell>
          <cell r="B637" t="str">
            <v>Brennan</v>
          </cell>
          <cell r="C637" t="str">
            <v>Steve</v>
          </cell>
          <cell r="D637" t="str">
            <v>Corporate Finance</v>
          </cell>
          <cell r="E637" t="str">
            <v>Revenue Management</v>
          </cell>
          <cell r="F637" t="str">
            <v>Senior Internal Auditor</v>
          </cell>
          <cell r="G637" t="str">
            <v>TCR DB Super</v>
          </cell>
          <cell r="H637" t="str">
            <v>Alinta Limited</v>
          </cell>
          <cell r="I637" t="str">
            <v>33303</v>
          </cell>
          <cell r="J637" t="str">
            <v>Revenue Management</v>
          </cell>
        </row>
        <row r="638">
          <cell r="A638" t="str">
            <v>00013018</v>
          </cell>
          <cell r="B638" t="str">
            <v>Goatcher</v>
          </cell>
          <cell r="C638" t="str">
            <v>Jacqueline</v>
          </cell>
          <cell r="D638" t="str">
            <v>Information Services</v>
          </cell>
          <cell r="E638" t="str">
            <v>Alinta/AGL Program</v>
          </cell>
          <cell r="F638" t="str">
            <v>Project Manager</v>
          </cell>
          <cell r="G638" t="str">
            <v>TCR Accum Super</v>
          </cell>
          <cell r="H638" t="str">
            <v>Alinta Limited</v>
          </cell>
          <cell r="I638" t="str">
            <v>14161</v>
          </cell>
          <cell r="J638" t="str">
            <v>PD - Business Analys</v>
          </cell>
        </row>
        <row r="639">
          <cell r="A639" t="str">
            <v>00013019</v>
          </cell>
          <cell r="B639" t="str">
            <v>Haymes</v>
          </cell>
          <cell r="C639" t="str">
            <v>Fiona</v>
          </cell>
          <cell r="D639" t="str">
            <v>Human Resources</v>
          </cell>
          <cell r="E639" t="str">
            <v>Remuneration &amp; Benefits</v>
          </cell>
          <cell r="F639" t="str">
            <v>Manager Remuneration &amp; Be</v>
          </cell>
          <cell r="G639" t="str">
            <v>TCR Accum Super</v>
          </cell>
          <cell r="H639" t="str">
            <v>Alinta Limited</v>
          </cell>
          <cell r="I639" t="str">
            <v>11000</v>
          </cell>
          <cell r="J639" t="str">
            <v>Human Resources</v>
          </cell>
        </row>
        <row r="640">
          <cell r="A640" t="str">
            <v>00013020</v>
          </cell>
          <cell r="B640" t="str">
            <v>Anderson</v>
          </cell>
          <cell r="C640" t="str">
            <v>Andy</v>
          </cell>
          <cell r="D640" t="str">
            <v>Alinta Asset Management</v>
          </cell>
          <cell r="E640" t="str">
            <v>Financial Reporting</v>
          </cell>
          <cell r="F640" t="str">
            <v>Management Accountant</v>
          </cell>
          <cell r="G640" t="str">
            <v>TCR Accum Super</v>
          </cell>
          <cell r="H640" t="str">
            <v>Alinta Limited</v>
          </cell>
          <cell r="I640" t="str">
            <v>31469</v>
          </cell>
          <cell r="J640" t="str">
            <v>ANS Comm Fin Service</v>
          </cell>
        </row>
        <row r="641">
          <cell r="A641" t="str">
            <v>00013022</v>
          </cell>
          <cell r="B641" t="str">
            <v>Meates</v>
          </cell>
          <cell r="C641" t="str">
            <v>Amber</v>
          </cell>
          <cell r="D641" t="str">
            <v>Human Resources</v>
          </cell>
          <cell r="E641" t="str">
            <v>Payroll</v>
          </cell>
          <cell r="F641" t="str">
            <v>Payroll Officer</v>
          </cell>
          <cell r="G641" t="str">
            <v>TCR Accum Super</v>
          </cell>
          <cell r="H641" t="str">
            <v>Alinta Limited</v>
          </cell>
          <cell r="I641" t="str">
            <v>11001</v>
          </cell>
          <cell r="J641" t="str">
            <v>Human Resources - HR</v>
          </cell>
        </row>
        <row r="642">
          <cell r="A642" t="str">
            <v>00013023</v>
          </cell>
          <cell r="B642" t="str">
            <v>Handasyde</v>
          </cell>
          <cell r="C642" t="str">
            <v>Chris</v>
          </cell>
          <cell r="D642" t="str">
            <v>Corporate Finance</v>
          </cell>
          <cell r="E642" t="str">
            <v>Group Systems</v>
          </cell>
          <cell r="F642" t="str">
            <v>Senior  Transactional Accountant</v>
          </cell>
          <cell r="G642" t="str">
            <v>TCR Accum Super</v>
          </cell>
          <cell r="H642" t="str">
            <v>Alinta Limited</v>
          </cell>
          <cell r="I642" t="str">
            <v>13002</v>
          </cell>
          <cell r="J642" t="str">
            <v>FS Group Acctg</v>
          </cell>
        </row>
        <row r="643">
          <cell r="A643" t="str">
            <v>00013024</v>
          </cell>
          <cell r="B643" t="str">
            <v>Ward</v>
          </cell>
          <cell r="C643" t="str">
            <v>Darren</v>
          </cell>
          <cell r="D643" t="str">
            <v>Human Resources</v>
          </cell>
          <cell r="E643" t="str">
            <v>Payroll</v>
          </cell>
          <cell r="F643" t="str">
            <v>Payroll Administrator</v>
          </cell>
          <cell r="G643" t="str">
            <v>TCR Accum Super</v>
          </cell>
          <cell r="H643" t="str">
            <v>Alinta Limited</v>
          </cell>
          <cell r="I643" t="str">
            <v>11001</v>
          </cell>
          <cell r="J643" t="str">
            <v>Human Resources - HR</v>
          </cell>
        </row>
        <row r="644">
          <cell r="A644" t="str">
            <v>00013025</v>
          </cell>
          <cell r="B644" t="str">
            <v>Edwards</v>
          </cell>
          <cell r="C644" t="str">
            <v>Sue</v>
          </cell>
          <cell r="D644" t="str">
            <v>Corporate Finance</v>
          </cell>
          <cell r="E644" t="str">
            <v>Financial Control UE/MGH/ANH</v>
          </cell>
          <cell r="F644" t="str">
            <v>Fixed Assets Accountant</v>
          </cell>
          <cell r="G644" t="str">
            <v>TCR Accum Super</v>
          </cell>
          <cell r="H644" t="str">
            <v>Alinta Limited</v>
          </cell>
          <cell r="I644" t="str">
            <v>33303</v>
          </cell>
          <cell r="J644" t="str">
            <v>Revenue Management</v>
          </cell>
        </row>
        <row r="645">
          <cell r="A645" t="str">
            <v>00013026</v>
          </cell>
          <cell r="B645" t="str">
            <v>Walker</v>
          </cell>
          <cell r="C645" t="str">
            <v>Neil</v>
          </cell>
          <cell r="D645" t="str">
            <v>Information Services</v>
          </cell>
          <cell r="E645" t="str">
            <v>Corporate Program</v>
          </cell>
          <cell r="F645" t="str">
            <v>Project Manager</v>
          </cell>
          <cell r="G645" t="str">
            <v>TCR Accum Super</v>
          </cell>
          <cell r="H645" t="str">
            <v>Alinta Limited</v>
          </cell>
          <cell r="I645" t="str">
            <v>14164</v>
          </cell>
          <cell r="J645" t="str">
            <v>PD - Infrastructure</v>
          </cell>
        </row>
        <row r="646">
          <cell r="A646" t="str">
            <v>00013027</v>
          </cell>
          <cell r="B646" t="str">
            <v>Ooi</v>
          </cell>
          <cell r="C646" t="str">
            <v>Tina</v>
          </cell>
          <cell r="D646" t="str">
            <v>Legal Services</v>
          </cell>
          <cell r="E646" t="str">
            <v>Legal Counsel East</v>
          </cell>
          <cell r="F646" t="str">
            <v>Senior Legal Counsel East</v>
          </cell>
          <cell r="G646" t="str">
            <v>TCR Accum Super</v>
          </cell>
          <cell r="H646" t="str">
            <v>Alinta Limited</v>
          </cell>
          <cell r="I646" t="str">
            <v>10200</v>
          </cell>
          <cell r="J646" t="str">
            <v>Gen Counsel &amp; Legal</v>
          </cell>
        </row>
        <row r="647">
          <cell r="A647" t="str">
            <v>00013028</v>
          </cell>
          <cell r="B647" t="str">
            <v>Beaman</v>
          </cell>
          <cell r="C647" t="str">
            <v>Marion</v>
          </cell>
          <cell r="D647" t="str">
            <v>Information Services</v>
          </cell>
          <cell r="E647" t="str">
            <v>IS Administration</v>
          </cell>
          <cell r="F647" t="str">
            <v>Personal Assistant</v>
          </cell>
          <cell r="G647" t="str">
            <v>TCR Accum Super</v>
          </cell>
          <cell r="H647" t="str">
            <v>Alinta Limited</v>
          </cell>
          <cell r="I647" t="str">
            <v>14120</v>
          </cell>
          <cell r="J647" t="str">
            <v>Strategic Sourcing &amp;</v>
          </cell>
        </row>
        <row r="648">
          <cell r="A648" t="str">
            <v>00013029</v>
          </cell>
          <cell r="B648" t="str">
            <v>Handasyde</v>
          </cell>
          <cell r="C648" t="str">
            <v>Kylie</v>
          </cell>
          <cell r="D648" t="str">
            <v>Alinta Asset Management</v>
          </cell>
          <cell r="E648" t="str">
            <v>Transactional Accounting</v>
          </cell>
          <cell r="F648" t="str">
            <v>Senior Financial Accountant</v>
          </cell>
          <cell r="G648" t="str">
            <v>TCR Accum Super</v>
          </cell>
          <cell r="H648" t="str">
            <v>Alinta Limited</v>
          </cell>
          <cell r="I648" t="str">
            <v>31469</v>
          </cell>
          <cell r="J648" t="str">
            <v>ANS Comm Fin Service</v>
          </cell>
        </row>
        <row r="649">
          <cell r="A649" t="str">
            <v>00013031</v>
          </cell>
          <cell r="B649" t="str">
            <v>Pretty</v>
          </cell>
          <cell r="C649" t="str">
            <v>Louise</v>
          </cell>
          <cell r="D649" t="str">
            <v>Information Services</v>
          </cell>
          <cell r="E649" t="str">
            <v>Program Delivery</v>
          </cell>
          <cell r="F649" t="str">
            <v>Manager Program Delivery</v>
          </cell>
          <cell r="G649" t="str">
            <v>TCR Accum Super</v>
          </cell>
          <cell r="H649" t="str">
            <v>Alinta Limited</v>
          </cell>
          <cell r="I649" t="str">
            <v>14160</v>
          </cell>
          <cell r="J649" t="str">
            <v>Program Delivery</v>
          </cell>
        </row>
        <row r="650">
          <cell r="A650" t="str">
            <v>00013032</v>
          </cell>
          <cell r="B650" t="str">
            <v>Tsang</v>
          </cell>
          <cell r="C650" t="str">
            <v>Daniel</v>
          </cell>
          <cell r="D650" t="str">
            <v>Information Services</v>
          </cell>
          <cell r="E650" t="str">
            <v>Technology Solutions</v>
          </cell>
          <cell r="F650" t="str">
            <v>Senior Functional Analyst</v>
          </cell>
          <cell r="G650" t="str">
            <v>TCR Accum Super</v>
          </cell>
          <cell r="H650" t="str">
            <v>Alinta Limited</v>
          </cell>
          <cell r="I650" t="str">
            <v>14203</v>
          </cell>
          <cell r="J650" t="str">
            <v>IS Tech Solutions</v>
          </cell>
        </row>
        <row r="651">
          <cell r="A651" t="str">
            <v>00013033</v>
          </cell>
          <cell r="B651" t="str">
            <v>Cantwell</v>
          </cell>
          <cell r="C651" t="str">
            <v>Gary</v>
          </cell>
          <cell r="D651" t="str">
            <v>Alinta Asset Management</v>
          </cell>
          <cell r="E651" t="str">
            <v>Business Systems</v>
          </cell>
          <cell r="F651" t="str">
            <v>Business Systems Advisor - Melb</v>
          </cell>
          <cell r="G651" t="str">
            <v>TCR DB Super</v>
          </cell>
          <cell r="H651" t="str">
            <v>Alinta Limited</v>
          </cell>
          <cell r="I651" t="str">
            <v>35389</v>
          </cell>
          <cell r="J651" t="str">
            <v>AAM Bus Serv - Bus Systems</v>
          </cell>
        </row>
        <row r="652">
          <cell r="A652" t="str">
            <v>00013034</v>
          </cell>
          <cell r="B652" t="str">
            <v>La Bouchardiere</v>
          </cell>
          <cell r="C652" t="str">
            <v>Marcel</v>
          </cell>
          <cell r="D652" t="str">
            <v>Corporate Finance</v>
          </cell>
          <cell r="E652" t="str">
            <v>Revenue Management</v>
          </cell>
          <cell r="F652" t="str">
            <v>Revenue Manager</v>
          </cell>
          <cell r="G652" t="str">
            <v>TCR Accum Super</v>
          </cell>
          <cell r="H652" t="str">
            <v>Alinta Limited</v>
          </cell>
          <cell r="I652" t="str">
            <v>33303</v>
          </cell>
          <cell r="J652" t="str">
            <v>Revenue Management</v>
          </cell>
        </row>
        <row r="653">
          <cell r="A653" t="str">
            <v>00013035</v>
          </cell>
          <cell r="B653" t="str">
            <v>Mitra</v>
          </cell>
          <cell r="C653" t="str">
            <v>Byron</v>
          </cell>
          <cell r="D653" t="str">
            <v>Corporate Finance</v>
          </cell>
          <cell r="E653" t="str">
            <v>Corporate Finance</v>
          </cell>
          <cell r="F653" t="str">
            <v>Manager Energy Investments - UEDH, MGH,</v>
          </cell>
          <cell r="G653" t="str">
            <v>TCR Accum Super</v>
          </cell>
          <cell r="H653" t="str">
            <v>Alinta Limited</v>
          </cell>
          <cell r="I653" t="str">
            <v>10800</v>
          </cell>
          <cell r="J653" t="str">
            <v>Energy Investments</v>
          </cell>
        </row>
        <row r="654">
          <cell r="A654" t="str">
            <v>00013036</v>
          </cell>
          <cell r="B654" t="str">
            <v>Lord</v>
          </cell>
          <cell r="C654" t="str">
            <v>James</v>
          </cell>
          <cell r="D654" t="str">
            <v>Information Services</v>
          </cell>
          <cell r="E654" t="str">
            <v>Architecture &amp; Strategy</v>
          </cell>
          <cell r="F654" t="str">
            <v>Manager Architecture &amp; Strategy</v>
          </cell>
          <cell r="G654" t="str">
            <v>TCR Accum Super</v>
          </cell>
          <cell r="H654" t="str">
            <v>Alinta Limited</v>
          </cell>
          <cell r="I654" t="str">
            <v>14140</v>
          </cell>
          <cell r="J654" t="str">
            <v>Strategy &amp; Architect</v>
          </cell>
        </row>
        <row r="655">
          <cell r="A655" t="str">
            <v>00013037</v>
          </cell>
          <cell r="B655" t="str">
            <v>Davies</v>
          </cell>
          <cell r="C655" t="str">
            <v>Robert</v>
          </cell>
          <cell r="D655" t="str">
            <v>Information Services</v>
          </cell>
          <cell r="E655" t="str">
            <v>Service Delivery &amp; Infrastructure</v>
          </cell>
          <cell r="F655" t="str">
            <v>Enterprise Infrastructure Planner</v>
          </cell>
          <cell r="G655" t="str">
            <v>TCR Accum Super</v>
          </cell>
          <cell r="H655" t="str">
            <v>Alinta Limited</v>
          </cell>
          <cell r="I655" t="str">
            <v>14600</v>
          </cell>
          <cell r="J655" t="str">
            <v>IS Infrastructure</v>
          </cell>
        </row>
        <row r="656">
          <cell r="A656" t="str">
            <v>00013038</v>
          </cell>
          <cell r="B656" t="str">
            <v>Bedingfield</v>
          </cell>
          <cell r="C656" t="str">
            <v>Neil</v>
          </cell>
          <cell r="D656" t="str">
            <v>Information Services</v>
          </cell>
          <cell r="E656" t="str">
            <v>Net &amp; PL/SQL</v>
          </cell>
          <cell r="F656" t="str">
            <v>Technical Design Analyst</v>
          </cell>
          <cell r="G656" t="str">
            <v>TCR Accum Super</v>
          </cell>
          <cell r="H656" t="str">
            <v>Alinta Limited</v>
          </cell>
          <cell r="I656" t="str">
            <v>14203</v>
          </cell>
          <cell r="J656" t="str">
            <v>IS Tech Solutions</v>
          </cell>
        </row>
        <row r="657">
          <cell r="A657" t="str">
            <v>00013039</v>
          </cell>
          <cell r="B657" t="str">
            <v>Reddy</v>
          </cell>
          <cell r="C657" t="str">
            <v>Melainie</v>
          </cell>
          <cell r="D657" t="str">
            <v>Information Services</v>
          </cell>
          <cell r="E657" t="str">
            <v>Business Analysis</v>
          </cell>
          <cell r="F657" t="str">
            <v>Business Analyst</v>
          </cell>
          <cell r="G657" t="str">
            <v>TCR Accum Super</v>
          </cell>
          <cell r="H657" t="str">
            <v>Alinta Limited</v>
          </cell>
          <cell r="I657" t="str">
            <v>14161</v>
          </cell>
          <cell r="J657" t="str">
            <v>PD - Business Analys</v>
          </cell>
        </row>
        <row r="658">
          <cell r="A658" t="str">
            <v>00013040</v>
          </cell>
          <cell r="B658" t="str">
            <v>Henwood</v>
          </cell>
          <cell r="C658" t="str">
            <v>Shannon</v>
          </cell>
          <cell r="D658" t="str">
            <v>Information Services</v>
          </cell>
          <cell r="E658" t="str">
            <v>Information Management Program</v>
          </cell>
          <cell r="F658" t="str">
            <v>Project Manager</v>
          </cell>
          <cell r="G658" t="str">
            <v>TCR Accum Super</v>
          </cell>
          <cell r="H658" t="str">
            <v>Alinta Limited</v>
          </cell>
          <cell r="I658" t="str">
            <v>14164</v>
          </cell>
          <cell r="J658" t="str">
            <v>PD - Infrastructure</v>
          </cell>
        </row>
        <row r="659">
          <cell r="A659" t="str">
            <v>00013041</v>
          </cell>
          <cell r="B659" t="str">
            <v>Hipwell</v>
          </cell>
          <cell r="C659" t="str">
            <v>Craig</v>
          </cell>
          <cell r="D659" t="str">
            <v>Information Services</v>
          </cell>
          <cell r="E659" t="str">
            <v>Technology Solutions</v>
          </cell>
          <cell r="F659" t="str">
            <v>Team Leader Technology Solutions</v>
          </cell>
          <cell r="G659" t="str">
            <v>TCR Accum Super</v>
          </cell>
          <cell r="H659" t="str">
            <v>Alinta Limited</v>
          </cell>
          <cell r="I659" t="str">
            <v>14203</v>
          </cell>
          <cell r="J659" t="str">
            <v>IS Tech Solutions</v>
          </cell>
        </row>
        <row r="660">
          <cell r="A660" t="str">
            <v>00013042</v>
          </cell>
          <cell r="B660" t="str">
            <v>Green</v>
          </cell>
          <cell r="C660" t="str">
            <v>Andrew</v>
          </cell>
          <cell r="D660" t="str">
            <v>Information Services</v>
          </cell>
          <cell r="E660" t="str">
            <v>Net &amp; PL/SQL</v>
          </cell>
          <cell r="F660" t="str">
            <v>Analyst Progammer</v>
          </cell>
          <cell r="G660" t="str">
            <v>TCR Accum Super</v>
          </cell>
          <cell r="H660" t="str">
            <v>Alinta Limited</v>
          </cell>
          <cell r="I660" t="str">
            <v>14203</v>
          </cell>
          <cell r="J660" t="str">
            <v>IS Tech Solutions</v>
          </cell>
        </row>
        <row r="661">
          <cell r="A661" t="str">
            <v>00013044</v>
          </cell>
          <cell r="B661" t="str">
            <v>Kelly</v>
          </cell>
          <cell r="C661" t="str">
            <v>Caroline</v>
          </cell>
          <cell r="D661" t="str">
            <v>Legal Services</v>
          </cell>
          <cell r="E661" t="str">
            <v>Legal Counsel East</v>
          </cell>
          <cell r="F661" t="str">
            <v>Legal Counsel - East</v>
          </cell>
          <cell r="G661" t="str">
            <v>TCR Accum Super</v>
          </cell>
          <cell r="H661" t="str">
            <v>Alinta Limited</v>
          </cell>
          <cell r="I661" t="str">
            <v>10200</v>
          </cell>
          <cell r="J661" t="str">
            <v>Gen Counsel &amp; Legal</v>
          </cell>
        </row>
        <row r="662">
          <cell r="A662" t="str">
            <v>00013045</v>
          </cell>
          <cell r="B662" t="str">
            <v>Hurley</v>
          </cell>
          <cell r="C662" t="str">
            <v>Olive</v>
          </cell>
          <cell r="D662" t="str">
            <v>Information Services</v>
          </cell>
          <cell r="E662" t="str">
            <v>ERP</v>
          </cell>
          <cell r="F662" t="str">
            <v>Functional Analyst</v>
          </cell>
          <cell r="G662" t="str">
            <v>TCR Accum Super</v>
          </cell>
          <cell r="H662" t="str">
            <v>Alinta Limited</v>
          </cell>
          <cell r="I662" t="str">
            <v>14300</v>
          </cell>
          <cell r="J662" t="str">
            <v>IS Enterprise Applic</v>
          </cell>
        </row>
        <row r="663">
          <cell r="A663" t="str">
            <v>00013046</v>
          </cell>
          <cell r="B663" t="str">
            <v>Thompson</v>
          </cell>
          <cell r="C663" t="str">
            <v>Larni</v>
          </cell>
          <cell r="D663" t="str">
            <v>Corporate Finance</v>
          </cell>
          <cell r="E663" t="str">
            <v>Revenue Management</v>
          </cell>
          <cell r="F663" t="str">
            <v>Accounts Receivable Officer</v>
          </cell>
          <cell r="G663" t="str">
            <v>TCR Accum Super</v>
          </cell>
          <cell r="H663" t="str">
            <v>Alinta Limited</v>
          </cell>
          <cell r="I663" t="str">
            <v>33303</v>
          </cell>
          <cell r="J663" t="str">
            <v>Revenue Management</v>
          </cell>
        </row>
        <row r="664">
          <cell r="A664" t="str">
            <v>00013047</v>
          </cell>
          <cell r="B664" t="str">
            <v>Butterworth</v>
          </cell>
          <cell r="C664" t="str">
            <v>Jennifer</v>
          </cell>
          <cell r="D664" t="str">
            <v>Corporate Finance</v>
          </cell>
          <cell r="E664" t="str">
            <v>Revenue Management</v>
          </cell>
          <cell r="F664" t="str">
            <v>Accounts Receivable Officer</v>
          </cell>
          <cell r="G664" t="str">
            <v>TCR DB Super</v>
          </cell>
          <cell r="H664" t="str">
            <v>Alinta Limited</v>
          </cell>
          <cell r="I664" t="str">
            <v>33303</v>
          </cell>
          <cell r="J664" t="str">
            <v>Revenue Management</v>
          </cell>
        </row>
        <row r="665">
          <cell r="A665" t="str">
            <v>00013049</v>
          </cell>
          <cell r="B665" t="str">
            <v>Sharabinth</v>
          </cell>
          <cell r="C665" t="str">
            <v>Maha</v>
          </cell>
          <cell r="D665" t="str">
            <v>Information Services</v>
          </cell>
          <cell r="E665" t="str">
            <v>Integration &amp; Java</v>
          </cell>
          <cell r="F665" t="str">
            <v>Technical Design Analyst</v>
          </cell>
          <cell r="G665" t="str">
            <v>TCR Accum Super</v>
          </cell>
          <cell r="H665" t="str">
            <v>Alinta Limited</v>
          </cell>
          <cell r="I665" t="str">
            <v>14203</v>
          </cell>
          <cell r="J665" t="str">
            <v>IS Tech Solutions</v>
          </cell>
        </row>
        <row r="666">
          <cell r="A666" t="str">
            <v>00013050</v>
          </cell>
          <cell r="B666" t="str">
            <v>Chia</v>
          </cell>
          <cell r="C666" t="str">
            <v>Cliff</v>
          </cell>
          <cell r="D666" t="str">
            <v>Corporate Finance</v>
          </cell>
          <cell r="E666" t="str">
            <v>Revenue Management</v>
          </cell>
          <cell r="F666" t="str">
            <v>Revenue Accountant</v>
          </cell>
          <cell r="G666" t="str">
            <v>TCR Accum Super</v>
          </cell>
          <cell r="H666" t="str">
            <v>Alinta Limited</v>
          </cell>
          <cell r="I666" t="str">
            <v>33303</v>
          </cell>
          <cell r="J666" t="str">
            <v>Revenue Management</v>
          </cell>
        </row>
        <row r="667">
          <cell r="A667" t="str">
            <v>00013051</v>
          </cell>
          <cell r="B667" t="str">
            <v>Blake</v>
          </cell>
          <cell r="C667" t="str">
            <v>Jodie</v>
          </cell>
          <cell r="D667" t="str">
            <v>Human Resources</v>
          </cell>
          <cell r="E667" t="str">
            <v/>
          </cell>
          <cell r="F667" t="str">
            <v>Group Manager HR Operations</v>
          </cell>
          <cell r="G667" t="str">
            <v>TCR Accum Super</v>
          </cell>
          <cell r="H667" t="str">
            <v>Alinta Limited</v>
          </cell>
          <cell r="I667" t="str">
            <v>11000</v>
          </cell>
          <cell r="J667" t="str">
            <v>Human Resources</v>
          </cell>
        </row>
        <row r="668">
          <cell r="A668" t="str">
            <v>00013052</v>
          </cell>
          <cell r="B668" t="str">
            <v>Naylor</v>
          </cell>
          <cell r="C668" t="str">
            <v>Chris</v>
          </cell>
          <cell r="D668" t="str">
            <v>Legal Services</v>
          </cell>
          <cell r="E668" t="str">
            <v>Legal Counsel East</v>
          </cell>
          <cell r="F668" t="str">
            <v>Legal Counsel - East</v>
          </cell>
          <cell r="G668" t="str">
            <v>TCR Accum Super</v>
          </cell>
          <cell r="H668" t="str">
            <v>Alinta Limited</v>
          </cell>
          <cell r="I668" t="str">
            <v>10200</v>
          </cell>
          <cell r="J668" t="str">
            <v>Gen Counsel &amp; Legal</v>
          </cell>
        </row>
        <row r="669">
          <cell r="A669" t="str">
            <v>00013054</v>
          </cell>
          <cell r="B669" t="str">
            <v>Ballard</v>
          </cell>
          <cell r="C669" t="str">
            <v>Stewart</v>
          </cell>
          <cell r="D669" t="str">
            <v>Human Resources</v>
          </cell>
          <cell r="E669" t="str">
            <v>Learning &amp; Development</v>
          </cell>
          <cell r="F669" t="str">
            <v>Manager Learning and Deve</v>
          </cell>
          <cell r="G669" t="str">
            <v>TCR Accum Super</v>
          </cell>
          <cell r="H669" t="str">
            <v>Alinta Limited</v>
          </cell>
          <cell r="I669" t="str">
            <v>11000</v>
          </cell>
          <cell r="J669" t="str">
            <v>Human Resources</v>
          </cell>
        </row>
        <row r="670">
          <cell r="A670" t="str">
            <v>00013055</v>
          </cell>
          <cell r="B670" t="str">
            <v>Westerman</v>
          </cell>
          <cell r="C670" t="str">
            <v>Andrew</v>
          </cell>
          <cell r="D670" t="str">
            <v>Human Resources</v>
          </cell>
          <cell r="E670" t="str">
            <v>Remuneration &amp; Benefits</v>
          </cell>
          <cell r="F670" t="str">
            <v>Remuneration &amp; Benefits A</v>
          </cell>
          <cell r="G670" t="str">
            <v>TCR Accum Super</v>
          </cell>
          <cell r="H670" t="str">
            <v>Alinta Limited</v>
          </cell>
          <cell r="I670" t="str">
            <v>11000</v>
          </cell>
          <cell r="J670" t="str">
            <v>Human Resources</v>
          </cell>
        </row>
        <row r="671">
          <cell r="A671" t="str">
            <v>00013056</v>
          </cell>
          <cell r="B671" t="str">
            <v>Klaassen</v>
          </cell>
          <cell r="C671" t="str">
            <v>Michael</v>
          </cell>
          <cell r="D671" t="str">
            <v>Human Resources</v>
          </cell>
          <cell r="E671" t="str">
            <v>HSE 0perations South</v>
          </cell>
          <cell r="F671" t="str">
            <v>Senior HSE Adviser UED</v>
          </cell>
          <cell r="G671" t="str">
            <v>TCR Accum Super</v>
          </cell>
          <cell r="H671" t="str">
            <v>Alinta Limited</v>
          </cell>
          <cell r="I671" t="str">
            <v>11002</v>
          </cell>
          <cell r="J671" t="str">
            <v>HR - Health &amp; Safety</v>
          </cell>
        </row>
        <row r="672">
          <cell r="A672" t="str">
            <v>00013057</v>
          </cell>
          <cell r="B672" t="str">
            <v>Lebrasse</v>
          </cell>
          <cell r="C672" t="str">
            <v>Anna</v>
          </cell>
          <cell r="D672" t="str">
            <v>Human Resources</v>
          </cell>
          <cell r="E672" t="str">
            <v>HR Services</v>
          </cell>
          <cell r="F672" t="str">
            <v>HR Policies &amp; Procedures Compliance</v>
          </cell>
          <cell r="G672" t="str">
            <v>TCR Accum Super</v>
          </cell>
          <cell r="H672" t="str">
            <v>Alinta Limited</v>
          </cell>
          <cell r="I672" t="str">
            <v>11001</v>
          </cell>
          <cell r="J672" t="str">
            <v>Human Resources - HR</v>
          </cell>
        </row>
        <row r="673">
          <cell r="A673" t="str">
            <v>00013058</v>
          </cell>
          <cell r="B673" t="str">
            <v>Brown</v>
          </cell>
          <cell r="C673" t="str">
            <v>Shirley</v>
          </cell>
          <cell r="D673" t="str">
            <v>Information Services</v>
          </cell>
          <cell r="E673" t="str">
            <v>Architecture &amp; Strategy</v>
          </cell>
          <cell r="F673" t="str">
            <v>Senior Technical Writer</v>
          </cell>
          <cell r="G673" t="str">
            <v>TCR Accum Super</v>
          </cell>
          <cell r="H673" t="str">
            <v>Alinta Limited</v>
          </cell>
          <cell r="I673" t="str">
            <v>14140</v>
          </cell>
          <cell r="J673" t="str">
            <v>Strategy &amp; Architect</v>
          </cell>
        </row>
        <row r="674">
          <cell r="A674" t="str">
            <v>00013061</v>
          </cell>
          <cell r="B674" t="str">
            <v>Jeganathan</v>
          </cell>
          <cell r="C674" t="str">
            <v>Lenine</v>
          </cell>
          <cell r="D674" t="str">
            <v>Information Services</v>
          </cell>
          <cell r="E674" t="str">
            <v>Integration &amp; Java</v>
          </cell>
          <cell r="F674" t="str">
            <v>Technical Design Analyst</v>
          </cell>
          <cell r="G674" t="str">
            <v>TCR Accum Super</v>
          </cell>
          <cell r="H674" t="str">
            <v>Alinta Limited</v>
          </cell>
          <cell r="I674" t="str">
            <v>14203</v>
          </cell>
          <cell r="J674" t="str">
            <v>IS Tech Solutions</v>
          </cell>
        </row>
        <row r="675">
          <cell r="A675" t="str">
            <v>00013063</v>
          </cell>
          <cell r="B675" t="str">
            <v>Burton</v>
          </cell>
          <cell r="C675" t="str">
            <v>Andy</v>
          </cell>
          <cell r="D675" t="str">
            <v>Information Services</v>
          </cell>
          <cell r="E675" t="str">
            <v>M&amp;B Victoria Team</v>
          </cell>
          <cell r="F675" t="str">
            <v>Functional Analyst</v>
          </cell>
          <cell r="G675" t="str">
            <v>TCR Accum Super</v>
          </cell>
          <cell r="H675" t="str">
            <v>Alinta Limited</v>
          </cell>
          <cell r="I675" t="str">
            <v>14400</v>
          </cell>
          <cell r="J675" t="str">
            <v>IS MB Support Servs</v>
          </cell>
        </row>
        <row r="676">
          <cell r="A676" t="str">
            <v>00013064</v>
          </cell>
          <cell r="B676" t="str">
            <v>Pomeroy</v>
          </cell>
          <cell r="C676" t="str">
            <v>John</v>
          </cell>
          <cell r="D676" t="str">
            <v>Corporate Finance</v>
          </cell>
          <cell r="E676" t="str">
            <v>Revenue Management</v>
          </cell>
          <cell r="F676" t="str">
            <v>Revenue Analyst</v>
          </cell>
          <cell r="G676" t="str">
            <v>TCR Accum Super</v>
          </cell>
          <cell r="H676" t="str">
            <v>Alinta Limited</v>
          </cell>
          <cell r="I676" t="str">
            <v>33303</v>
          </cell>
          <cell r="J676" t="str">
            <v>Revenue Management</v>
          </cell>
        </row>
        <row r="677">
          <cell r="A677" t="str">
            <v>00013066</v>
          </cell>
          <cell r="B677" t="str">
            <v>Pope</v>
          </cell>
          <cell r="C677" t="str">
            <v>Chris</v>
          </cell>
          <cell r="D677" t="str">
            <v>Information Services</v>
          </cell>
          <cell r="E677" t="str">
            <v>Geographical Information Systems</v>
          </cell>
          <cell r="F677" t="str">
            <v>Functional Analyst GIS</v>
          </cell>
          <cell r="G677" t="str">
            <v>TCR Accum Super</v>
          </cell>
          <cell r="H677" t="str">
            <v>Alinta Limited</v>
          </cell>
          <cell r="I677" t="str">
            <v>14202</v>
          </cell>
          <cell r="J677" t="str">
            <v>IS Asset Mgmt (GIS)</v>
          </cell>
        </row>
        <row r="678">
          <cell r="A678" t="str">
            <v>00013067</v>
          </cell>
          <cell r="B678" t="str">
            <v>English</v>
          </cell>
          <cell r="C678" t="str">
            <v>Scott</v>
          </cell>
          <cell r="D678" t="str">
            <v>Information Services</v>
          </cell>
          <cell r="E678" t="str">
            <v>Geographical Information Systems</v>
          </cell>
          <cell r="F678" t="str">
            <v>Functional Analyst GIS</v>
          </cell>
          <cell r="G678" t="str">
            <v>TCR Accum Super</v>
          </cell>
          <cell r="H678" t="str">
            <v>Alinta Limited</v>
          </cell>
          <cell r="I678" t="str">
            <v>14202</v>
          </cell>
          <cell r="J678" t="str">
            <v>IS Asset Mgmt (GIS)</v>
          </cell>
        </row>
        <row r="679">
          <cell r="A679" t="str">
            <v>00013068</v>
          </cell>
          <cell r="B679" t="str">
            <v>Barben</v>
          </cell>
          <cell r="C679" t="str">
            <v>Matthew</v>
          </cell>
          <cell r="D679" t="str">
            <v>Information Services</v>
          </cell>
          <cell r="E679" t="str">
            <v>Enterprise Applications</v>
          </cell>
          <cell r="F679" t="str">
            <v>Functional Analyst</v>
          </cell>
          <cell r="G679" t="str">
            <v>TCR Accum Super</v>
          </cell>
          <cell r="H679" t="str">
            <v>Alinta Limited</v>
          </cell>
          <cell r="I679" t="str">
            <v>14300</v>
          </cell>
          <cell r="J679" t="str">
            <v>IS Enterprise Applic</v>
          </cell>
        </row>
        <row r="680">
          <cell r="A680" t="str">
            <v>00013069</v>
          </cell>
          <cell r="B680" t="str">
            <v>Pilbeam</v>
          </cell>
          <cell r="C680" t="str">
            <v>Evelyn</v>
          </cell>
          <cell r="D680" t="str">
            <v>Human Resources</v>
          </cell>
          <cell r="E680" t="str">
            <v>Human Resources Operations</v>
          </cell>
          <cell r="F680" t="str">
            <v>HR Manager Alinta Energy &amp; AlintaAGL</v>
          </cell>
          <cell r="G680" t="str">
            <v>TCR Accum Super</v>
          </cell>
          <cell r="H680" t="str">
            <v>Alinta Limited</v>
          </cell>
          <cell r="I680" t="str">
            <v>11000</v>
          </cell>
          <cell r="J680" t="str">
            <v>Human Resources</v>
          </cell>
        </row>
        <row r="681">
          <cell r="A681" t="str">
            <v>00013070</v>
          </cell>
          <cell r="B681" t="str">
            <v>Evans</v>
          </cell>
          <cell r="C681" t="str">
            <v>Betty</v>
          </cell>
          <cell r="D681" t="str">
            <v>Corporate Finance</v>
          </cell>
          <cell r="E681" t="str">
            <v>Corporate Office Administration</v>
          </cell>
          <cell r="F681" t="str">
            <v>Receptionist</v>
          </cell>
          <cell r="G681" t="str">
            <v>TCR Accum Super</v>
          </cell>
          <cell r="H681" t="str">
            <v>Alinta Limited</v>
          </cell>
          <cell r="I681" t="str">
            <v>13501</v>
          </cell>
          <cell r="J681" t="str">
            <v>BS Corp Office Admin</v>
          </cell>
        </row>
        <row r="682">
          <cell r="A682" t="str">
            <v>00013072</v>
          </cell>
          <cell r="B682" t="str">
            <v>Nairn</v>
          </cell>
          <cell r="C682" t="str">
            <v>Pauline</v>
          </cell>
          <cell r="D682" t="str">
            <v>Corporate Finance</v>
          </cell>
          <cell r="E682" t="str">
            <v>Group Accounting</v>
          </cell>
          <cell r="F682" t="str">
            <v>Manager Group Accounting</v>
          </cell>
          <cell r="G682" t="str">
            <v>TCR Accum Super</v>
          </cell>
          <cell r="H682" t="str">
            <v>Alinta Limited</v>
          </cell>
          <cell r="I682" t="str">
            <v>13002</v>
          </cell>
          <cell r="J682" t="str">
            <v>FS Group Acctg</v>
          </cell>
        </row>
        <row r="683">
          <cell r="A683" t="str">
            <v>00013074</v>
          </cell>
          <cell r="B683" t="str">
            <v>Barnett</v>
          </cell>
          <cell r="C683" t="str">
            <v>Kenneth</v>
          </cell>
          <cell r="D683" t="str">
            <v>Corporate Finance</v>
          </cell>
          <cell r="E683" t="str">
            <v>Group Treasury</v>
          </cell>
          <cell r="F683" t="str">
            <v>Treasury Accountant</v>
          </cell>
          <cell r="G683" t="str">
            <v>TCR Accum Super</v>
          </cell>
          <cell r="H683" t="str">
            <v>Alinta Limited</v>
          </cell>
          <cell r="I683" t="str">
            <v>12100</v>
          </cell>
          <cell r="J683" t="str">
            <v>Group Treasury</v>
          </cell>
        </row>
        <row r="684">
          <cell r="A684" t="str">
            <v>00013076</v>
          </cell>
          <cell r="B684" t="str">
            <v>Ballard</v>
          </cell>
          <cell r="C684" t="str">
            <v>Garry</v>
          </cell>
          <cell r="D684" t="str">
            <v>Corporate Finance</v>
          </cell>
          <cell r="E684" t="str">
            <v>Group Accounting</v>
          </cell>
          <cell r="F684" t="str">
            <v>Accounting Officer</v>
          </cell>
          <cell r="G684" t="str">
            <v>TCR Accum Super</v>
          </cell>
          <cell r="H684" t="str">
            <v>Alinta Limited</v>
          </cell>
          <cell r="I684" t="str">
            <v>13002</v>
          </cell>
          <cell r="J684" t="str">
            <v>FS Group Acctg</v>
          </cell>
        </row>
        <row r="685">
          <cell r="A685" t="str">
            <v>00013078</v>
          </cell>
          <cell r="B685" t="str">
            <v>Steele</v>
          </cell>
          <cell r="C685" t="str">
            <v>Mark</v>
          </cell>
          <cell r="D685" t="str">
            <v>Human Resources</v>
          </cell>
          <cell r="E685" t="str">
            <v>Payroll</v>
          </cell>
          <cell r="F685" t="str">
            <v>Payroll Administrator</v>
          </cell>
          <cell r="G685" t="str">
            <v>TCR Accum Super</v>
          </cell>
          <cell r="H685" t="str">
            <v>Alinta Limited</v>
          </cell>
          <cell r="I685" t="str">
            <v>11001</v>
          </cell>
          <cell r="J685" t="str">
            <v>Human Resources - HR</v>
          </cell>
        </row>
        <row r="686">
          <cell r="A686" t="str">
            <v>00013079</v>
          </cell>
          <cell r="B686" t="str">
            <v>Hooper</v>
          </cell>
          <cell r="C686" t="str">
            <v>Kirsty</v>
          </cell>
          <cell r="D686" t="str">
            <v>Information Services</v>
          </cell>
          <cell r="E686" t="str">
            <v>M&amp;B Western Australia Tea</v>
          </cell>
          <cell r="F686" t="str">
            <v>Senior Functional Analyst</v>
          </cell>
          <cell r="G686" t="str">
            <v>TCR Accum Super</v>
          </cell>
          <cell r="H686" t="str">
            <v>Alinta Limited</v>
          </cell>
          <cell r="I686" t="str">
            <v>14400</v>
          </cell>
          <cell r="J686" t="str">
            <v>IS MB Support Servs</v>
          </cell>
        </row>
        <row r="687">
          <cell r="A687" t="str">
            <v>00013080</v>
          </cell>
          <cell r="B687" t="str">
            <v>Chomiak</v>
          </cell>
          <cell r="C687" t="str">
            <v>John</v>
          </cell>
          <cell r="D687" t="str">
            <v>Corporate Finance</v>
          </cell>
          <cell r="E687" t="str">
            <v>Financial Control AlintaAGL</v>
          </cell>
          <cell r="F687" t="str">
            <v>Financial Controller AlintaAGL</v>
          </cell>
          <cell r="G687" t="str">
            <v>TCR Accum Super</v>
          </cell>
          <cell r="H687" t="str">
            <v>Alinta Limited</v>
          </cell>
          <cell r="I687" t="str">
            <v>3005</v>
          </cell>
          <cell r="J687" t="str">
            <v>AlintaAGL Financial Support</v>
          </cell>
        </row>
        <row r="688">
          <cell r="A688" t="str">
            <v>00013083</v>
          </cell>
          <cell r="B688" t="str">
            <v>Rushton</v>
          </cell>
          <cell r="C688" t="str">
            <v>Renee</v>
          </cell>
          <cell r="D688" t="str">
            <v>Corporate Finance</v>
          </cell>
          <cell r="E688" t="str">
            <v>Group Accounting</v>
          </cell>
          <cell r="F688" t="str">
            <v>Corporate Accountant</v>
          </cell>
          <cell r="G688" t="str">
            <v>TCR Accum Super</v>
          </cell>
          <cell r="H688" t="str">
            <v>Alinta Limited</v>
          </cell>
          <cell r="I688" t="str">
            <v>13002</v>
          </cell>
          <cell r="J688" t="str">
            <v>FS Group Acctg</v>
          </cell>
        </row>
        <row r="689">
          <cell r="A689" t="str">
            <v>00013084</v>
          </cell>
          <cell r="B689" t="str">
            <v>Sunnucks</v>
          </cell>
          <cell r="C689" t="str">
            <v>Jim</v>
          </cell>
          <cell r="D689" t="str">
            <v>Information Services</v>
          </cell>
          <cell r="E689" t="str">
            <v>Architecture &amp; Strategy</v>
          </cell>
          <cell r="F689" t="str">
            <v>Business Systems Advisor - Corporate</v>
          </cell>
          <cell r="G689" t="str">
            <v>TCR Accum Super</v>
          </cell>
          <cell r="H689" t="str">
            <v>Alinta Limited</v>
          </cell>
          <cell r="I689" t="str">
            <v>14140</v>
          </cell>
          <cell r="J689" t="str">
            <v>Strategy &amp; Architect</v>
          </cell>
        </row>
        <row r="690">
          <cell r="A690" t="str">
            <v>00013085</v>
          </cell>
          <cell r="B690" t="str">
            <v>Millias</v>
          </cell>
          <cell r="C690" t="str">
            <v>Norman</v>
          </cell>
          <cell r="D690" t="str">
            <v>Information Services</v>
          </cell>
          <cell r="E690" t="str">
            <v>ERP</v>
          </cell>
          <cell r="F690" t="str">
            <v>Functional Analyst</v>
          </cell>
          <cell r="G690" t="str">
            <v>TCR Accum Super</v>
          </cell>
          <cell r="H690" t="str">
            <v>Alinta Limited</v>
          </cell>
          <cell r="I690" t="str">
            <v>14300</v>
          </cell>
          <cell r="J690" t="str">
            <v>IS Enterprise Applic</v>
          </cell>
        </row>
        <row r="691">
          <cell r="A691" t="str">
            <v>00013086</v>
          </cell>
          <cell r="B691" t="str">
            <v>Michaelson</v>
          </cell>
          <cell r="C691" t="str">
            <v>Greg</v>
          </cell>
          <cell r="D691" t="str">
            <v>Alinta Asset Management</v>
          </cell>
          <cell r="E691" t="str">
            <v>Transactional Accounting</v>
          </cell>
          <cell r="F691" t="str">
            <v>Management Accountant, Multinet</v>
          </cell>
          <cell r="G691" t="str">
            <v>TCR DB Super</v>
          </cell>
          <cell r="H691" t="str">
            <v>Alinta Limited</v>
          </cell>
          <cell r="I691" t="str">
            <v>31469</v>
          </cell>
          <cell r="J691" t="str">
            <v>ANS Comm Fin Service</v>
          </cell>
        </row>
        <row r="692">
          <cell r="A692" t="str">
            <v>00013087</v>
          </cell>
          <cell r="B692" t="str">
            <v>Sanches</v>
          </cell>
          <cell r="C692" t="str">
            <v>Joe</v>
          </cell>
          <cell r="D692" t="str">
            <v>Alinta Asset Management</v>
          </cell>
          <cell r="E692" t="str">
            <v>Service Delivery</v>
          </cell>
          <cell r="F692" t="str">
            <v>Team Leader Service Delivery</v>
          </cell>
          <cell r="G692" t="str">
            <v>TCR Accum Super</v>
          </cell>
          <cell r="H692" t="str">
            <v>Alinta Asset Management</v>
          </cell>
          <cell r="I692" t="str">
            <v>35370</v>
          </cell>
          <cell r="J692" t="str">
            <v>WA Mgr Mkt Servs</v>
          </cell>
        </row>
        <row r="693">
          <cell r="A693" t="str">
            <v>00013088</v>
          </cell>
          <cell r="B693" t="str">
            <v>McCole</v>
          </cell>
          <cell r="C693" t="str">
            <v>Patrick</v>
          </cell>
          <cell r="D693" t="str">
            <v>Legal Services</v>
          </cell>
          <cell r="E693" t="str">
            <v>Legal Counsel Corporate</v>
          </cell>
          <cell r="F693" t="str">
            <v>Legal Counsel</v>
          </cell>
          <cell r="G693" t="str">
            <v>TCR Accum Super</v>
          </cell>
          <cell r="H693" t="str">
            <v>Alinta Limited</v>
          </cell>
          <cell r="I693" t="str">
            <v>10200</v>
          </cell>
          <cell r="J693" t="str">
            <v>Gen Counsel &amp; Legal</v>
          </cell>
        </row>
        <row r="694">
          <cell r="A694" t="str">
            <v>00013089</v>
          </cell>
          <cell r="B694" t="str">
            <v>Pearce</v>
          </cell>
          <cell r="C694" t="str">
            <v>Stephen</v>
          </cell>
          <cell r="D694" t="str">
            <v>MBO</v>
          </cell>
          <cell r="E694" t="str">
            <v>MBO</v>
          </cell>
          <cell r="F694" t="str">
            <v>Chief Finance Officer</v>
          </cell>
          <cell r="G694" t="str">
            <v>TCR Accum Super</v>
          </cell>
          <cell r="H694" t="str">
            <v>Alinta Limited</v>
          </cell>
          <cell r="I694" t="str">
            <v>10502</v>
          </cell>
          <cell r="J694" t="str">
            <v>Strat/Devel - MBO</v>
          </cell>
        </row>
        <row r="695">
          <cell r="A695" t="str">
            <v>00013092</v>
          </cell>
          <cell r="B695" t="str">
            <v>Short</v>
          </cell>
          <cell r="C695" t="str">
            <v>Sonya</v>
          </cell>
          <cell r="D695" t="str">
            <v>Corporate Finance</v>
          </cell>
          <cell r="E695" t="str">
            <v>Systems Accounting</v>
          </cell>
          <cell r="F695" t="str">
            <v>Systems Accountant</v>
          </cell>
          <cell r="G695" t="str">
            <v>TCR Accum Super</v>
          </cell>
          <cell r="H695" t="str">
            <v>Alinta Limited</v>
          </cell>
          <cell r="I695" t="str">
            <v>13004</v>
          </cell>
          <cell r="J695" t="str">
            <v>FS Systems</v>
          </cell>
        </row>
        <row r="696">
          <cell r="A696" t="str">
            <v>00013093</v>
          </cell>
          <cell r="B696" t="str">
            <v>Entwisle</v>
          </cell>
          <cell r="C696" t="str">
            <v>Michael</v>
          </cell>
          <cell r="D696" t="str">
            <v>Information Services</v>
          </cell>
          <cell r="E696" t="str">
            <v>IS Infrastructure</v>
          </cell>
          <cell r="F696" t="str">
            <v>Manager IT Infrastructure</v>
          </cell>
          <cell r="G696" t="str">
            <v>TCR Accum Super</v>
          </cell>
          <cell r="H696" t="str">
            <v>Alinta Limited</v>
          </cell>
          <cell r="I696" t="str">
            <v>14600</v>
          </cell>
          <cell r="J696" t="str">
            <v>IS Infrastructure</v>
          </cell>
        </row>
        <row r="697">
          <cell r="A697" t="str">
            <v>00013094</v>
          </cell>
          <cell r="B697" t="str">
            <v>Fairweather</v>
          </cell>
          <cell r="C697" t="str">
            <v>Mark</v>
          </cell>
          <cell r="D697" t="str">
            <v>Alinta Asset Management</v>
          </cell>
          <cell r="E697" t="str">
            <v>Integration</v>
          </cell>
          <cell r="F697" t="str">
            <v>Integration Program Manager</v>
          </cell>
          <cell r="G697" t="str">
            <v>TCR Accum Super</v>
          </cell>
          <cell r="H697" t="str">
            <v>Alinta Asset Management</v>
          </cell>
          <cell r="I697" t="str">
            <v>31340</v>
          </cell>
          <cell r="J697" t="str">
            <v>ANS Corp Projects</v>
          </cell>
        </row>
        <row r="698">
          <cell r="A698" t="str">
            <v>00013095</v>
          </cell>
          <cell r="B698" t="str">
            <v>Saigal</v>
          </cell>
          <cell r="C698" t="str">
            <v>Bobby</v>
          </cell>
          <cell r="D698" t="str">
            <v>Corporate Finance</v>
          </cell>
          <cell r="E698" t="str">
            <v>Revenue Management</v>
          </cell>
          <cell r="F698" t="str">
            <v>Credit Manager</v>
          </cell>
          <cell r="G698" t="str">
            <v>TCR Accum Super</v>
          </cell>
          <cell r="H698" t="str">
            <v>Alinta Limited</v>
          </cell>
          <cell r="I698" t="str">
            <v>31332</v>
          </cell>
          <cell r="J698" t="str">
            <v>Decision Support</v>
          </cell>
        </row>
        <row r="699">
          <cell r="A699" t="str">
            <v>00013096</v>
          </cell>
          <cell r="B699" t="str">
            <v>Hamilton</v>
          </cell>
          <cell r="C699" t="str">
            <v>Ian</v>
          </cell>
          <cell r="D699" t="str">
            <v>Information Services</v>
          </cell>
          <cell r="E699" t="str">
            <v>Corporate Program</v>
          </cell>
          <cell r="F699" t="str">
            <v>Project Manager - Vic</v>
          </cell>
          <cell r="G699" t="str">
            <v>TCR Accum Super</v>
          </cell>
          <cell r="H699" t="str">
            <v>Alinta Limited</v>
          </cell>
          <cell r="I699" t="str">
            <v>14161</v>
          </cell>
          <cell r="J699" t="str">
            <v>PD - Business Analys</v>
          </cell>
        </row>
        <row r="700">
          <cell r="A700" t="str">
            <v>00013107</v>
          </cell>
          <cell r="B700" t="str">
            <v>Nelson</v>
          </cell>
          <cell r="C700" t="str">
            <v>Ricky</v>
          </cell>
          <cell r="D700" t="str">
            <v>Information Services</v>
          </cell>
          <cell r="E700" t="str">
            <v>Service Delivery &amp; Infrastructure</v>
          </cell>
          <cell r="F700" t="str">
            <v>Service Delivery Manager</v>
          </cell>
          <cell r="G700" t="str">
            <v>TCR Accum Super</v>
          </cell>
          <cell r="H700" t="str">
            <v>Alinta Limited</v>
          </cell>
          <cell r="I700" t="str">
            <v>14600</v>
          </cell>
          <cell r="J700" t="str">
            <v>IS Infrastructure</v>
          </cell>
        </row>
        <row r="701">
          <cell r="A701" t="str">
            <v>00013110</v>
          </cell>
          <cell r="B701" t="str">
            <v>Knipe</v>
          </cell>
          <cell r="C701" t="str">
            <v>Alvin</v>
          </cell>
          <cell r="D701" t="str">
            <v>Alinta Asset Management</v>
          </cell>
          <cell r="E701" t="str">
            <v>POWERCOR</v>
          </cell>
          <cell r="F701" t="str">
            <v>Linesman</v>
          </cell>
          <cell r="G701" t="str">
            <v>NPS-EBA / Award VIC</v>
          </cell>
          <cell r="H701" t="str">
            <v>Alinta Asset Management 2</v>
          </cell>
          <cell r="I701" t="str">
            <v>39417</v>
          </cell>
          <cell r="J701" t="str">
            <v>Warnambool</v>
          </cell>
        </row>
        <row r="702">
          <cell r="A702" t="str">
            <v>00013113</v>
          </cell>
          <cell r="B702" t="str">
            <v>Bateman</v>
          </cell>
          <cell r="C702" t="str">
            <v>Brian</v>
          </cell>
          <cell r="D702" t="str">
            <v>Alinta Asset Management</v>
          </cell>
          <cell r="E702" t="str">
            <v>Engineering &amp; Technical Services</v>
          </cell>
          <cell r="F702" t="str">
            <v>Sen. Rotating Equipment Engineer</v>
          </cell>
          <cell r="G702" t="str">
            <v>TCR Accum Super</v>
          </cell>
          <cell r="H702" t="str">
            <v>Monthly Alinta Asset Managemt.</v>
          </cell>
          <cell r="I702" t="str">
            <v>43152</v>
          </cell>
          <cell r="J702" t="str">
            <v>DBP Tech Servs</v>
          </cell>
        </row>
        <row r="703">
          <cell r="A703" t="str">
            <v>00013118</v>
          </cell>
          <cell r="B703" t="str">
            <v>Perriman</v>
          </cell>
          <cell r="C703" t="str">
            <v>Laurie</v>
          </cell>
          <cell r="D703" t="str">
            <v>Alinta Asset Management</v>
          </cell>
          <cell r="E703" t="str">
            <v>Land Management &amp; Best Practices</v>
          </cell>
          <cell r="F703" t="str">
            <v>Land Management Officer DBNGP Project</v>
          </cell>
          <cell r="G703" t="str">
            <v>TCR Accum Super</v>
          </cell>
          <cell r="H703" t="str">
            <v>Monthly Alinta Asset Managemt.</v>
          </cell>
          <cell r="I703" t="str">
            <v>43125</v>
          </cell>
          <cell r="J703" t="str">
            <v>DBP Capital Exp Pr</v>
          </cell>
        </row>
        <row r="704">
          <cell r="A704" t="str">
            <v>00013120</v>
          </cell>
          <cell r="B704" t="str">
            <v>Etienette</v>
          </cell>
          <cell r="C704" t="str">
            <v>Georgina</v>
          </cell>
          <cell r="D704" t="str">
            <v>Human Resources</v>
          </cell>
          <cell r="E704" t="str">
            <v>HSE Training</v>
          </cell>
          <cell r="F704" t="str">
            <v>Training Coordinator - South</v>
          </cell>
          <cell r="G704" t="str">
            <v>NPS-Contract (7.6)AP</v>
          </cell>
          <cell r="H704" t="str">
            <v>Alinta Asset Management 2</v>
          </cell>
          <cell r="I704" t="str">
            <v>39401</v>
          </cell>
          <cell r="J704" t="str">
            <v>Alliance Keysborough</v>
          </cell>
        </row>
        <row r="705">
          <cell r="A705" t="str">
            <v>00013121</v>
          </cell>
          <cell r="B705" t="str">
            <v>Haning</v>
          </cell>
          <cell r="C705" t="str">
            <v>Tony</v>
          </cell>
          <cell r="D705" t="str">
            <v>Information Services</v>
          </cell>
          <cell r="E705" t="str">
            <v>Geographical Information Systems</v>
          </cell>
          <cell r="F705" t="str">
            <v>Functional Analyst GIS</v>
          </cell>
          <cell r="G705" t="str">
            <v>TCR Accum Super</v>
          </cell>
          <cell r="H705" t="str">
            <v>Alinta Limited</v>
          </cell>
          <cell r="I705" t="str">
            <v>14202</v>
          </cell>
          <cell r="J705" t="str">
            <v>IS Asset Mgmt (GIS)</v>
          </cell>
        </row>
        <row r="706">
          <cell r="A706" t="str">
            <v>00013122</v>
          </cell>
          <cell r="B706" t="str">
            <v>Williams</v>
          </cell>
          <cell r="C706" t="str">
            <v>Michael</v>
          </cell>
          <cell r="D706" t="str">
            <v>Alinta Asset Management</v>
          </cell>
          <cell r="E706" t="str">
            <v>Protection Testers Team</v>
          </cell>
          <cell r="F706" t="str">
            <v>Technical Officer - Protection &amp; Control</v>
          </cell>
          <cell r="G706" t="str">
            <v>NPS-EBA / Award VIC</v>
          </cell>
          <cell r="H706" t="str">
            <v>Alinta Asset Management 2</v>
          </cell>
          <cell r="I706" t="str">
            <v>31511</v>
          </cell>
          <cell r="J706" t="str">
            <v>AAM OS ED SS Keysbourough</v>
          </cell>
        </row>
        <row r="707">
          <cell r="A707" t="str">
            <v>00013123</v>
          </cell>
          <cell r="B707" t="str">
            <v>McNeill</v>
          </cell>
          <cell r="C707" t="str">
            <v>Ian</v>
          </cell>
          <cell r="D707" t="str">
            <v>Alinta Asset Management</v>
          </cell>
          <cell r="E707" t="str">
            <v>Resource Coordination</v>
          </cell>
          <cell r="F707" t="str">
            <v>Resource Coordination Manager</v>
          </cell>
          <cell r="G707" t="str">
            <v>TCR DB Super</v>
          </cell>
          <cell r="H707" t="str">
            <v>Monthly Alinta Asset Managemt.</v>
          </cell>
          <cell r="I707" t="str">
            <v>35346</v>
          </cell>
          <cell r="J707" t="str">
            <v>Dispatch &amp; Resource</v>
          </cell>
        </row>
        <row r="708">
          <cell r="A708" t="str">
            <v>00013125</v>
          </cell>
          <cell r="B708" t="str">
            <v>Crisp</v>
          </cell>
          <cell r="C708" t="str">
            <v>Timothy</v>
          </cell>
          <cell r="D708" t="str">
            <v>Alinta Asset Management</v>
          </cell>
          <cell r="E708" t="str">
            <v>Bendigo</v>
          </cell>
          <cell r="F708" t="str">
            <v>Glove &amp; Barrier Linesman</v>
          </cell>
          <cell r="G708" t="str">
            <v>NPS-EBA / Award VIC</v>
          </cell>
          <cell r="H708" t="str">
            <v>Alinta Asset Management 2</v>
          </cell>
          <cell r="I708" t="str">
            <v>39417</v>
          </cell>
          <cell r="J708" t="str">
            <v>Warnambool</v>
          </cell>
        </row>
        <row r="709">
          <cell r="A709" t="str">
            <v>00013127</v>
          </cell>
          <cell r="B709" t="str">
            <v>Watson</v>
          </cell>
          <cell r="C709" t="str">
            <v>Gavin</v>
          </cell>
          <cell r="D709" t="str">
            <v>Alinta Asset Management</v>
          </cell>
          <cell r="E709" t="str">
            <v>Bendigo</v>
          </cell>
          <cell r="F709" t="str">
            <v>Glove &amp; Barrier Linesman</v>
          </cell>
          <cell r="G709" t="str">
            <v>NPS-EBA / Award VIC</v>
          </cell>
          <cell r="H709" t="str">
            <v>Alinta Asset Management 2</v>
          </cell>
          <cell r="I709" t="str">
            <v>39417</v>
          </cell>
          <cell r="J709" t="str">
            <v>Warnambool</v>
          </cell>
        </row>
        <row r="710">
          <cell r="A710" t="str">
            <v>00013128</v>
          </cell>
          <cell r="B710" t="str">
            <v>Robinson</v>
          </cell>
          <cell r="C710" t="str">
            <v>Peter</v>
          </cell>
          <cell r="D710" t="str">
            <v>Alinta Asset Management</v>
          </cell>
          <cell r="E710" t="str">
            <v>Planning</v>
          </cell>
          <cell r="F710" t="str">
            <v>Technical Support Officer</v>
          </cell>
          <cell r="G710" t="str">
            <v>TCR DB Super</v>
          </cell>
          <cell r="H710" t="str">
            <v>Monthly Alinta Asset Managemt.</v>
          </cell>
          <cell r="I710" t="str">
            <v>39424</v>
          </cell>
          <cell r="J710" t="str">
            <v>Alliance -Scheduling</v>
          </cell>
        </row>
        <row r="711">
          <cell r="A711" t="str">
            <v>00013130</v>
          </cell>
          <cell r="B711" t="str">
            <v>Penfold</v>
          </cell>
          <cell r="C711" t="str">
            <v>Nigel</v>
          </cell>
          <cell r="D711" t="str">
            <v>Corporate Finance</v>
          </cell>
          <cell r="E711" t="str">
            <v>Financial Control Alinta Energy</v>
          </cell>
          <cell r="F711" t="str">
            <v>Management Accountant</v>
          </cell>
          <cell r="G711" t="str">
            <v>TCR Accum Super</v>
          </cell>
          <cell r="H711" t="str">
            <v>Alinta Limited</v>
          </cell>
          <cell r="I711" t="str">
            <v>3005</v>
          </cell>
          <cell r="J711" t="str">
            <v>AlintaAGL Financial Support</v>
          </cell>
        </row>
        <row r="712">
          <cell r="A712" t="str">
            <v>00013152</v>
          </cell>
          <cell r="B712" t="str">
            <v>van Tonder</v>
          </cell>
          <cell r="C712" t="str">
            <v>Sophie</v>
          </cell>
          <cell r="D712" t="str">
            <v>Corporate Finance</v>
          </cell>
          <cell r="E712" t="str">
            <v>Financial Control</v>
          </cell>
          <cell r="F712" t="str">
            <v>Executive Assistant AIH</v>
          </cell>
          <cell r="G712" t="str">
            <v>TCR Accum Super</v>
          </cell>
          <cell r="H712" t="str">
            <v>Alinta Limited</v>
          </cell>
          <cell r="I712" t="str">
            <v>13000</v>
          </cell>
          <cell r="J712" t="str">
            <v>FS GFC</v>
          </cell>
        </row>
        <row r="713">
          <cell r="A713" t="str">
            <v>00013155</v>
          </cell>
          <cell r="B713" t="str">
            <v>Perrone</v>
          </cell>
          <cell r="C713" t="str">
            <v>Liz</v>
          </cell>
          <cell r="D713" t="str">
            <v>Alinta Management Services</v>
          </cell>
          <cell r="E713" t="str">
            <v>AMS Chief Financial Officer</v>
          </cell>
          <cell r="F713" t="str">
            <v>Manager Pipeline Marketing Operations</v>
          </cell>
          <cell r="G713" t="str">
            <v>TCR Accum Super</v>
          </cell>
          <cell r="H713" t="str">
            <v>Alinta Limited</v>
          </cell>
          <cell r="I713" t="str">
            <v>7221</v>
          </cell>
          <cell r="J713" t="str">
            <v>AMS EGP Pipeline Marketing 40</v>
          </cell>
        </row>
        <row r="714">
          <cell r="A714" t="str">
            <v>00013155</v>
          </cell>
          <cell r="B714" t="str">
            <v>Perrone</v>
          </cell>
          <cell r="C714" t="str">
            <v>Liz</v>
          </cell>
          <cell r="D714" t="str">
            <v>Alinta Management Services</v>
          </cell>
          <cell r="E714" t="str">
            <v>AMS Chief Financial Officer</v>
          </cell>
          <cell r="F714" t="str">
            <v>Manager Pipeline Marketing Operations</v>
          </cell>
          <cell r="G714" t="str">
            <v>TCR Accum Super</v>
          </cell>
          <cell r="H714" t="str">
            <v>Alinta Limited</v>
          </cell>
          <cell r="I714" t="str">
            <v>7221</v>
          </cell>
          <cell r="J714" t="str">
            <v>AMS EGP Pipeline Marketing 40</v>
          </cell>
        </row>
        <row r="715">
          <cell r="A715" t="str">
            <v>00013155</v>
          </cell>
          <cell r="B715" t="str">
            <v>Perrone</v>
          </cell>
          <cell r="C715" t="str">
            <v>Liz</v>
          </cell>
          <cell r="D715" t="str">
            <v>Alinta Management Services</v>
          </cell>
          <cell r="E715" t="str">
            <v>AMS Chief Financial Officer</v>
          </cell>
          <cell r="F715" t="str">
            <v>Manager Pipeline Marketing Operations</v>
          </cell>
          <cell r="G715" t="str">
            <v>TCR Accum Super</v>
          </cell>
          <cell r="H715" t="str">
            <v>Alinta Limited</v>
          </cell>
          <cell r="I715" t="str">
            <v>7221</v>
          </cell>
          <cell r="J715" t="str">
            <v>AMS EGP Pipeline Marketing 40</v>
          </cell>
        </row>
        <row r="716">
          <cell r="A716" t="str">
            <v>00013161</v>
          </cell>
          <cell r="B716" t="str">
            <v>Van Der Steen</v>
          </cell>
          <cell r="C716" t="str">
            <v>Chris</v>
          </cell>
          <cell r="D716" t="str">
            <v>Alinta Asset Management</v>
          </cell>
          <cell r="E716" t="str">
            <v>External</v>
          </cell>
          <cell r="F716" t="str">
            <v>Glove &amp; Barrier Linesman</v>
          </cell>
          <cell r="G716" t="str">
            <v>NPS-EBA / Award VIC</v>
          </cell>
          <cell r="H716" t="str">
            <v>Alinta Asset Management 2</v>
          </cell>
          <cell r="I716" t="str">
            <v>39417</v>
          </cell>
          <cell r="J716" t="str">
            <v>Warnambool</v>
          </cell>
        </row>
        <row r="717">
          <cell r="A717" t="str">
            <v>00013166</v>
          </cell>
          <cell r="B717" t="str">
            <v>Jusic</v>
          </cell>
          <cell r="C717" t="str">
            <v>Leonardo</v>
          </cell>
          <cell r="D717" t="str">
            <v>Alinta Asset Management</v>
          </cell>
          <cell r="E717" t="str">
            <v>Maintenance ML</v>
          </cell>
          <cell r="F717" t="str">
            <v>Fitter Gr 5</v>
          </cell>
          <cell r="G717" t="str">
            <v>NPS-EBA / Award VIC</v>
          </cell>
          <cell r="H717" t="str">
            <v>Alinta Asset Management 2</v>
          </cell>
          <cell r="I717" t="str">
            <v>31510</v>
          </cell>
          <cell r="J717" t="str">
            <v>AAM OS ED SS Maintenance</v>
          </cell>
        </row>
        <row r="718">
          <cell r="A718" t="str">
            <v>00013167</v>
          </cell>
          <cell r="B718" t="str">
            <v>Laing</v>
          </cell>
          <cell r="C718" t="str">
            <v>Fiona</v>
          </cell>
          <cell r="D718" t="str">
            <v>Information Services</v>
          </cell>
          <cell r="E718" t="str">
            <v>ERP</v>
          </cell>
          <cell r="F718" t="str">
            <v>Functional Analyst - SAP</v>
          </cell>
          <cell r="G718" t="str">
            <v>TCR Accum Super</v>
          </cell>
          <cell r="H718" t="str">
            <v>Alinta Limited</v>
          </cell>
          <cell r="I718" t="str">
            <v>14300</v>
          </cell>
          <cell r="J718" t="str">
            <v>IS Enterprise Applic</v>
          </cell>
        </row>
        <row r="719">
          <cell r="A719" t="str">
            <v>00013168</v>
          </cell>
          <cell r="B719" t="str">
            <v>Benham</v>
          </cell>
          <cell r="C719" t="str">
            <v>Peter</v>
          </cell>
          <cell r="D719" t="str">
            <v>Alinta Asset Management</v>
          </cell>
          <cell r="E719" t="str">
            <v>Operations Coordination</v>
          </cell>
          <cell r="F719" t="str">
            <v>Manager Operations Coordination</v>
          </cell>
          <cell r="G719" t="str">
            <v>TCR Accum Super</v>
          </cell>
          <cell r="H719" t="str">
            <v>Monthly Alinta Asset Managemt.</v>
          </cell>
          <cell r="I719" t="str">
            <v>35400</v>
          </cell>
          <cell r="J719" t="str">
            <v>Gas Transmission</v>
          </cell>
        </row>
        <row r="720">
          <cell r="A720" t="str">
            <v>00013171</v>
          </cell>
          <cell r="B720" t="str">
            <v>Gorman</v>
          </cell>
          <cell r="C720" t="str">
            <v>Wayne</v>
          </cell>
          <cell r="D720" t="str">
            <v>Alinta Asset Management</v>
          </cell>
          <cell r="E720" t="str">
            <v>Electricity Measurement Services</v>
          </cell>
          <cell r="F720" t="str">
            <v>Electricity Measurement Services Manager</v>
          </cell>
          <cell r="G720" t="str">
            <v>TCR DB Super</v>
          </cell>
          <cell r="H720" t="str">
            <v>Monthly Alinta Asset Managemt.</v>
          </cell>
          <cell r="I720" t="str">
            <v>33302</v>
          </cell>
          <cell r="J720" t="str">
            <v>Market Services</v>
          </cell>
        </row>
        <row r="721">
          <cell r="A721" t="str">
            <v>00013172</v>
          </cell>
          <cell r="B721" t="str">
            <v>Amor</v>
          </cell>
          <cell r="C721" t="str">
            <v>Maurice</v>
          </cell>
          <cell r="D721" t="str">
            <v>Corporate Finance</v>
          </cell>
          <cell r="E721" t="str">
            <v>Financial Control UE/MGH/ANH</v>
          </cell>
          <cell r="F721" t="str">
            <v>Revenue Pricing Analyst</v>
          </cell>
          <cell r="G721" t="str">
            <v>TCR Accum Super</v>
          </cell>
          <cell r="H721" t="str">
            <v>Alinta Limited</v>
          </cell>
          <cell r="I721" t="str">
            <v>33303</v>
          </cell>
          <cell r="J721" t="str">
            <v>Revenue Management</v>
          </cell>
        </row>
        <row r="722">
          <cell r="A722" t="str">
            <v>00013180</v>
          </cell>
          <cell r="B722" t="str">
            <v>Steffens</v>
          </cell>
          <cell r="C722" t="str">
            <v>Wolfgang</v>
          </cell>
          <cell r="D722" t="str">
            <v>Alinta Energy</v>
          </cell>
          <cell r="E722" t="str">
            <v>Power Projects</v>
          </cell>
          <cell r="F722" t="str">
            <v>General Manager Power Projects</v>
          </cell>
          <cell r="G722" t="str">
            <v>TCR Accum Super</v>
          </cell>
          <cell r="H722" t="str">
            <v>Alinta Limited</v>
          </cell>
          <cell r="I722" t="str">
            <v>10122</v>
          </cell>
          <cell r="J722" t="str">
            <v>Exec APS GM</v>
          </cell>
        </row>
        <row r="723">
          <cell r="A723" t="str">
            <v>00013183</v>
          </cell>
          <cell r="B723" t="str">
            <v>Johnston</v>
          </cell>
          <cell r="C723" t="str">
            <v>Bob</v>
          </cell>
          <cell r="D723" t="str">
            <v>Alinta Energy</v>
          </cell>
          <cell r="E723" t="str">
            <v>Pilbara Power Group</v>
          </cell>
          <cell r="F723" t="str">
            <v>O&amp;M Technician - IT GT Specialist</v>
          </cell>
          <cell r="G723" t="str">
            <v>TCR Accum Super</v>
          </cell>
          <cell r="H723" t="str">
            <v>Alinta Energy Pty Ltd</v>
          </cell>
          <cell r="I723" t="str">
            <v>45200</v>
          </cell>
          <cell r="J723" t="str">
            <v>AE Ops/Mnt Port Hed</v>
          </cell>
        </row>
        <row r="724">
          <cell r="A724" t="str">
            <v>00013186</v>
          </cell>
          <cell r="B724" t="str">
            <v>Fisher</v>
          </cell>
          <cell r="C724" t="str">
            <v>Trevor</v>
          </cell>
          <cell r="D724" t="str">
            <v>Alinta Asset Management</v>
          </cell>
          <cell r="E724" t="str">
            <v>Electricity Asset Management</v>
          </cell>
          <cell r="F724" t="str">
            <v>Bushfire Mitigation Coordinator</v>
          </cell>
          <cell r="G724" t="str">
            <v>TCR DB Super</v>
          </cell>
          <cell r="H724" t="str">
            <v>Monthly Alinta Asset Managemt.</v>
          </cell>
          <cell r="I724" t="str">
            <v>37302</v>
          </cell>
          <cell r="J724" t="str">
            <v>Elec Asset Mgt</v>
          </cell>
        </row>
        <row r="725">
          <cell r="A725" t="str">
            <v>00013199</v>
          </cell>
          <cell r="B725" t="str">
            <v>Nguyen</v>
          </cell>
          <cell r="C725" t="str">
            <v>Cuc</v>
          </cell>
          <cell r="D725" t="str">
            <v>Alinta Asset Management</v>
          </cell>
          <cell r="E725" t="str">
            <v>Transactional Accounting</v>
          </cell>
          <cell r="F725" t="str">
            <v>Financial Accountant</v>
          </cell>
          <cell r="G725" t="str">
            <v>TCR Accum Super</v>
          </cell>
          <cell r="H725" t="str">
            <v>Alinta Limited</v>
          </cell>
          <cell r="I725" t="str">
            <v>31469</v>
          </cell>
          <cell r="J725" t="str">
            <v>ANS Comm Fin Service</v>
          </cell>
        </row>
        <row r="726">
          <cell r="A726" t="str">
            <v>00013200</v>
          </cell>
          <cell r="B726" t="str">
            <v>Smith</v>
          </cell>
          <cell r="C726" t="str">
            <v>Caroline</v>
          </cell>
          <cell r="D726" t="str">
            <v>Corporate Finance</v>
          </cell>
          <cell r="E726" t="str">
            <v>Planning &amp; Investment Analysis</v>
          </cell>
          <cell r="F726" t="str">
            <v>Senior Financial Analyst</v>
          </cell>
          <cell r="G726" t="str">
            <v>TCR Accum Super</v>
          </cell>
          <cell r="H726" t="str">
            <v>Alinta Limited</v>
          </cell>
          <cell r="I726" t="str">
            <v>12400</v>
          </cell>
          <cell r="J726" t="str">
            <v>Investment Analysis</v>
          </cell>
        </row>
        <row r="727">
          <cell r="A727" t="str">
            <v>00013204</v>
          </cell>
          <cell r="B727" t="str">
            <v>Hardess</v>
          </cell>
          <cell r="C727" t="str">
            <v>Lee</v>
          </cell>
          <cell r="D727" t="str">
            <v>Alinta Energy</v>
          </cell>
          <cell r="E727" t="str">
            <v>Bairnsdale Power Station</v>
          </cell>
          <cell r="F727" t="str">
            <v>Operations &amp; Maintenance Technician</v>
          </cell>
          <cell r="G727" t="str">
            <v>TCR Accum Super</v>
          </cell>
          <cell r="H727" t="str">
            <v>Alinta Energy Pty Ltd</v>
          </cell>
          <cell r="I727" t="str">
            <v>45400</v>
          </cell>
          <cell r="J727" t="str">
            <v>AE Ops&amp;Maint Bairn</v>
          </cell>
        </row>
        <row r="728">
          <cell r="A728" t="str">
            <v>00013205</v>
          </cell>
          <cell r="B728" t="str">
            <v>Ganesan</v>
          </cell>
          <cell r="C728" t="str">
            <v>Ananth</v>
          </cell>
          <cell r="D728" t="str">
            <v>Information Services</v>
          </cell>
          <cell r="E728" t="str">
            <v>Program Office</v>
          </cell>
          <cell r="F728" t="str">
            <v>IS Graduate</v>
          </cell>
          <cell r="G728" t="str">
            <v>TCR Accum Super</v>
          </cell>
          <cell r="H728" t="str">
            <v>Alinta Limited</v>
          </cell>
          <cell r="I728" t="str">
            <v>14160</v>
          </cell>
          <cell r="J728" t="str">
            <v>Program Delivery</v>
          </cell>
        </row>
        <row r="729">
          <cell r="A729" t="str">
            <v>00013212</v>
          </cell>
          <cell r="B729" t="str">
            <v>Burger</v>
          </cell>
          <cell r="C729" t="str">
            <v>Simone</v>
          </cell>
          <cell r="D729" t="str">
            <v>Corporate Finance</v>
          </cell>
          <cell r="E729" t="str">
            <v>Revenue Management</v>
          </cell>
          <cell r="F729" t="str">
            <v>Revenue Analyst</v>
          </cell>
          <cell r="G729" t="str">
            <v>TCR Accum Super</v>
          </cell>
          <cell r="H729" t="str">
            <v>Alinta Limited</v>
          </cell>
          <cell r="I729" t="str">
            <v>33303</v>
          </cell>
          <cell r="J729" t="str">
            <v>Revenue Management</v>
          </cell>
        </row>
        <row r="730">
          <cell r="A730" t="str">
            <v>00013214</v>
          </cell>
          <cell r="B730" t="str">
            <v>Egan</v>
          </cell>
          <cell r="C730" t="str">
            <v>David</v>
          </cell>
          <cell r="D730" t="str">
            <v>Alinta Asset Management</v>
          </cell>
          <cell r="E730" t="str">
            <v>Asset Management West</v>
          </cell>
          <cell r="F730" t="str">
            <v>Senior Performance Engineer</v>
          </cell>
          <cell r="G730" t="str">
            <v>TCR Accum Super</v>
          </cell>
          <cell r="H730" t="str">
            <v>Monthly Alinta Asset Managemt.</v>
          </cell>
          <cell r="I730" t="str">
            <v>37304</v>
          </cell>
          <cell r="J730" t="str">
            <v>WA Gas Asset Mgt</v>
          </cell>
        </row>
        <row r="731">
          <cell r="A731" t="str">
            <v>00013215</v>
          </cell>
          <cell r="B731" t="str">
            <v>Stockwell</v>
          </cell>
          <cell r="C731" t="str">
            <v>Stephen</v>
          </cell>
          <cell r="D731" t="str">
            <v>Legal Services</v>
          </cell>
          <cell r="E731" t="str">
            <v>Legal Counsel West</v>
          </cell>
          <cell r="F731" t="str">
            <v>Legal Counsel - WA</v>
          </cell>
          <cell r="G731" t="str">
            <v>TCR Accum Super</v>
          </cell>
          <cell r="H731" t="str">
            <v>Alinta Limited</v>
          </cell>
          <cell r="I731" t="str">
            <v>10200</v>
          </cell>
          <cell r="J731" t="str">
            <v>Gen Counsel &amp; Legal</v>
          </cell>
        </row>
        <row r="732">
          <cell r="A732" t="str">
            <v>00013216</v>
          </cell>
          <cell r="B732" t="str">
            <v>Caponpon</v>
          </cell>
          <cell r="C732" t="str">
            <v>Nestor</v>
          </cell>
          <cell r="D732" t="str">
            <v>Alinta Asset Management</v>
          </cell>
          <cell r="E732" t="str">
            <v>POWERCOR</v>
          </cell>
          <cell r="F732" t="str">
            <v>Linesman</v>
          </cell>
          <cell r="G732" t="str">
            <v>NPS-EBA / Award VIC</v>
          </cell>
          <cell r="H732" t="str">
            <v>Alinta Asset Management 2</v>
          </cell>
          <cell r="I732" t="str">
            <v>39417</v>
          </cell>
          <cell r="J732" t="str">
            <v>Warnambool</v>
          </cell>
        </row>
        <row r="733">
          <cell r="A733" t="str">
            <v>00013217</v>
          </cell>
          <cell r="B733" t="str">
            <v>Bugayong</v>
          </cell>
          <cell r="C733" t="str">
            <v>Feliciano</v>
          </cell>
          <cell r="D733" t="str">
            <v>Alinta Asset Management</v>
          </cell>
          <cell r="E733" t="str">
            <v>External</v>
          </cell>
          <cell r="F733" t="str">
            <v>Linesman</v>
          </cell>
          <cell r="G733" t="str">
            <v>NPS-EBA / Award VIC</v>
          </cell>
          <cell r="H733" t="str">
            <v>Alinta Asset Management 2</v>
          </cell>
          <cell r="I733" t="str">
            <v>39417</v>
          </cell>
          <cell r="J733" t="str">
            <v>Warnambool</v>
          </cell>
        </row>
        <row r="734">
          <cell r="A734" t="str">
            <v>00013219</v>
          </cell>
          <cell r="B734" t="str">
            <v>Manansala</v>
          </cell>
          <cell r="C734" t="str">
            <v>Eric</v>
          </cell>
          <cell r="D734" t="str">
            <v>Alinta Asset Management</v>
          </cell>
          <cell r="E734" t="str">
            <v>Sunshine</v>
          </cell>
          <cell r="F734" t="str">
            <v>Linesman</v>
          </cell>
          <cell r="G734" t="str">
            <v>NPS-EBA / Award VIC</v>
          </cell>
          <cell r="H734" t="str">
            <v>Alinta Asset Management 2</v>
          </cell>
          <cell r="I734" t="str">
            <v>39417</v>
          </cell>
          <cell r="J734" t="str">
            <v>Warnambool</v>
          </cell>
        </row>
        <row r="735">
          <cell r="A735" t="str">
            <v>00013220</v>
          </cell>
          <cell r="B735" t="str">
            <v>Glorioso</v>
          </cell>
          <cell r="C735" t="str">
            <v>Rizal</v>
          </cell>
          <cell r="D735" t="str">
            <v>Alinta Asset Management</v>
          </cell>
          <cell r="E735" t="str">
            <v>Warrnambool &amp; Travelling</v>
          </cell>
          <cell r="F735" t="str">
            <v>Linesman</v>
          </cell>
          <cell r="G735" t="str">
            <v>NPS-EBA / Award VIC</v>
          </cell>
          <cell r="H735" t="str">
            <v>Alinta Asset Management 2</v>
          </cell>
          <cell r="I735" t="str">
            <v>39417</v>
          </cell>
          <cell r="J735" t="str">
            <v>Warnambool</v>
          </cell>
        </row>
        <row r="736">
          <cell r="A736" t="str">
            <v>00013221</v>
          </cell>
          <cell r="B736" t="str">
            <v>Juab</v>
          </cell>
          <cell r="C736" t="str">
            <v>Ronaldo</v>
          </cell>
          <cell r="D736" t="str">
            <v>Alinta Asset Management</v>
          </cell>
          <cell r="E736" t="str">
            <v>POWERCOR</v>
          </cell>
          <cell r="F736" t="str">
            <v>Linesman</v>
          </cell>
          <cell r="G736" t="str">
            <v>NPS-EBA / Award VIC</v>
          </cell>
          <cell r="H736" t="str">
            <v>Alinta Asset Management 2</v>
          </cell>
          <cell r="I736" t="str">
            <v>39417</v>
          </cell>
          <cell r="J736" t="str">
            <v>Warnambool</v>
          </cell>
        </row>
        <row r="737">
          <cell r="A737" t="str">
            <v>00013270</v>
          </cell>
          <cell r="B737" t="str">
            <v>Jockov</v>
          </cell>
          <cell r="C737" t="str">
            <v>Ted</v>
          </cell>
          <cell r="D737" t="str">
            <v>Alinta Asset Management</v>
          </cell>
          <cell r="E737" t="str">
            <v>Sunshine</v>
          </cell>
          <cell r="F737" t="str">
            <v>Electrical Fitter</v>
          </cell>
          <cell r="G737" t="str">
            <v>NPS-EBA / Award VIC</v>
          </cell>
          <cell r="H737" t="str">
            <v>Alinta Asset Management 2</v>
          </cell>
          <cell r="I737" t="str">
            <v>31515</v>
          </cell>
          <cell r="J737" t="str">
            <v>AAM OS ED SS Sunshine</v>
          </cell>
        </row>
        <row r="738">
          <cell r="A738" t="str">
            <v>00013272</v>
          </cell>
          <cell r="B738" t="str">
            <v>McCallum</v>
          </cell>
          <cell r="C738" t="str">
            <v>John</v>
          </cell>
          <cell r="D738" t="str">
            <v>Corporate Finance</v>
          </cell>
          <cell r="E738" t="str">
            <v>Financial Control Alinta</v>
          </cell>
          <cell r="F738" t="str">
            <v>Manager Finance Improvement</v>
          </cell>
          <cell r="G738" t="str">
            <v>TCR Accum Super</v>
          </cell>
          <cell r="H738" t="str">
            <v>Alinta Limited</v>
          </cell>
          <cell r="I738" t="str">
            <v>12900</v>
          </cell>
          <cell r="J738" t="str">
            <v>Finance Improvement</v>
          </cell>
        </row>
        <row r="739">
          <cell r="A739" t="str">
            <v>00013278</v>
          </cell>
          <cell r="B739" t="str">
            <v>Kelly</v>
          </cell>
          <cell r="C739" t="str">
            <v>Brooke</v>
          </cell>
          <cell r="D739" t="str">
            <v>Corporate Finance</v>
          </cell>
          <cell r="E739" t="str">
            <v>Group Taxation</v>
          </cell>
          <cell r="F739" t="str">
            <v>Senior Taxation Adviser</v>
          </cell>
          <cell r="G739" t="str">
            <v>TCR Accum Super</v>
          </cell>
          <cell r="H739" t="str">
            <v>Alinta Limited</v>
          </cell>
          <cell r="I739" t="str">
            <v>12800</v>
          </cell>
          <cell r="J739" t="str">
            <v>Group Taxation</v>
          </cell>
        </row>
        <row r="740">
          <cell r="A740" t="str">
            <v>00013280</v>
          </cell>
          <cell r="B740" t="str">
            <v>Hamilton</v>
          </cell>
          <cell r="C740" t="str">
            <v>Marc</v>
          </cell>
          <cell r="D740" t="str">
            <v>Alinta Energy</v>
          </cell>
          <cell r="E740" t="str">
            <v>Pilbara Power Group</v>
          </cell>
          <cell r="F740" t="str">
            <v>Team Leader Mech &amp; General</v>
          </cell>
          <cell r="G740" t="str">
            <v>TCR Accum Super</v>
          </cell>
          <cell r="H740" t="str">
            <v>Alinta Energy Pty Ltd</v>
          </cell>
          <cell r="I740" t="str">
            <v>45200</v>
          </cell>
          <cell r="J740" t="str">
            <v>AE Ops/Mnt Port Hed</v>
          </cell>
        </row>
        <row r="741">
          <cell r="A741" t="str">
            <v>00013282</v>
          </cell>
          <cell r="B741" t="str">
            <v>Jones</v>
          </cell>
          <cell r="C741" t="str">
            <v>Brendan</v>
          </cell>
          <cell r="D741" t="str">
            <v>Information Services</v>
          </cell>
          <cell r="E741" t="str">
            <v>Asset &amp; Works Management</v>
          </cell>
          <cell r="F741" t="str">
            <v>Senior Functional Analyst - SAP Logistic</v>
          </cell>
          <cell r="G741" t="str">
            <v>TCR DB Super</v>
          </cell>
          <cell r="H741" t="str">
            <v>Alinta Limited</v>
          </cell>
          <cell r="I741" t="str">
            <v>14202</v>
          </cell>
          <cell r="J741" t="str">
            <v>IS Asset Mgmt (GIS)</v>
          </cell>
        </row>
        <row r="742">
          <cell r="A742" t="str">
            <v>00013283</v>
          </cell>
          <cell r="B742" t="str">
            <v>Ambatzis</v>
          </cell>
          <cell r="C742" t="str">
            <v>George</v>
          </cell>
          <cell r="D742" t="str">
            <v>Alinta Asset Management</v>
          </cell>
          <cell r="E742" t="str">
            <v>Retail Planning</v>
          </cell>
          <cell r="F742" t="str">
            <v>Project Delivery Officer</v>
          </cell>
          <cell r="G742" t="str">
            <v>TCR DB Super</v>
          </cell>
          <cell r="H742" t="str">
            <v>Monthly Alinta Asset Managemt.</v>
          </cell>
          <cell r="I742" t="str">
            <v>39005</v>
          </cell>
          <cell r="J742" t="str">
            <v>Project Support</v>
          </cell>
        </row>
        <row r="743">
          <cell r="A743" t="str">
            <v>00013285</v>
          </cell>
          <cell r="B743" t="str">
            <v>D'Souza</v>
          </cell>
          <cell r="C743" t="str">
            <v>Anna</v>
          </cell>
          <cell r="D743" t="str">
            <v>Alinta Asset Management</v>
          </cell>
          <cell r="E743" t="str">
            <v>Gas Measurement Services</v>
          </cell>
          <cell r="F743" t="str">
            <v>Metering Engineer</v>
          </cell>
          <cell r="G743" t="str">
            <v>TCR Accum Super</v>
          </cell>
          <cell r="H743" t="str">
            <v>Alinta Asset Management</v>
          </cell>
          <cell r="I743" t="str">
            <v>31466</v>
          </cell>
          <cell r="J743" t="str">
            <v>AAM BS Gas Measureme</v>
          </cell>
        </row>
        <row r="744">
          <cell r="A744" t="str">
            <v>00013286</v>
          </cell>
          <cell r="B744" t="str">
            <v>Ercegovic</v>
          </cell>
          <cell r="C744" t="str">
            <v>Milena</v>
          </cell>
          <cell r="D744" t="str">
            <v>Alinta Asset Management</v>
          </cell>
          <cell r="E744" t="str">
            <v>Resource Coordination</v>
          </cell>
          <cell r="F744" t="str">
            <v>Dispatch Systems Support Officer</v>
          </cell>
          <cell r="G744" t="str">
            <v>TCR Accum Super</v>
          </cell>
          <cell r="H744" t="str">
            <v>Monthly Alinta Asset Managemt.</v>
          </cell>
          <cell r="I744" t="str">
            <v>35346</v>
          </cell>
          <cell r="J744" t="str">
            <v>Dispatch &amp; Resource</v>
          </cell>
        </row>
        <row r="745">
          <cell r="A745" t="str">
            <v>00013287</v>
          </cell>
          <cell r="B745" t="str">
            <v>Caratti</v>
          </cell>
          <cell r="C745" t="str">
            <v>Stephen</v>
          </cell>
          <cell r="D745" t="str">
            <v>Alinta Asset Management</v>
          </cell>
          <cell r="E745" t="str">
            <v>Compliance</v>
          </cell>
          <cell r="F745" t="str">
            <v>Compliance Supervisor</v>
          </cell>
          <cell r="G745" t="str">
            <v>TCR DB Super</v>
          </cell>
          <cell r="H745" t="str">
            <v>Monthly Alinta Asset Managemt.</v>
          </cell>
          <cell r="I745" t="str">
            <v>39004</v>
          </cell>
          <cell r="J745" t="str">
            <v>Project Delivery</v>
          </cell>
        </row>
        <row r="746">
          <cell r="A746" t="str">
            <v>00013290</v>
          </cell>
          <cell r="B746" t="str">
            <v>Cook</v>
          </cell>
          <cell r="C746" t="str">
            <v>Ian</v>
          </cell>
          <cell r="D746" t="str">
            <v>Alinta Asset Management</v>
          </cell>
          <cell r="E746" t="str">
            <v>VIC</v>
          </cell>
          <cell r="F746" t="str">
            <v>Design Drafting Officer</v>
          </cell>
          <cell r="G746" t="str">
            <v>TCR DB Super</v>
          </cell>
          <cell r="H746" t="str">
            <v>Alinta Asset Management</v>
          </cell>
          <cell r="I746" t="str">
            <v>31462</v>
          </cell>
          <cell r="J746" t="str">
            <v>AAM BS Drafting &amp; Op</v>
          </cell>
        </row>
        <row r="747">
          <cell r="A747" t="str">
            <v>00013291</v>
          </cell>
          <cell r="B747" t="str">
            <v>Jones</v>
          </cell>
          <cell r="C747" t="str">
            <v>Gillian</v>
          </cell>
          <cell r="D747" t="str">
            <v>Alinta Asset Management</v>
          </cell>
          <cell r="E747" t="str">
            <v>Distribution Construction</v>
          </cell>
          <cell r="F747" t="str">
            <v>Project Planner GCAS</v>
          </cell>
          <cell r="G747" t="str">
            <v>GASCOR - MPT/Salary</v>
          </cell>
          <cell r="H747" t="str">
            <v>Alinta Asset Management</v>
          </cell>
          <cell r="I747" t="str">
            <v>31524</v>
          </cell>
          <cell r="J747" t="str">
            <v>AAM OS GD Ext Projec</v>
          </cell>
        </row>
        <row r="748">
          <cell r="A748" t="str">
            <v>00013293</v>
          </cell>
          <cell r="B748" t="str">
            <v>Fraser</v>
          </cell>
          <cell r="C748" t="str">
            <v>Louise</v>
          </cell>
          <cell r="D748" t="str">
            <v>Alinta Asset Management</v>
          </cell>
          <cell r="E748" t="str">
            <v>Contract Development South</v>
          </cell>
          <cell r="F748" t="str">
            <v>Contract Manager</v>
          </cell>
          <cell r="G748" t="str">
            <v>TCR DB Super</v>
          </cell>
          <cell r="H748" t="str">
            <v>Alinta Asset Management</v>
          </cell>
          <cell r="I748" t="str">
            <v>36301</v>
          </cell>
          <cell r="J748" t="str">
            <v>Contract Admin</v>
          </cell>
        </row>
        <row r="749">
          <cell r="A749" t="str">
            <v>00013295</v>
          </cell>
          <cell r="B749" t="str">
            <v>Hatgidanou</v>
          </cell>
          <cell r="C749" t="str">
            <v>Manny</v>
          </cell>
          <cell r="D749" t="str">
            <v>Corporate Finance</v>
          </cell>
          <cell r="E749" t="str">
            <v>Revenue Management</v>
          </cell>
          <cell r="F749" t="str">
            <v>Receivable Works Officer</v>
          </cell>
          <cell r="G749" t="str">
            <v>GASCOR - Award</v>
          </cell>
          <cell r="H749" t="str">
            <v>Alinta Asset Management</v>
          </cell>
          <cell r="I749" t="str">
            <v>33303</v>
          </cell>
          <cell r="J749" t="str">
            <v>Revenue Management</v>
          </cell>
        </row>
        <row r="750">
          <cell r="A750" t="str">
            <v>00013296</v>
          </cell>
          <cell r="B750" t="str">
            <v>Hutchinson</v>
          </cell>
          <cell r="C750" t="str">
            <v>Neville</v>
          </cell>
          <cell r="D750" t="str">
            <v>Alinta Asset Management</v>
          </cell>
          <cell r="E750" t="str">
            <v>Gas Measurement Services</v>
          </cell>
          <cell r="F750" t="str">
            <v>Metering Engineer</v>
          </cell>
          <cell r="G750" t="str">
            <v>TCR DB Super</v>
          </cell>
          <cell r="H750" t="str">
            <v>Alinta Asset Management</v>
          </cell>
          <cell r="I750" t="str">
            <v>31466</v>
          </cell>
          <cell r="J750" t="str">
            <v>AAM BS Gas Measureme</v>
          </cell>
        </row>
        <row r="751">
          <cell r="A751" t="str">
            <v>00013297</v>
          </cell>
          <cell r="B751" t="str">
            <v>James</v>
          </cell>
          <cell r="C751" t="str">
            <v>Russell</v>
          </cell>
          <cell r="D751" t="str">
            <v>Alinta Asset Management</v>
          </cell>
          <cell r="E751" t="str">
            <v>Resource Coordination</v>
          </cell>
          <cell r="F751" t="str">
            <v>Resource Coordinator</v>
          </cell>
          <cell r="G751" t="str">
            <v>GASCOR - MPT/Salary</v>
          </cell>
          <cell r="H751" t="str">
            <v>Alinta Asset Management</v>
          </cell>
          <cell r="I751" t="str">
            <v>35346</v>
          </cell>
          <cell r="J751" t="str">
            <v>Dispatch &amp; Resource</v>
          </cell>
        </row>
        <row r="752">
          <cell r="A752" t="str">
            <v>00013299</v>
          </cell>
          <cell r="B752" t="str">
            <v>Koutsoukos</v>
          </cell>
          <cell r="C752" t="str">
            <v>John</v>
          </cell>
          <cell r="D752" t="str">
            <v>Alinta Asset Management</v>
          </cell>
          <cell r="E752" t="str">
            <v>Gas Trans &amp; Distribution Asset Managemnt</v>
          </cell>
          <cell r="F752" t="str">
            <v>Senior Planning Engineer</v>
          </cell>
          <cell r="G752" t="str">
            <v>TCR Accum Super</v>
          </cell>
          <cell r="H752" t="str">
            <v>Monthly Alinta Asset Managemt.</v>
          </cell>
          <cell r="I752" t="str">
            <v>35360</v>
          </cell>
          <cell r="J752" t="str">
            <v>Gas Asset Mgt</v>
          </cell>
        </row>
        <row r="753">
          <cell r="A753" t="str">
            <v>00013301</v>
          </cell>
          <cell r="B753" t="str">
            <v>Laughlin</v>
          </cell>
          <cell r="C753" t="str">
            <v>Michael</v>
          </cell>
          <cell r="D753" t="str">
            <v>Alinta Asset Management</v>
          </cell>
          <cell r="E753" t="str">
            <v>Resource Coordination</v>
          </cell>
          <cell r="F753" t="str">
            <v>Resource Coordinator</v>
          </cell>
          <cell r="G753" t="str">
            <v>GASCOR - MPT/Salary</v>
          </cell>
          <cell r="H753" t="str">
            <v>Alinta Asset Management</v>
          </cell>
          <cell r="I753" t="str">
            <v>35346</v>
          </cell>
          <cell r="J753" t="str">
            <v>Dispatch &amp; Resource</v>
          </cell>
        </row>
        <row r="754">
          <cell r="A754" t="str">
            <v>00013302</v>
          </cell>
          <cell r="B754" t="str">
            <v>May</v>
          </cell>
          <cell r="C754" t="str">
            <v>Michael</v>
          </cell>
          <cell r="D754" t="str">
            <v>Alinta Asset Management</v>
          </cell>
          <cell r="E754" t="str">
            <v>Technical Compliance South</v>
          </cell>
          <cell r="F754" t="str">
            <v>Performance &amp; Compliance Analyst</v>
          </cell>
          <cell r="G754" t="str">
            <v>GASCOR - MPT/Salary</v>
          </cell>
          <cell r="H754" t="str">
            <v>Alinta Asset Management</v>
          </cell>
          <cell r="I754" t="str">
            <v>36306</v>
          </cell>
          <cell r="J754" t="str">
            <v>Operational Complian</v>
          </cell>
        </row>
        <row r="755">
          <cell r="A755" t="str">
            <v>00013303</v>
          </cell>
          <cell r="B755" t="str">
            <v>Meates</v>
          </cell>
          <cell r="C755" t="str">
            <v>Neville</v>
          </cell>
          <cell r="D755" t="str">
            <v>Alinta Asset Management</v>
          </cell>
          <cell r="E755" t="str">
            <v>Multinet Operations</v>
          </cell>
          <cell r="F755" t="str">
            <v>Maintenance Delivery Officer</v>
          </cell>
          <cell r="G755" t="str">
            <v>TCR DB Super</v>
          </cell>
          <cell r="H755" t="str">
            <v>Monthly Alinta Asset Managemt.</v>
          </cell>
          <cell r="I755" t="str">
            <v>39004</v>
          </cell>
          <cell r="J755" t="str">
            <v>Project Delivery</v>
          </cell>
        </row>
        <row r="756">
          <cell r="A756" t="str">
            <v>00013304</v>
          </cell>
          <cell r="B756" t="str">
            <v>Moore</v>
          </cell>
          <cell r="C756" t="str">
            <v>Ian</v>
          </cell>
          <cell r="D756" t="str">
            <v>Alinta Asset Management</v>
          </cell>
          <cell r="E756" t="str">
            <v>Compliance</v>
          </cell>
          <cell r="F756" t="str">
            <v>Works Management Officer</v>
          </cell>
          <cell r="G756" t="str">
            <v>TCR DB Super</v>
          </cell>
          <cell r="H756" t="str">
            <v>Monthly Alinta Asset Managemt.</v>
          </cell>
          <cell r="I756" t="str">
            <v>39004</v>
          </cell>
          <cell r="J756" t="str">
            <v>Project Delivery</v>
          </cell>
        </row>
        <row r="757">
          <cell r="A757" t="str">
            <v>00013305</v>
          </cell>
          <cell r="B757" t="str">
            <v>Neubecker</v>
          </cell>
          <cell r="C757" t="str">
            <v>Diane</v>
          </cell>
          <cell r="D757" t="str">
            <v>Alinta Asset Management</v>
          </cell>
          <cell r="E757" t="str">
            <v>Natural Gas Extension Projects</v>
          </cell>
          <cell r="F757" t="str">
            <v>Marketing and Project Assistant</v>
          </cell>
          <cell r="G757" t="str">
            <v>GASCOR - MPT/Salary</v>
          </cell>
          <cell r="H757" t="str">
            <v>Alinta Asset Management</v>
          </cell>
          <cell r="I757" t="str">
            <v>31524</v>
          </cell>
          <cell r="J757" t="str">
            <v>AAM OS GD Ext Projec</v>
          </cell>
        </row>
        <row r="758">
          <cell r="A758" t="str">
            <v>00013306</v>
          </cell>
          <cell r="B758" t="str">
            <v>Newbold</v>
          </cell>
          <cell r="C758" t="str">
            <v>Doug</v>
          </cell>
          <cell r="D758" t="str">
            <v>Alinta Asset Management</v>
          </cell>
          <cell r="E758" t="str">
            <v>Resource Coordination</v>
          </cell>
          <cell r="F758" t="str">
            <v>Dispatch Systems Support Officer</v>
          </cell>
          <cell r="G758" t="str">
            <v>GASCOR - MPT/Salary</v>
          </cell>
          <cell r="H758" t="str">
            <v>Alinta Asset Management</v>
          </cell>
          <cell r="I758" t="str">
            <v>35346</v>
          </cell>
          <cell r="J758" t="str">
            <v>Dispatch &amp; Resource</v>
          </cell>
        </row>
        <row r="759">
          <cell r="A759" t="str">
            <v>00013307</v>
          </cell>
          <cell r="B759" t="str">
            <v>Nicholls</v>
          </cell>
          <cell r="C759" t="str">
            <v>Colin</v>
          </cell>
          <cell r="D759" t="str">
            <v>Alinta Asset Management</v>
          </cell>
          <cell r="E759" t="str">
            <v>Resource Coordination</v>
          </cell>
          <cell r="F759" t="str">
            <v>Resource Coordinator</v>
          </cell>
          <cell r="G759" t="str">
            <v>GASCOR - MPT/Salary</v>
          </cell>
          <cell r="H759" t="str">
            <v>Alinta Asset Management</v>
          </cell>
          <cell r="I759" t="str">
            <v>35346</v>
          </cell>
          <cell r="J759" t="str">
            <v>Dispatch &amp; Resource</v>
          </cell>
        </row>
        <row r="760">
          <cell r="A760" t="str">
            <v>00013308</v>
          </cell>
          <cell r="B760" t="str">
            <v>Rozsa</v>
          </cell>
          <cell r="C760" t="str">
            <v>Frank</v>
          </cell>
          <cell r="D760" t="str">
            <v>Alinta Asset Management</v>
          </cell>
          <cell r="E760" t="str">
            <v>Regulatory</v>
          </cell>
          <cell r="F760" t="str">
            <v>Subdivision Officer</v>
          </cell>
          <cell r="G760" t="str">
            <v>GASCOR - Award</v>
          </cell>
          <cell r="H760" t="str">
            <v>Alinta Asset Management</v>
          </cell>
          <cell r="I760" t="str">
            <v>31463</v>
          </cell>
          <cell r="J760" t="str">
            <v>AAM BS Regulatory Re</v>
          </cell>
        </row>
        <row r="761">
          <cell r="A761" t="str">
            <v>00013309</v>
          </cell>
          <cell r="B761" t="str">
            <v>Sibio</v>
          </cell>
          <cell r="C761" t="str">
            <v>Frank</v>
          </cell>
          <cell r="D761" t="str">
            <v>Alinta Asset Management</v>
          </cell>
          <cell r="E761" t="str">
            <v>Contract Development South</v>
          </cell>
          <cell r="F761" t="str">
            <v>Contract Manager</v>
          </cell>
          <cell r="G761" t="str">
            <v>TCR DB Super</v>
          </cell>
          <cell r="H761" t="str">
            <v>Alinta Asset Management</v>
          </cell>
          <cell r="I761" t="str">
            <v>36301</v>
          </cell>
          <cell r="J761" t="str">
            <v>Contract Admin</v>
          </cell>
        </row>
        <row r="762">
          <cell r="A762" t="str">
            <v>00013310</v>
          </cell>
          <cell r="B762" t="str">
            <v>Sperlungo</v>
          </cell>
          <cell r="C762" t="str">
            <v>Frank</v>
          </cell>
          <cell r="D762" t="str">
            <v>Alinta Asset Management</v>
          </cell>
          <cell r="E762" t="str">
            <v>Retail Planning</v>
          </cell>
          <cell r="F762" t="str">
            <v>Project Delivery Officer</v>
          </cell>
          <cell r="G762" t="str">
            <v>TCR DB Super</v>
          </cell>
          <cell r="H762" t="str">
            <v>Monthly Alinta Asset Managemt.</v>
          </cell>
          <cell r="I762" t="str">
            <v>39005</v>
          </cell>
          <cell r="J762" t="str">
            <v>Project Support</v>
          </cell>
        </row>
        <row r="763">
          <cell r="A763" t="str">
            <v>00013312</v>
          </cell>
          <cell r="B763" t="str">
            <v>Riali</v>
          </cell>
          <cell r="C763" t="str">
            <v>Susie</v>
          </cell>
          <cell r="D763" t="str">
            <v>Alinta Asset Management</v>
          </cell>
          <cell r="E763" t="str">
            <v>Project Delivery</v>
          </cell>
          <cell r="F763" t="str">
            <v>Project Delivery Manager</v>
          </cell>
          <cell r="G763" t="str">
            <v>TCR Accum Super</v>
          </cell>
          <cell r="H763" t="str">
            <v>Monthly Alinta Asset Managemt.</v>
          </cell>
          <cell r="I763" t="str">
            <v>39004</v>
          </cell>
          <cell r="J763" t="str">
            <v>Project Delivery</v>
          </cell>
        </row>
        <row r="764">
          <cell r="A764" t="str">
            <v>00013313</v>
          </cell>
          <cell r="B764" t="str">
            <v>Wheeler</v>
          </cell>
          <cell r="C764" t="str">
            <v>Keith</v>
          </cell>
          <cell r="D764" t="str">
            <v>Alinta Asset Management</v>
          </cell>
          <cell r="E764" t="str">
            <v>Regulatory</v>
          </cell>
          <cell r="F764" t="str">
            <v>Technical Support Officer - MOCS</v>
          </cell>
          <cell r="G764" t="str">
            <v>GASCOR - Award</v>
          </cell>
          <cell r="H764" t="str">
            <v>Alinta Asset Management</v>
          </cell>
          <cell r="I764" t="str">
            <v>31463</v>
          </cell>
          <cell r="J764" t="str">
            <v>AAM BS Regulatory Re</v>
          </cell>
        </row>
        <row r="765">
          <cell r="A765" t="str">
            <v>00013314</v>
          </cell>
          <cell r="B765" t="str">
            <v>Winning</v>
          </cell>
          <cell r="C765" t="str">
            <v>Albert</v>
          </cell>
          <cell r="D765" t="str">
            <v>Alinta Asset Management</v>
          </cell>
          <cell r="E765" t="str">
            <v>Performance &amp; Planning</v>
          </cell>
          <cell r="F765" t="str">
            <v>Project Planner</v>
          </cell>
          <cell r="G765" t="str">
            <v>GASCOR - MPT/Salary</v>
          </cell>
          <cell r="H765" t="str">
            <v>Alinta Asset Management</v>
          </cell>
          <cell r="I765" t="str">
            <v>39005</v>
          </cell>
          <cell r="J765" t="str">
            <v>Project Support</v>
          </cell>
        </row>
        <row r="766">
          <cell r="A766" t="str">
            <v>00013315</v>
          </cell>
          <cell r="B766" t="str">
            <v>York</v>
          </cell>
          <cell r="C766" t="str">
            <v>Max</v>
          </cell>
          <cell r="D766" t="str">
            <v>Alinta Asset Management</v>
          </cell>
          <cell r="E766" t="str">
            <v>Multinet Operations</v>
          </cell>
          <cell r="F766" t="str">
            <v>Maintenance Delivery Officer</v>
          </cell>
          <cell r="G766" t="str">
            <v>GASCOR - Award</v>
          </cell>
          <cell r="H766" t="str">
            <v>Alinta Asset Management</v>
          </cell>
          <cell r="I766" t="str">
            <v>39004</v>
          </cell>
          <cell r="J766" t="str">
            <v>Project Delivery</v>
          </cell>
        </row>
        <row r="767">
          <cell r="A767" t="str">
            <v>00013316</v>
          </cell>
          <cell r="B767" t="str">
            <v>Ziino</v>
          </cell>
          <cell r="C767" t="str">
            <v>Gerrard</v>
          </cell>
          <cell r="D767" t="str">
            <v>Alinta Asset Management</v>
          </cell>
          <cell r="E767" t="str">
            <v>Multinet Network</v>
          </cell>
          <cell r="F767" t="str">
            <v>Senior Planning Engineer</v>
          </cell>
          <cell r="G767" t="str">
            <v>GASCOR - MPT/Salary</v>
          </cell>
          <cell r="H767" t="str">
            <v>Alinta Asset Management</v>
          </cell>
          <cell r="I767" t="str">
            <v>35360</v>
          </cell>
          <cell r="J767" t="str">
            <v>Gas Asset Mgt</v>
          </cell>
        </row>
        <row r="768">
          <cell r="A768" t="str">
            <v>00013317</v>
          </cell>
          <cell r="B768" t="str">
            <v>Blight</v>
          </cell>
          <cell r="C768" t="str">
            <v>Graham</v>
          </cell>
          <cell r="D768" t="str">
            <v>Alinta Asset Management</v>
          </cell>
          <cell r="E768" t="str">
            <v>Electrical Activities Central</v>
          </cell>
          <cell r="F768" t="str">
            <v>Project Planner</v>
          </cell>
          <cell r="G768" t="str">
            <v>TCR DB Super</v>
          </cell>
          <cell r="H768" t="str">
            <v>Alinta Asset Management</v>
          </cell>
          <cell r="I768" t="str">
            <v>39412</v>
          </cell>
          <cell r="J768" t="str">
            <v>Project Planning Nth</v>
          </cell>
        </row>
        <row r="769">
          <cell r="A769" t="str">
            <v>00013318</v>
          </cell>
          <cell r="B769" t="str">
            <v>Weston</v>
          </cell>
          <cell r="C769" t="str">
            <v>Gary</v>
          </cell>
          <cell r="D769" t="str">
            <v>Alinta Asset Management</v>
          </cell>
          <cell r="E769" t="str">
            <v>Network Coordination</v>
          </cell>
          <cell r="F769" t="str">
            <v>System Controller</v>
          </cell>
          <cell r="G769" t="str">
            <v>MPT</v>
          </cell>
          <cell r="H769" t="str">
            <v>Alinta Asset Management</v>
          </cell>
          <cell r="I769" t="str">
            <v>35345</v>
          </cell>
          <cell r="J769" t="str">
            <v>Mgr Network Control</v>
          </cell>
        </row>
        <row r="770">
          <cell r="A770" t="str">
            <v>00013319</v>
          </cell>
          <cell r="B770" t="str">
            <v>Bracken</v>
          </cell>
          <cell r="C770" t="str">
            <v>Sandra</v>
          </cell>
          <cell r="D770" t="str">
            <v>Alinta Asset Management</v>
          </cell>
          <cell r="E770" t="str">
            <v>Resource Coordination</v>
          </cell>
          <cell r="F770" t="str">
            <v>Dispatch Systems Support Coordinator</v>
          </cell>
          <cell r="G770" t="str">
            <v>MPT</v>
          </cell>
          <cell r="H770" t="str">
            <v>Alinta Asset Management</v>
          </cell>
          <cell r="I770" t="str">
            <v>35346</v>
          </cell>
          <cell r="J770" t="str">
            <v>Dispatch &amp; Resource</v>
          </cell>
        </row>
        <row r="771">
          <cell r="A771" t="str">
            <v>00013323</v>
          </cell>
          <cell r="B771" t="str">
            <v>Polifrone</v>
          </cell>
          <cell r="C771" t="str">
            <v>Aldo</v>
          </cell>
          <cell r="D771" t="str">
            <v>Alinta Asset Management</v>
          </cell>
          <cell r="E771" t="str">
            <v>Mornington</v>
          </cell>
          <cell r="F771" t="str">
            <v>Operations Controller Mornington</v>
          </cell>
          <cell r="G771" t="str">
            <v>TCR DB Super</v>
          </cell>
          <cell r="H771" t="str">
            <v>Alinta Asset Management</v>
          </cell>
          <cell r="I771" t="str">
            <v>39404</v>
          </cell>
          <cell r="J771" t="str">
            <v>Alliance - Mornington</v>
          </cell>
        </row>
        <row r="772">
          <cell r="A772" t="str">
            <v>00013324</v>
          </cell>
          <cell r="B772" t="str">
            <v>Green</v>
          </cell>
          <cell r="C772" t="str">
            <v>Craig</v>
          </cell>
          <cell r="D772" t="str">
            <v>Alinta Asset Management</v>
          </cell>
          <cell r="E772" t="str">
            <v>Customer Interface</v>
          </cell>
          <cell r="F772" t="str">
            <v>Tender Manager</v>
          </cell>
          <cell r="G772" t="str">
            <v>MPT</v>
          </cell>
          <cell r="H772" t="str">
            <v>Alinta Asset Management</v>
          </cell>
          <cell r="I772" t="str">
            <v>31495</v>
          </cell>
          <cell r="J772" t="str">
            <v>AAM OS ED EW Customer</v>
          </cell>
        </row>
        <row r="773">
          <cell r="A773" t="str">
            <v>00013325</v>
          </cell>
          <cell r="B773" t="str">
            <v>Glew</v>
          </cell>
          <cell r="C773" t="str">
            <v>Geoff</v>
          </cell>
          <cell r="D773" t="str">
            <v>Alinta Asset Management</v>
          </cell>
          <cell r="E773" t="str">
            <v>Programming &amp; Packaging</v>
          </cell>
          <cell r="F773" t="str">
            <v>Contract Coordinator</v>
          </cell>
          <cell r="G773" t="str">
            <v>MPT</v>
          </cell>
          <cell r="H773" t="str">
            <v>Alinta Asset Management</v>
          </cell>
          <cell r="I773" t="str">
            <v>31496</v>
          </cell>
          <cell r="J773" t="str">
            <v>AAM OS ED EW Prog &amp;</v>
          </cell>
        </row>
        <row r="774">
          <cell r="A774" t="str">
            <v>00013326</v>
          </cell>
          <cell r="B774" t="str">
            <v>Drake</v>
          </cell>
          <cell r="C774" t="str">
            <v>Bryan</v>
          </cell>
          <cell r="D774" t="str">
            <v>Alinta Asset Management</v>
          </cell>
          <cell r="E774" t="str">
            <v>Network Coordination</v>
          </cell>
          <cell r="F774" t="str">
            <v>System Controller</v>
          </cell>
          <cell r="G774" t="str">
            <v>MPT</v>
          </cell>
          <cell r="H774" t="str">
            <v>Alinta Asset Management</v>
          </cell>
          <cell r="I774" t="str">
            <v>35345</v>
          </cell>
          <cell r="J774" t="str">
            <v>Mgr Network Control</v>
          </cell>
        </row>
        <row r="775">
          <cell r="A775" t="str">
            <v>00013327</v>
          </cell>
          <cell r="B775" t="str">
            <v>Duong</v>
          </cell>
          <cell r="C775" t="str">
            <v>Lam</v>
          </cell>
          <cell r="D775" t="str">
            <v>Alinta Asset Management</v>
          </cell>
          <cell r="E775" t="str">
            <v>Electrical Design</v>
          </cell>
          <cell r="F775" t="str">
            <v>Design Draftsperson</v>
          </cell>
          <cell r="G775" t="str">
            <v>MPT</v>
          </cell>
          <cell r="H775" t="str">
            <v>Alinta Asset Management</v>
          </cell>
          <cell r="I775" t="str">
            <v>39411</v>
          </cell>
          <cell r="J775" t="str">
            <v>Electrical Design</v>
          </cell>
        </row>
        <row r="776">
          <cell r="A776" t="str">
            <v>00013328</v>
          </cell>
          <cell r="B776" t="str">
            <v>Farrell</v>
          </cell>
          <cell r="C776" t="str">
            <v>John</v>
          </cell>
          <cell r="D776" t="str">
            <v>Alinta Asset Management</v>
          </cell>
          <cell r="E776" t="str">
            <v>GIS / Drafting</v>
          </cell>
          <cell r="F776" t="str">
            <v>DMS GIS Coordinator</v>
          </cell>
          <cell r="G776" t="str">
            <v>MPT</v>
          </cell>
          <cell r="H776" t="str">
            <v>Alinta Asset Management</v>
          </cell>
          <cell r="I776" t="str">
            <v>35351</v>
          </cell>
          <cell r="J776" t="str">
            <v>GIS/Drafting</v>
          </cell>
        </row>
        <row r="777">
          <cell r="A777" t="str">
            <v>00013329</v>
          </cell>
          <cell r="B777" t="str">
            <v>Flower</v>
          </cell>
          <cell r="C777" t="str">
            <v>Ann</v>
          </cell>
          <cell r="D777" t="str">
            <v>Alinta Asset Management</v>
          </cell>
          <cell r="E777" t="str">
            <v>Mornington</v>
          </cell>
          <cell r="F777" t="str">
            <v>Site Administration Officer</v>
          </cell>
          <cell r="G777" t="str">
            <v>MPT</v>
          </cell>
          <cell r="H777" t="str">
            <v>Alinta Asset Management</v>
          </cell>
          <cell r="I777" t="str">
            <v>39404</v>
          </cell>
          <cell r="J777" t="str">
            <v>Alliance - Mornington</v>
          </cell>
        </row>
        <row r="778">
          <cell r="A778" t="str">
            <v>00013330</v>
          </cell>
          <cell r="B778" t="str">
            <v>Karam</v>
          </cell>
          <cell r="C778" t="str">
            <v>Karen</v>
          </cell>
          <cell r="D778" t="str">
            <v>Alinta Asset Management</v>
          </cell>
          <cell r="E778" t="str">
            <v>Resource Coordination</v>
          </cell>
          <cell r="F778" t="str">
            <v>Resource Coordinator</v>
          </cell>
          <cell r="G778" t="str">
            <v>MPT</v>
          </cell>
          <cell r="H778" t="str">
            <v>Alinta Asset Management</v>
          </cell>
          <cell r="I778" t="str">
            <v>35346</v>
          </cell>
          <cell r="J778" t="str">
            <v>Dispatch &amp; Resource</v>
          </cell>
        </row>
        <row r="779">
          <cell r="A779" t="str">
            <v>00013331</v>
          </cell>
          <cell r="B779" t="str">
            <v>Kowal</v>
          </cell>
          <cell r="C779" t="str">
            <v>David</v>
          </cell>
          <cell r="D779" t="str">
            <v>Alinta Asset Management</v>
          </cell>
          <cell r="E779" t="str">
            <v>Network Coordination</v>
          </cell>
          <cell r="F779" t="str">
            <v>Network Coordination Manager (Act)</v>
          </cell>
          <cell r="G779" t="str">
            <v>MPT</v>
          </cell>
          <cell r="H779" t="str">
            <v>Alinta Asset Management</v>
          </cell>
          <cell r="I779" t="str">
            <v>35345</v>
          </cell>
          <cell r="J779" t="str">
            <v>Mgr Network Control</v>
          </cell>
        </row>
        <row r="780">
          <cell r="A780" t="str">
            <v>00013332</v>
          </cell>
          <cell r="B780" t="str">
            <v>Lewis</v>
          </cell>
          <cell r="C780" t="str">
            <v>Geoff</v>
          </cell>
          <cell r="D780" t="str">
            <v>Alinta Asset Management</v>
          </cell>
          <cell r="E780" t="str">
            <v>Strategic Purchasing Implentation</v>
          </cell>
          <cell r="F780" t="str">
            <v>Procurement Officer</v>
          </cell>
          <cell r="G780" t="str">
            <v>MPT</v>
          </cell>
          <cell r="H780" t="str">
            <v>Alinta Asset Management</v>
          </cell>
          <cell r="I780" t="str">
            <v>35388</v>
          </cell>
          <cell r="J780" t="str">
            <v>AAM Bus Serv  - Comm</v>
          </cell>
        </row>
        <row r="781">
          <cell r="A781" t="str">
            <v>00013333</v>
          </cell>
          <cell r="B781" t="str">
            <v>Lind</v>
          </cell>
          <cell r="C781" t="str">
            <v>Tony</v>
          </cell>
          <cell r="D781" t="str">
            <v>Alinta Asset Management</v>
          </cell>
          <cell r="E781" t="str">
            <v>Network Coordination</v>
          </cell>
          <cell r="F781" t="str">
            <v>System Controller</v>
          </cell>
          <cell r="G781" t="str">
            <v>MPT</v>
          </cell>
          <cell r="H781" t="str">
            <v>Alinta Asset Management</v>
          </cell>
          <cell r="I781" t="str">
            <v>35345</v>
          </cell>
          <cell r="J781" t="str">
            <v>Mgr Network Control</v>
          </cell>
        </row>
        <row r="782">
          <cell r="A782" t="str">
            <v>00013334</v>
          </cell>
          <cell r="B782" t="str">
            <v>Barnett</v>
          </cell>
          <cell r="C782" t="str">
            <v>Meagan</v>
          </cell>
          <cell r="D782" t="str">
            <v>Alinta Asset Management</v>
          </cell>
          <cell r="E782" t="str">
            <v>Resource Coordination</v>
          </cell>
          <cell r="F782" t="str">
            <v>Resource Coordinator</v>
          </cell>
          <cell r="G782" t="str">
            <v>MPT</v>
          </cell>
          <cell r="H782" t="str">
            <v>Alinta Asset Management</v>
          </cell>
          <cell r="I782" t="str">
            <v>35346</v>
          </cell>
          <cell r="J782" t="str">
            <v>Dispatch &amp; Resource</v>
          </cell>
        </row>
        <row r="783">
          <cell r="A783" t="str">
            <v>00013335</v>
          </cell>
          <cell r="B783" t="str">
            <v>Molnar</v>
          </cell>
          <cell r="C783" t="str">
            <v>Jo</v>
          </cell>
          <cell r="D783" t="str">
            <v>Alinta Asset Management</v>
          </cell>
          <cell r="E783" t="str">
            <v>Resource Coordination</v>
          </cell>
          <cell r="F783" t="str">
            <v>Resource Coordinator</v>
          </cell>
          <cell r="G783" t="str">
            <v>MPT</v>
          </cell>
          <cell r="H783" t="str">
            <v>Alinta Asset Management</v>
          </cell>
          <cell r="I783" t="str">
            <v>35346</v>
          </cell>
          <cell r="J783" t="str">
            <v>Dispatch &amp; Resource</v>
          </cell>
        </row>
        <row r="784">
          <cell r="A784" t="str">
            <v>00013336</v>
          </cell>
          <cell r="B784" t="str">
            <v>Mulcahy</v>
          </cell>
          <cell r="C784" t="str">
            <v>Marty</v>
          </cell>
          <cell r="D784" t="str">
            <v>Alinta Asset Management</v>
          </cell>
          <cell r="E784" t="str">
            <v>Network Coordination</v>
          </cell>
          <cell r="F784" t="str">
            <v>System Controller</v>
          </cell>
          <cell r="G784" t="str">
            <v>MPT</v>
          </cell>
          <cell r="H784" t="str">
            <v>Alinta Asset Management</v>
          </cell>
          <cell r="I784" t="str">
            <v>35345</v>
          </cell>
          <cell r="J784" t="str">
            <v>Mgr Network Control</v>
          </cell>
        </row>
        <row r="785">
          <cell r="A785" t="str">
            <v>00013337</v>
          </cell>
          <cell r="B785" t="str">
            <v>Patterson</v>
          </cell>
          <cell r="C785" t="str">
            <v>Kim</v>
          </cell>
          <cell r="D785" t="str">
            <v>Alinta Asset Management</v>
          </cell>
          <cell r="E785" t="str">
            <v>Resource Coordination</v>
          </cell>
          <cell r="F785" t="str">
            <v>Resource Coordinator</v>
          </cell>
          <cell r="G785" t="str">
            <v>MPT</v>
          </cell>
          <cell r="H785" t="str">
            <v>Alinta Asset Management</v>
          </cell>
          <cell r="I785" t="str">
            <v>35346</v>
          </cell>
          <cell r="J785" t="str">
            <v>Dispatch &amp; Resource</v>
          </cell>
        </row>
        <row r="786">
          <cell r="A786" t="str">
            <v>00013338</v>
          </cell>
          <cell r="B786" t="str">
            <v>Sully</v>
          </cell>
          <cell r="C786" t="str">
            <v>Stuart</v>
          </cell>
          <cell r="D786" t="str">
            <v>Alinta Asset Management</v>
          </cell>
          <cell r="E786" t="str">
            <v>Network Coordination</v>
          </cell>
          <cell r="F786" t="str">
            <v>System Controller</v>
          </cell>
          <cell r="G786" t="str">
            <v>MPT</v>
          </cell>
          <cell r="H786" t="str">
            <v>Alinta Asset Management</v>
          </cell>
          <cell r="I786" t="str">
            <v>35345</v>
          </cell>
          <cell r="J786" t="str">
            <v>Mgr Network Control</v>
          </cell>
        </row>
        <row r="787">
          <cell r="A787" t="str">
            <v>00013339</v>
          </cell>
          <cell r="B787" t="str">
            <v>Walsh</v>
          </cell>
          <cell r="C787" t="str">
            <v>Shane</v>
          </cell>
          <cell r="D787" t="str">
            <v>Alinta Asset Management</v>
          </cell>
          <cell r="E787" t="str">
            <v>Network Coordination</v>
          </cell>
          <cell r="F787" t="str">
            <v>System Controller</v>
          </cell>
          <cell r="G787" t="str">
            <v>MPT</v>
          </cell>
          <cell r="H787" t="str">
            <v>Alinta Asset Management</v>
          </cell>
          <cell r="I787" t="str">
            <v>35345</v>
          </cell>
          <cell r="J787" t="str">
            <v>Mgr Network Control</v>
          </cell>
        </row>
        <row r="788">
          <cell r="A788" t="str">
            <v>00013340</v>
          </cell>
          <cell r="B788" t="str">
            <v>Wancia</v>
          </cell>
          <cell r="C788" t="str">
            <v>Doug</v>
          </cell>
          <cell r="D788" t="str">
            <v>Alinta Asset Management</v>
          </cell>
          <cell r="E788" t="str">
            <v>Resource Coordination</v>
          </cell>
          <cell r="F788" t="str">
            <v>Resource Coordinator</v>
          </cell>
          <cell r="G788" t="str">
            <v>MPT</v>
          </cell>
          <cell r="H788" t="str">
            <v>Alinta Asset Management</v>
          </cell>
          <cell r="I788" t="str">
            <v>35346</v>
          </cell>
          <cell r="J788" t="str">
            <v>Dispatch &amp; Resource</v>
          </cell>
        </row>
        <row r="789">
          <cell r="A789" t="str">
            <v>00013341</v>
          </cell>
          <cell r="B789" t="str">
            <v>Gillis</v>
          </cell>
          <cell r="C789" t="str">
            <v>Peter</v>
          </cell>
          <cell r="D789" t="str">
            <v>Alinta Asset Management</v>
          </cell>
          <cell r="E789" t="str">
            <v>Network Coordination</v>
          </cell>
          <cell r="F789" t="str">
            <v>Control Centre Planner</v>
          </cell>
          <cell r="G789" t="str">
            <v>MPT</v>
          </cell>
          <cell r="H789" t="str">
            <v>Alinta Asset Management</v>
          </cell>
          <cell r="I789" t="str">
            <v>35345</v>
          </cell>
          <cell r="J789" t="str">
            <v>Mgr Network Control</v>
          </cell>
        </row>
        <row r="790">
          <cell r="A790" t="str">
            <v>00013342</v>
          </cell>
          <cell r="B790" t="str">
            <v>McRobert</v>
          </cell>
          <cell r="C790" t="str">
            <v>Alex</v>
          </cell>
          <cell r="D790" t="str">
            <v>Alinta Asset Management</v>
          </cell>
          <cell r="E790" t="str">
            <v>Operations Systems</v>
          </cell>
          <cell r="F790" t="str">
            <v>Field Practices Officer</v>
          </cell>
          <cell r="G790" t="str">
            <v>EEEE - Ex SECV Wk/Mt</v>
          </cell>
          <cell r="H790" t="str">
            <v>Alinta Asset Management</v>
          </cell>
          <cell r="I790" t="str">
            <v>39500</v>
          </cell>
          <cell r="J790" t="str">
            <v>Manager Field Practi</v>
          </cell>
        </row>
        <row r="791">
          <cell r="A791" t="str">
            <v>00013343</v>
          </cell>
          <cell r="B791" t="str">
            <v>Kelly</v>
          </cell>
          <cell r="C791" t="str">
            <v>Wayne</v>
          </cell>
          <cell r="D791" t="str">
            <v>Alinta Asset Management</v>
          </cell>
          <cell r="E791" t="str">
            <v>Operations Systems</v>
          </cell>
          <cell r="F791" t="str">
            <v>Connections Policy Officer</v>
          </cell>
          <cell r="G791" t="str">
            <v>MPT</v>
          </cell>
          <cell r="H791" t="str">
            <v>Alinta Asset Management</v>
          </cell>
          <cell r="I791" t="str">
            <v>39500</v>
          </cell>
          <cell r="J791" t="str">
            <v>Manager Field Practi</v>
          </cell>
        </row>
        <row r="792">
          <cell r="A792" t="str">
            <v>00013344</v>
          </cell>
          <cell r="B792" t="str">
            <v>Martin</v>
          </cell>
          <cell r="C792" t="str">
            <v>Timothy</v>
          </cell>
          <cell r="D792" t="str">
            <v>Alinta Asset Management</v>
          </cell>
          <cell r="E792" t="str">
            <v>Regulatory</v>
          </cell>
          <cell r="F792" t="str">
            <v>Subdivisions Officer</v>
          </cell>
          <cell r="G792" t="str">
            <v>MPT</v>
          </cell>
          <cell r="H792" t="str">
            <v>Alinta Asset Management</v>
          </cell>
          <cell r="I792" t="str">
            <v>31463</v>
          </cell>
          <cell r="J792" t="str">
            <v>AAM BS Regulatory Re</v>
          </cell>
        </row>
        <row r="793">
          <cell r="A793" t="str">
            <v>00013345</v>
          </cell>
          <cell r="B793" t="str">
            <v>McCarthy</v>
          </cell>
          <cell r="C793" t="str">
            <v>Bernie</v>
          </cell>
          <cell r="D793" t="str">
            <v>Alinta Asset Management</v>
          </cell>
          <cell r="E793" t="str">
            <v>Financial Projects</v>
          </cell>
          <cell r="F793" t="str">
            <v>Management Accountant</v>
          </cell>
          <cell r="G793" t="str">
            <v>MPT</v>
          </cell>
          <cell r="H793" t="str">
            <v>Alinta Asset Management</v>
          </cell>
          <cell r="I793" t="str">
            <v>31330</v>
          </cell>
          <cell r="J793" t="str">
            <v>Financial Controller</v>
          </cell>
        </row>
        <row r="794">
          <cell r="A794" t="str">
            <v>00013346</v>
          </cell>
          <cell r="B794" t="str">
            <v>Milne</v>
          </cell>
          <cell r="C794" t="str">
            <v>Rob</v>
          </cell>
          <cell r="D794" t="str">
            <v>Alinta Asset Management</v>
          </cell>
          <cell r="E794" t="str">
            <v>Network Coordination</v>
          </cell>
          <cell r="F794" t="str">
            <v>System Contoller</v>
          </cell>
          <cell r="G794" t="str">
            <v>MPT</v>
          </cell>
          <cell r="H794" t="str">
            <v>Alinta Asset Management</v>
          </cell>
          <cell r="I794" t="str">
            <v>35345</v>
          </cell>
          <cell r="J794" t="str">
            <v>Mgr Network Control</v>
          </cell>
        </row>
        <row r="795">
          <cell r="A795" t="str">
            <v>00013347</v>
          </cell>
          <cell r="B795" t="str">
            <v>Odgers</v>
          </cell>
          <cell r="C795" t="str">
            <v>Geoff</v>
          </cell>
          <cell r="D795" t="str">
            <v>Alinta Asset Management</v>
          </cell>
          <cell r="E795" t="str">
            <v>Network Coordination</v>
          </cell>
          <cell r="F795" t="str">
            <v>System Controller</v>
          </cell>
          <cell r="G795" t="str">
            <v>MPT</v>
          </cell>
          <cell r="H795" t="str">
            <v>Alinta Asset Management</v>
          </cell>
          <cell r="I795" t="str">
            <v>35345</v>
          </cell>
          <cell r="J795" t="str">
            <v>Mgr Network Control</v>
          </cell>
        </row>
        <row r="796">
          <cell r="A796" t="str">
            <v>00013349</v>
          </cell>
          <cell r="B796" t="str">
            <v>Betts</v>
          </cell>
          <cell r="C796" t="str">
            <v>Tim</v>
          </cell>
          <cell r="D796" t="str">
            <v>Alinta Asset Management</v>
          </cell>
          <cell r="E796" t="str">
            <v>Resource Coordination</v>
          </cell>
          <cell r="F796" t="str">
            <v>Resource Coordinator</v>
          </cell>
          <cell r="G796" t="str">
            <v>MPT</v>
          </cell>
          <cell r="H796" t="str">
            <v>Alinta Asset Management</v>
          </cell>
          <cell r="I796" t="str">
            <v>35346</v>
          </cell>
          <cell r="J796" t="str">
            <v>Dispatch &amp; Resource</v>
          </cell>
        </row>
        <row r="797">
          <cell r="A797" t="str">
            <v>00013350</v>
          </cell>
          <cell r="B797" t="str">
            <v>Doherty</v>
          </cell>
          <cell r="C797" t="str">
            <v>Drew</v>
          </cell>
          <cell r="D797" t="str">
            <v>Alinta Asset Management</v>
          </cell>
          <cell r="E797" t="str">
            <v>Burwood</v>
          </cell>
          <cell r="F797" t="str">
            <v>Operations Controller Burwood</v>
          </cell>
          <cell r="G797" t="str">
            <v>TCR DB Super</v>
          </cell>
          <cell r="H797" t="str">
            <v>Alinta Asset Management</v>
          </cell>
          <cell r="I797" t="str">
            <v>39403</v>
          </cell>
          <cell r="J797" t="str">
            <v>Alliance - Burwood</v>
          </cell>
        </row>
        <row r="798">
          <cell r="A798" t="str">
            <v>00013352</v>
          </cell>
          <cell r="B798" t="str">
            <v>Hitchiner</v>
          </cell>
          <cell r="C798" t="str">
            <v>Scott</v>
          </cell>
          <cell r="D798" t="str">
            <v>Alinta Asset Management</v>
          </cell>
          <cell r="E798" t="str">
            <v>Programming &amp; Packaging</v>
          </cell>
          <cell r="F798" t="str">
            <v>Contract Coordinator</v>
          </cell>
          <cell r="G798" t="str">
            <v>MPT</v>
          </cell>
          <cell r="H798" t="str">
            <v>Alinta Asset Management</v>
          </cell>
          <cell r="I798" t="str">
            <v>31496</v>
          </cell>
          <cell r="J798" t="str">
            <v>AAM OS ED EW Prog &amp;</v>
          </cell>
        </row>
        <row r="799">
          <cell r="A799" t="str">
            <v>00013353</v>
          </cell>
          <cell r="B799" t="str">
            <v>Rossetto</v>
          </cell>
          <cell r="C799" t="str">
            <v>Simone</v>
          </cell>
          <cell r="D799" t="str">
            <v>Alinta Asset Management</v>
          </cell>
          <cell r="E799" t="str">
            <v>Resource Coordination</v>
          </cell>
          <cell r="F799" t="str">
            <v>Resource Coordinator</v>
          </cell>
          <cell r="G799" t="str">
            <v>MPT</v>
          </cell>
          <cell r="H799" t="str">
            <v>Alinta Asset Management</v>
          </cell>
          <cell r="I799" t="str">
            <v>35346</v>
          </cell>
          <cell r="J799" t="str">
            <v>Dispatch &amp; Resource</v>
          </cell>
        </row>
        <row r="800">
          <cell r="A800" t="str">
            <v>00013354</v>
          </cell>
          <cell r="B800" t="str">
            <v>Berkery</v>
          </cell>
          <cell r="C800" t="str">
            <v>Chris</v>
          </cell>
          <cell r="D800" t="str">
            <v>Alinta Asset Management</v>
          </cell>
          <cell r="E800" t="str">
            <v>Technical Compliance East</v>
          </cell>
          <cell r="F800" t="str">
            <v>Business Improvement Coordinator</v>
          </cell>
          <cell r="G800" t="str">
            <v>TCR DB Super</v>
          </cell>
          <cell r="H800" t="str">
            <v>Alinta Asset Management</v>
          </cell>
          <cell r="I800" t="str">
            <v>36306</v>
          </cell>
          <cell r="J800" t="str">
            <v>Operational Complian</v>
          </cell>
        </row>
        <row r="801">
          <cell r="A801" t="str">
            <v>00013356</v>
          </cell>
          <cell r="B801" t="str">
            <v>Chaplin</v>
          </cell>
          <cell r="C801" t="str">
            <v>Richard</v>
          </cell>
          <cell r="D801" t="str">
            <v>Alinta Asset Management</v>
          </cell>
          <cell r="E801" t="str">
            <v>Network Coordination</v>
          </cell>
          <cell r="F801" t="str">
            <v>System Controller</v>
          </cell>
          <cell r="G801" t="str">
            <v>MPT</v>
          </cell>
          <cell r="H801" t="str">
            <v>Alinta Asset Management</v>
          </cell>
          <cell r="I801" t="str">
            <v>35345</v>
          </cell>
          <cell r="J801" t="str">
            <v>Mgr Network Control</v>
          </cell>
        </row>
        <row r="802">
          <cell r="A802" t="str">
            <v>00013357</v>
          </cell>
          <cell r="B802" t="str">
            <v>Chong</v>
          </cell>
          <cell r="C802" t="str">
            <v>Eric</v>
          </cell>
          <cell r="D802" t="str">
            <v>Alinta Asset Management</v>
          </cell>
          <cell r="E802" t="str">
            <v>Property Services</v>
          </cell>
          <cell r="F802" t="str">
            <v>Mail Officer</v>
          </cell>
          <cell r="G802" t="str">
            <v>MPT</v>
          </cell>
          <cell r="H802" t="str">
            <v>Alinta Asset Management</v>
          </cell>
          <cell r="I802" t="str">
            <v>31340</v>
          </cell>
          <cell r="J802" t="str">
            <v>ANS Corp Projects</v>
          </cell>
        </row>
        <row r="803">
          <cell r="A803" t="str">
            <v>00013358</v>
          </cell>
          <cell r="B803" t="str">
            <v>Cleland</v>
          </cell>
          <cell r="C803" t="str">
            <v>Rob</v>
          </cell>
          <cell r="D803" t="str">
            <v>Alinta Asset Management</v>
          </cell>
          <cell r="E803" t="str">
            <v>SCADA Technical Services South</v>
          </cell>
          <cell r="F803" t="str">
            <v>DMS Administrator</v>
          </cell>
          <cell r="G803" t="str">
            <v>EEEE - Ex SECV Wk/Mt</v>
          </cell>
          <cell r="H803" t="str">
            <v>Alinta Asset Management</v>
          </cell>
          <cell r="I803" t="str">
            <v>35352</v>
          </cell>
          <cell r="J803" t="str">
            <v>DMS Support</v>
          </cell>
        </row>
        <row r="804">
          <cell r="A804" t="str">
            <v>00013359</v>
          </cell>
          <cell r="B804" t="str">
            <v>Burleigh</v>
          </cell>
          <cell r="C804" t="str">
            <v>Joanne</v>
          </cell>
          <cell r="D804" t="str">
            <v>Alinta Asset Management</v>
          </cell>
          <cell r="E804" t="str">
            <v>Moorabbin</v>
          </cell>
          <cell r="F804" t="str">
            <v>Works Management Officer</v>
          </cell>
          <cell r="G804" t="str">
            <v>MPT</v>
          </cell>
          <cell r="H804" t="str">
            <v>Alinta Asset Management</v>
          </cell>
          <cell r="I804" t="str">
            <v>39402</v>
          </cell>
          <cell r="J804" t="str">
            <v>Alliance - Moorabbin</v>
          </cell>
        </row>
        <row r="805">
          <cell r="A805" t="str">
            <v>00013360</v>
          </cell>
          <cell r="B805" t="str">
            <v>Bablis</v>
          </cell>
          <cell r="C805" t="str">
            <v>Chris</v>
          </cell>
          <cell r="D805" t="str">
            <v>Alinta Asset Management</v>
          </cell>
          <cell r="E805" t="str">
            <v>Electrical Projects</v>
          </cell>
          <cell r="F805" t="str">
            <v>HV Customer Manager</v>
          </cell>
          <cell r="G805" t="str">
            <v>MPT</v>
          </cell>
          <cell r="H805" t="str">
            <v>Alinta Asset Management</v>
          </cell>
          <cell r="I805" t="str">
            <v>31503</v>
          </cell>
          <cell r="J805" t="str">
            <v>AAM OS ED EA Project</v>
          </cell>
        </row>
        <row r="806">
          <cell r="A806" t="str">
            <v>00013361</v>
          </cell>
          <cell r="B806" t="str">
            <v>Rooney</v>
          </cell>
          <cell r="C806" t="str">
            <v>Tony</v>
          </cell>
          <cell r="D806" t="str">
            <v>Alinta Asset Management</v>
          </cell>
          <cell r="E806" t="str">
            <v>SCADA Technical Services South</v>
          </cell>
          <cell r="F806" t="str">
            <v>DMS Administrator</v>
          </cell>
          <cell r="G806" t="str">
            <v>MPT</v>
          </cell>
          <cell r="H806" t="str">
            <v>Alinta Asset Management</v>
          </cell>
          <cell r="I806" t="str">
            <v>35352</v>
          </cell>
          <cell r="J806" t="str">
            <v>DMS Support</v>
          </cell>
        </row>
        <row r="807">
          <cell r="A807" t="str">
            <v>00013362</v>
          </cell>
          <cell r="B807" t="str">
            <v>Caramia</v>
          </cell>
          <cell r="C807" t="str">
            <v>Tony</v>
          </cell>
          <cell r="D807" t="str">
            <v>Alinta Asset Management</v>
          </cell>
          <cell r="E807" t="str">
            <v>Resource Coordination</v>
          </cell>
          <cell r="F807" t="str">
            <v>Resource Coordinator</v>
          </cell>
          <cell r="G807" t="str">
            <v>MPT</v>
          </cell>
          <cell r="H807" t="str">
            <v>Alinta Asset Management</v>
          </cell>
          <cell r="I807" t="str">
            <v>35346</v>
          </cell>
          <cell r="J807" t="str">
            <v>Dispatch &amp; Resource</v>
          </cell>
        </row>
        <row r="808">
          <cell r="A808" t="str">
            <v>00013363</v>
          </cell>
          <cell r="B808" t="str">
            <v>Panjkovic</v>
          </cell>
          <cell r="C808" t="str">
            <v>Tanja</v>
          </cell>
          <cell r="D808" t="str">
            <v>Alinta Asset Management</v>
          </cell>
          <cell r="E808" t="str">
            <v>Electrical Projects</v>
          </cell>
          <cell r="F808" t="str">
            <v>ZSS Project Engineer</v>
          </cell>
          <cell r="G808" t="str">
            <v>MPT</v>
          </cell>
          <cell r="H808" t="str">
            <v>Alinta Asset Management</v>
          </cell>
          <cell r="I808" t="str">
            <v>31503</v>
          </cell>
          <cell r="J808" t="str">
            <v>AAM OS ED EA Project</v>
          </cell>
        </row>
        <row r="809">
          <cell r="A809" t="str">
            <v>00013364</v>
          </cell>
          <cell r="B809" t="str">
            <v>Demosthenous</v>
          </cell>
          <cell r="C809" t="str">
            <v>Andrew</v>
          </cell>
          <cell r="D809" t="str">
            <v>Alinta Asset Management</v>
          </cell>
          <cell r="E809" t="str">
            <v>Electrical Activities Central</v>
          </cell>
          <cell r="F809" t="str">
            <v>Project Planner</v>
          </cell>
          <cell r="G809" t="str">
            <v>TCR Accum Super</v>
          </cell>
          <cell r="H809" t="str">
            <v>Alinta Asset Management</v>
          </cell>
          <cell r="I809" t="str">
            <v>39412</v>
          </cell>
          <cell r="J809" t="str">
            <v>Project Planning Nth</v>
          </cell>
        </row>
        <row r="810">
          <cell r="A810" t="str">
            <v>00013365</v>
          </cell>
          <cell r="B810" t="str">
            <v>Colgrave</v>
          </cell>
          <cell r="C810" t="str">
            <v>Philip</v>
          </cell>
          <cell r="D810" t="str">
            <v>Alinta Asset Management</v>
          </cell>
          <cell r="E810" t="str">
            <v>Electrical Activities Central</v>
          </cell>
          <cell r="F810" t="str">
            <v>Project Planner</v>
          </cell>
          <cell r="G810" t="str">
            <v>TCR Accum Super</v>
          </cell>
          <cell r="H810" t="str">
            <v>Monthly Alinta Asset Managemt.</v>
          </cell>
          <cell r="I810" t="str">
            <v>39412</v>
          </cell>
          <cell r="J810" t="str">
            <v>Project Planning North Elec</v>
          </cell>
        </row>
        <row r="811">
          <cell r="A811" t="str">
            <v>00013366</v>
          </cell>
          <cell r="B811" t="str">
            <v>Ferguson</v>
          </cell>
          <cell r="C811" t="str">
            <v>Glenn</v>
          </cell>
          <cell r="D811" t="str">
            <v>Alinta Asset Management</v>
          </cell>
          <cell r="E811" t="str">
            <v>Electrical Design</v>
          </cell>
          <cell r="F811" t="str">
            <v>Project Engineer Sub Transmission</v>
          </cell>
          <cell r="G811" t="str">
            <v>MPT</v>
          </cell>
          <cell r="H811" t="str">
            <v>Alinta Asset Management</v>
          </cell>
          <cell r="I811" t="str">
            <v>39411</v>
          </cell>
          <cell r="J811" t="str">
            <v>Electrical Design</v>
          </cell>
        </row>
        <row r="812">
          <cell r="A812" t="str">
            <v>00013367</v>
          </cell>
          <cell r="B812" t="str">
            <v>Hong</v>
          </cell>
          <cell r="C812" t="str">
            <v>Richard</v>
          </cell>
          <cell r="D812" t="str">
            <v>Alinta Asset Management</v>
          </cell>
          <cell r="E812" t="str">
            <v>Electrical Design</v>
          </cell>
          <cell r="F812" t="str">
            <v>Senior Electrical Design Engineer</v>
          </cell>
          <cell r="G812" t="str">
            <v>TCR Accum Super</v>
          </cell>
          <cell r="H812" t="str">
            <v>Monthly Alinta Asset Managemt.</v>
          </cell>
          <cell r="I812" t="str">
            <v>39411</v>
          </cell>
          <cell r="J812" t="str">
            <v>Electrical Design</v>
          </cell>
        </row>
        <row r="813">
          <cell r="A813" t="str">
            <v>00013368</v>
          </cell>
          <cell r="B813" t="str">
            <v>Meyn</v>
          </cell>
          <cell r="C813" t="str">
            <v>Helen</v>
          </cell>
          <cell r="D813" t="str">
            <v>Alinta Asset Management</v>
          </cell>
          <cell r="E813" t="str">
            <v>Burwood</v>
          </cell>
          <cell r="F813" t="str">
            <v>Site Administration Officer</v>
          </cell>
          <cell r="G813" t="str">
            <v>MPT</v>
          </cell>
          <cell r="H813" t="str">
            <v>Alinta Asset Management</v>
          </cell>
          <cell r="I813" t="str">
            <v>39403</v>
          </cell>
          <cell r="J813" t="str">
            <v>Alliance - Burwood</v>
          </cell>
        </row>
        <row r="814">
          <cell r="A814" t="str">
            <v>00013369</v>
          </cell>
          <cell r="B814" t="str">
            <v>Thompson</v>
          </cell>
          <cell r="C814" t="str">
            <v>Mal</v>
          </cell>
          <cell r="D814" t="str">
            <v>Alinta Asset Management</v>
          </cell>
          <cell r="E814" t="str">
            <v>Network Coordination</v>
          </cell>
          <cell r="F814" t="str">
            <v>Gas Controller</v>
          </cell>
          <cell r="G814" t="str">
            <v>MPT</v>
          </cell>
          <cell r="H814" t="str">
            <v>Alinta Asset Management</v>
          </cell>
          <cell r="I814" t="str">
            <v>35345</v>
          </cell>
          <cell r="J814" t="str">
            <v>Mgr Network Control</v>
          </cell>
        </row>
        <row r="815">
          <cell r="A815" t="str">
            <v>00013370</v>
          </cell>
          <cell r="B815" t="str">
            <v>Bartolo</v>
          </cell>
          <cell r="C815" t="str">
            <v>Danielle</v>
          </cell>
          <cell r="D815" t="str">
            <v>Alinta Asset Management</v>
          </cell>
          <cell r="E815" t="str">
            <v>Resource Coordination</v>
          </cell>
          <cell r="F815" t="str">
            <v>Resource Coordinator</v>
          </cell>
          <cell r="G815" t="str">
            <v>MPT</v>
          </cell>
          <cell r="H815" t="str">
            <v>Alinta Asset Management</v>
          </cell>
          <cell r="I815" t="str">
            <v>35346</v>
          </cell>
          <cell r="J815" t="str">
            <v>Dispatch &amp; Resource</v>
          </cell>
        </row>
        <row r="816">
          <cell r="A816" t="str">
            <v>00013371</v>
          </cell>
          <cell r="B816" t="str">
            <v>Hague</v>
          </cell>
          <cell r="C816" t="str">
            <v>John</v>
          </cell>
          <cell r="D816" t="str">
            <v>Alinta Asset Management</v>
          </cell>
          <cell r="E816" t="str">
            <v>Network Coordination</v>
          </cell>
          <cell r="F816" t="str">
            <v>Control Centre Planner</v>
          </cell>
          <cell r="G816" t="str">
            <v>MPT</v>
          </cell>
          <cell r="H816" t="str">
            <v>Alinta Asset Management</v>
          </cell>
          <cell r="I816" t="str">
            <v>35345</v>
          </cell>
          <cell r="J816" t="str">
            <v>Mgr Network Control</v>
          </cell>
        </row>
        <row r="817">
          <cell r="A817" t="str">
            <v>00013372</v>
          </cell>
          <cell r="B817" t="str">
            <v>Hartrick</v>
          </cell>
          <cell r="C817" t="str">
            <v>Gil</v>
          </cell>
          <cell r="D817" t="str">
            <v>Alinta Asset Management</v>
          </cell>
          <cell r="E817" t="str">
            <v>Network Coordination</v>
          </cell>
          <cell r="F817" t="str">
            <v>System Controller</v>
          </cell>
          <cell r="G817" t="str">
            <v>MPT</v>
          </cell>
          <cell r="H817" t="str">
            <v>Alinta Asset Management</v>
          </cell>
          <cell r="I817" t="str">
            <v>35345</v>
          </cell>
          <cell r="J817" t="str">
            <v>Mgr Network Control</v>
          </cell>
        </row>
        <row r="818">
          <cell r="A818" t="str">
            <v>00013373</v>
          </cell>
          <cell r="B818" t="str">
            <v>McMahon</v>
          </cell>
          <cell r="C818" t="str">
            <v>Craig</v>
          </cell>
          <cell r="D818" t="str">
            <v>Alinta Asset Management</v>
          </cell>
          <cell r="E818" t="str">
            <v>Electrical Activity South</v>
          </cell>
          <cell r="F818" t="str">
            <v>Project Planner</v>
          </cell>
          <cell r="G818" t="str">
            <v>TCR DB Super</v>
          </cell>
          <cell r="H818" t="str">
            <v>Alinta Asset Management</v>
          </cell>
          <cell r="I818" t="str">
            <v>39413</v>
          </cell>
          <cell r="J818" t="str">
            <v>Project Planning Sth</v>
          </cell>
        </row>
        <row r="819">
          <cell r="A819" t="str">
            <v>00013375</v>
          </cell>
          <cell r="B819" t="str">
            <v>O'Connor</v>
          </cell>
          <cell r="C819" t="str">
            <v>Mick</v>
          </cell>
          <cell r="D819" t="str">
            <v>Information Services</v>
          </cell>
          <cell r="E819" t="str">
            <v>Integration</v>
          </cell>
          <cell r="F819" t="str">
            <v>Senior Design Analyst</v>
          </cell>
          <cell r="G819" t="str">
            <v>TCR Accum Super</v>
          </cell>
          <cell r="H819" t="str">
            <v>Alinta Asset Management</v>
          </cell>
          <cell r="I819" t="str">
            <v>14203</v>
          </cell>
          <cell r="J819" t="str">
            <v>IS Tech Solutions</v>
          </cell>
        </row>
        <row r="820">
          <cell r="A820" t="str">
            <v>00013376</v>
          </cell>
          <cell r="B820" t="str">
            <v>Ruck</v>
          </cell>
          <cell r="C820" t="str">
            <v>Kevin</v>
          </cell>
          <cell r="D820" t="str">
            <v>Alinta Asset Management</v>
          </cell>
          <cell r="E820" t="str">
            <v>Electrical Activity South</v>
          </cell>
          <cell r="F820" t="str">
            <v>Project Planner</v>
          </cell>
          <cell r="G820" t="str">
            <v>TCR Accum Super</v>
          </cell>
          <cell r="H820" t="str">
            <v>Alinta Asset Management</v>
          </cell>
          <cell r="I820" t="str">
            <v>39413</v>
          </cell>
          <cell r="J820" t="str">
            <v>Project Planning Sth</v>
          </cell>
        </row>
        <row r="821">
          <cell r="A821" t="str">
            <v>00013377</v>
          </cell>
          <cell r="B821" t="str">
            <v>Nelson</v>
          </cell>
          <cell r="C821" t="str">
            <v>Ben</v>
          </cell>
          <cell r="D821" t="str">
            <v>Alinta Asset Management</v>
          </cell>
          <cell r="E821" t="str">
            <v>Electrical Activities Central</v>
          </cell>
          <cell r="F821" t="str">
            <v>Project Planner</v>
          </cell>
          <cell r="G821" t="str">
            <v>TCR Accum Super</v>
          </cell>
          <cell r="H821" t="str">
            <v>Alinta Asset Management</v>
          </cell>
          <cell r="I821" t="str">
            <v>39412</v>
          </cell>
          <cell r="J821" t="str">
            <v>Project Planning Nth</v>
          </cell>
        </row>
        <row r="822">
          <cell r="A822" t="str">
            <v>00013378</v>
          </cell>
          <cell r="B822" t="str">
            <v>Gannas</v>
          </cell>
          <cell r="C822" t="str">
            <v>Marika</v>
          </cell>
          <cell r="D822" t="str">
            <v>Alinta Asset Management</v>
          </cell>
          <cell r="E822" t="str">
            <v>Resource Coordination</v>
          </cell>
          <cell r="F822" t="str">
            <v>Resource Coordinator</v>
          </cell>
          <cell r="G822" t="str">
            <v>MPT</v>
          </cell>
          <cell r="H822" t="str">
            <v>Alinta Asset Management</v>
          </cell>
          <cell r="I822" t="str">
            <v>35346</v>
          </cell>
          <cell r="J822" t="str">
            <v>Dispatch &amp; Resource</v>
          </cell>
        </row>
        <row r="823">
          <cell r="A823" t="str">
            <v>00013379</v>
          </cell>
          <cell r="B823" t="str">
            <v>Thornton</v>
          </cell>
          <cell r="C823" t="str">
            <v>Denis</v>
          </cell>
          <cell r="D823" t="str">
            <v>Alinta Asset Management</v>
          </cell>
          <cell r="E823" t="str">
            <v>Resource Coordination</v>
          </cell>
          <cell r="F823" t="str">
            <v>Resource Coordinator</v>
          </cell>
          <cell r="G823" t="str">
            <v>MPT</v>
          </cell>
          <cell r="H823" t="str">
            <v>Alinta Asset Management</v>
          </cell>
          <cell r="I823" t="str">
            <v>35346</v>
          </cell>
          <cell r="J823" t="str">
            <v>Dispatch &amp; Resource</v>
          </cell>
        </row>
        <row r="824">
          <cell r="A824" t="str">
            <v>00013381</v>
          </cell>
          <cell r="B824" t="str">
            <v>Fitch</v>
          </cell>
          <cell r="C824" t="str">
            <v>Ben</v>
          </cell>
          <cell r="D824" t="str">
            <v>Alinta Asset Management</v>
          </cell>
          <cell r="E824" t="str">
            <v>Electrical Activity South</v>
          </cell>
          <cell r="F824" t="str">
            <v>Trainee Project Planner</v>
          </cell>
          <cell r="G824" t="str">
            <v>TCR Accum Super</v>
          </cell>
          <cell r="H824" t="str">
            <v>Monthly Alinta Asset Managemt.</v>
          </cell>
          <cell r="I824" t="str">
            <v>39413</v>
          </cell>
          <cell r="J824" t="str">
            <v>Project Planning Sth</v>
          </cell>
        </row>
        <row r="825">
          <cell r="A825" t="str">
            <v>00013383</v>
          </cell>
          <cell r="B825" t="str">
            <v>Woodbridge</v>
          </cell>
          <cell r="C825" t="str">
            <v>Jeff</v>
          </cell>
          <cell r="D825" t="str">
            <v>Alinta Asset Management</v>
          </cell>
          <cell r="E825" t="str">
            <v>Scheduling</v>
          </cell>
          <cell r="F825" t="str">
            <v>Alliance Scheduler</v>
          </cell>
          <cell r="G825" t="str">
            <v>MPT</v>
          </cell>
          <cell r="H825" t="str">
            <v>Alinta Asset Management</v>
          </cell>
          <cell r="I825" t="str">
            <v>31498</v>
          </cell>
          <cell r="J825" t="str">
            <v>AAM OS ED EW Schedul</v>
          </cell>
        </row>
        <row r="826">
          <cell r="A826" t="str">
            <v>00013386</v>
          </cell>
          <cell r="B826" t="str">
            <v>Divitcos</v>
          </cell>
          <cell r="C826" t="str">
            <v>Helen</v>
          </cell>
          <cell r="D826" t="str">
            <v>Information Services</v>
          </cell>
          <cell r="E826" t="str">
            <v>ERP</v>
          </cell>
          <cell r="F826" t="str">
            <v>Basis/Security Administrator - SAP</v>
          </cell>
          <cell r="G826" t="str">
            <v>TCR Accum Super</v>
          </cell>
          <cell r="H826" t="str">
            <v>Alinta Limited</v>
          </cell>
          <cell r="I826" t="str">
            <v>14300</v>
          </cell>
          <cell r="J826" t="str">
            <v>IS Enterprise Applic</v>
          </cell>
        </row>
        <row r="827">
          <cell r="A827" t="str">
            <v>00013393</v>
          </cell>
          <cell r="B827" t="str">
            <v>Mableson</v>
          </cell>
          <cell r="C827" t="str">
            <v>Cameron</v>
          </cell>
          <cell r="D827" t="str">
            <v>Alinta Asset Management</v>
          </cell>
          <cell r="E827" t="str">
            <v>Technical Compliance West</v>
          </cell>
          <cell r="F827" t="str">
            <v>Technical Compliance Analyst</v>
          </cell>
          <cell r="G827" t="str">
            <v>TCR Accum Super</v>
          </cell>
          <cell r="H827" t="str">
            <v>Alinta Asset Management</v>
          </cell>
          <cell r="I827" t="str">
            <v>31396</v>
          </cell>
          <cell r="J827" t="str">
            <v>AAM AS TC West</v>
          </cell>
        </row>
        <row r="828">
          <cell r="A828" t="str">
            <v>00013394</v>
          </cell>
          <cell r="B828" t="str">
            <v>Zilberg</v>
          </cell>
          <cell r="C828" t="str">
            <v>Renata</v>
          </cell>
          <cell r="D828" t="str">
            <v>Information Services</v>
          </cell>
          <cell r="E828" t="str">
            <v>Service Delivery &amp; Infrastructure</v>
          </cell>
          <cell r="F828" t="str">
            <v>Service Delivery Coordinator</v>
          </cell>
          <cell r="G828" t="str">
            <v>TCR Accum Super</v>
          </cell>
          <cell r="H828" t="str">
            <v>Alinta Limited</v>
          </cell>
          <cell r="I828" t="str">
            <v>14600</v>
          </cell>
          <cell r="J828" t="str">
            <v>IS Infrastructure</v>
          </cell>
        </row>
        <row r="829">
          <cell r="A829" t="str">
            <v>00013397</v>
          </cell>
          <cell r="B829" t="str">
            <v>De Silva</v>
          </cell>
          <cell r="C829" t="str">
            <v>Rosanne</v>
          </cell>
          <cell r="D829" t="str">
            <v>Corporate Finance</v>
          </cell>
          <cell r="E829" t="str">
            <v>Graduates</v>
          </cell>
          <cell r="F829" t="str">
            <v>Graduate</v>
          </cell>
          <cell r="G829" t="str">
            <v>TCR Accum Super</v>
          </cell>
          <cell r="H829" t="str">
            <v>Alinta Limited</v>
          </cell>
          <cell r="I829" t="str">
            <v>13001</v>
          </cell>
          <cell r="J829" t="str">
            <v>Finance Graduates</v>
          </cell>
        </row>
        <row r="830">
          <cell r="A830" t="str">
            <v>00013398</v>
          </cell>
          <cell r="B830" t="str">
            <v>Lai</v>
          </cell>
          <cell r="C830" t="str">
            <v>Mark</v>
          </cell>
          <cell r="D830" t="str">
            <v>Corporate Finance</v>
          </cell>
          <cell r="E830" t="str">
            <v>Financial Control UE/MGH/ANH</v>
          </cell>
          <cell r="F830" t="str">
            <v>Graduate</v>
          </cell>
          <cell r="G830" t="str">
            <v>TCR Accum Super</v>
          </cell>
          <cell r="H830" t="str">
            <v>Alinta Limited</v>
          </cell>
          <cell r="I830" t="str">
            <v>13001</v>
          </cell>
          <cell r="J830" t="str">
            <v>Finance Graduates</v>
          </cell>
        </row>
        <row r="831">
          <cell r="A831" t="str">
            <v>00013399</v>
          </cell>
          <cell r="B831" t="str">
            <v>Bragilevsky</v>
          </cell>
          <cell r="C831" t="str">
            <v>Alex</v>
          </cell>
          <cell r="D831" t="str">
            <v>Alinta Asset Management</v>
          </cell>
          <cell r="E831" t="str">
            <v>Management Accounting Operations</v>
          </cell>
          <cell r="F831" t="str">
            <v>Graduate Accountant</v>
          </cell>
          <cell r="G831" t="str">
            <v>TCR Accum Super</v>
          </cell>
          <cell r="H831" t="str">
            <v>Alinta Limited</v>
          </cell>
          <cell r="I831" t="str">
            <v>13001</v>
          </cell>
          <cell r="J831" t="str">
            <v>Finance Graduates</v>
          </cell>
        </row>
        <row r="832">
          <cell r="A832" t="str">
            <v>00013402</v>
          </cell>
          <cell r="B832" t="str">
            <v>Vizcay</v>
          </cell>
          <cell r="C832" t="str">
            <v>Carlos</v>
          </cell>
          <cell r="D832" t="str">
            <v>Alinta Energy</v>
          </cell>
          <cell r="E832" t="str">
            <v>Plant Performance</v>
          </cell>
          <cell r="F832" t="str">
            <v>Thermal Power Plant Operator</v>
          </cell>
          <cell r="G832" t="str">
            <v>TCR Accum Super</v>
          </cell>
          <cell r="H832" t="str">
            <v>Alinta Energy Pty Ltd</v>
          </cell>
          <cell r="I832" t="str">
            <v>45500</v>
          </cell>
          <cell r="J832" t="str">
            <v>AE Ops&amp;Mnt Bell Bay</v>
          </cell>
        </row>
        <row r="833">
          <cell r="A833" t="str">
            <v>00013409</v>
          </cell>
          <cell r="B833" t="str">
            <v>Coleman</v>
          </cell>
          <cell r="C833" t="str">
            <v>Allan</v>
          </cell>
          <cell r="D833" t="str">
            <v>Alinta Energy</v>
          </cell>
          <cell r="E833" t="str">
            <v>Power Projects</v>
          </cell>
          <cell r="F833" t="str">
            <v>Project Director</v>
          </cell>
          <cell r="G833" t="str">
            <v>TCR Accum Super</v>
          </cell>
          <cell r="H833" t="str">
            <v>Alinta Energy Pty Ltd</v>
          </cell>
          <cell r="I833" t="str">
            <v>45110</v>
          </cell>
          <cell r="J833" t="str">
            <v>AE Technical Serv</v>
          </cell>
        </row>
        <row r="834">
          <cell r="A834" t="str">
            <v>00013410</v>
          </cell>
          <cell r="B834" t="str">
            <v>Maloney</v>
          </cell>
          <cell r="C834" t="str">
            <v>Adam</v>
          </cell>
          <cell r="D834" t="str">
            <v>Alinta Asset Management</v>
          </cell>
          <cell r="E834" t="str">
            <v>Engineering &amp; Technical Services</v>
          </cell>
          <cell r="F834" t="str">
            <v>Graduate Engineer</v>
          </cell>
          <cell r="G834" t="str">
            <v>TCR Accum Super</v>
          </cell>
          <cell r="H834" t="str">
            <v>Monthly Alinta Asset Managemt.</v>
          </cell>
          <cell r="I834" t="str">
            <v>43152</v>
          </cell>
          <cell r="J834" t="str">
            <v>DBP Tech Servs</v>
          </cell>
        </row>
        <row r="835">
          <cell r="A835" t="str">
            <v>00013415</v>
          </cell>
          <cell r="B835" t="str">
            <v>Saw</v>
          </cell>
          <cell r="C835" t="str">
            <v>Rachael</v>
          </cell>
          <cell r="D835" t="str">
            <v>Alinta Asset Management</v>
          </cell>
          <cell r="E835" t="str">
            <v>Maintenance Delivery</v>
          </cell>
          <cell r="F835" t="str">
            <v>Graduate Engineer</v>
          </cell>
          <cell r="G835" t="str">
            <v>TCR Accum Super</v>
          </cell>
          <cell r="H835" t="str">
            <v>Alinta Asset Management</v>
          </cell>
          <cell r="I835" t="str">
            <v>35413</v>
          </cell>
          <cell r="J835" t="str">
            <v>Engineering</v>
          </cell>
        </row>
        <row r="836">
          <cell r="A836" t="str">
            <v>00013416</v>
          </cell>
          <cell r="B836" t="str">
            <v>Papageorgiou</v>
          </cell>
          <cell r="C836" t="str">
            <v>Jim</v>
          </cell>
          <cell r="D836" t="str">
            <v>Alinta Asset Management</v>
          </cell>
          <cell r="E836" t="str">
            <v>Business Services &amp; IT</v>
          </cell>
          <cell r="F836" t="str">
            <v>Project Manager</v>
          </cell>
          <cell r="G836" t="str">
            <v>TCR Accum Super</v>
          </cell>
          <cell r="H836" t="str">
            <v>Alinta Asset Management</v>
          </cell>
          <cell r="I836" t="str">
            <v>35318</v>
          </cell>
          <cell r="J836" t="str">
            <v>Mgr Gas Distribution</v>
          </cell>
        </row>
        <row r="837">
          <cell r="A837" t="str">
            <v>00013419</v>
          </cell>
          <cell r="B837" t="str">
            <v>Hitchiner</v>
          </cell>
          <cell r="C837" t="str">
            <v>Jason</v>
          </cell>
          <cell r="D837" t="str">
            <v>Alinta Asset Management</v>
          </cell>
          <cell r="E837" t="str">
            <v>Supervisor Mornington 2</v>
          </cell>
          <cell r="F837" t="str">
            <v>Apprentice Lineworker</v>
          </cell>
          <cell r="G837" t="str">
            <v>Apprentice Lineworke</v>
          </cell>
          <cell r="H837" t="str">
            <v>United Energy Ltd.</v>
          </cell>
          <cell r="I837" t="str">
            <v>39404</v>
          </cell>
          <cell r="J837" t="str">
            <v>Alliance - Mornington</v>
          </cell>
        </row>
        <row r="838">
          <cell r="A838" t="str">
            <v>00013420</v>
          </cell>
          <cell r="B838" t="str">
            <v>Scotchbrook</v>
          </cell>
          <cell r="C838" t="str">
            <v>Justin</v>
          </cell>
          <cell r="D838" t="str">
            <v>Energy Investments</v>
          </cell>
          <cell r="E838" t="str">
            <v>Asset Owner Interface (AIH, DBP)</v>
          </cell>
          <cell r="F838" t="str">
            <v>Manager Asset Owner Interface</v>
          </cell>
          <cell r="G838" t="str">
            <v>TCR Accum Super</v>
          </cell>
          <cell r="H838" t="str">
            <v>Alinta Limited</v>
          </cell>
          <cell r="I838" t="str">
            <v>10800</v>
          </cell>
          <cell r="J838" t="str">
            <v>Energy Investments</v>
          </cell>
        </row>
        <row r="839">
          <cell r="A839" t="str">
            <v>00013421</v>
          </cell>
          <cell r="B839" t="str">
            <v>Doolan</v>
          </cell>
          <cell r="C839" t="str">
            <v>Greg</v>
          </cell>
          <cell r="D839" t="str">
            <v>Information Services</v>
          </cell>
          <cell r="E839" t="str">
            <v>Asset &amp; Works Management</v>
          </cell>
          <cell r="F839" t="str">
            <v>Functional Analyst - SAP Logistics</v>
          </cell>
          <cell r="G839" t="str">
            <v>TCR DB Super</v>
          </cell>
          <cell r="H839" t="str">
            <v>Alinta Limited</v>
          </cell>
          <cell r="I839" t="str">
            <v>14202</v>
          </cell>
          <cell r="J839" t="str">
            <v>IS Asset Mgmt (GIS)</v>
          </cell>
        </row>
        <row r="840">
          <cell r="A840" t="str">
            <v>00013422</v>
          </cell>
          <cell r="B840" t="str">
            <v>Tandy</v>
          </cell>
          <cell r="C840" t="str">
            <v>Wayne</v>
          </cell>
          <cell r="D840" t="str">
            <v>Information Services</v>
          </cell>
          <cell r="E840" t="str">
            <v>ERP</v>
          </cell>
          <cell r="F840" t="str">
            <v>Senior Analyst Programmer SAP ABAP/4</v>
          </cell>
          <cell r="G840" t="str">
            <v>TCR Accum Super</v>
          </cell>
          <cell r="H840" t="str">
            <v>Alinta Limited</v>
          </cell>
          <cell r="I840" t="str">
            <v>14300</v>
          </cell>
          <cell r="J840" t="str">
            <v>IS Enterprise Applic</v>
          </cell>
        </row>
        <row r="841">
          <cell r="A841" t="str">
            <v>00013423</v>
          </cell>
          <cell r="B841" t="str">
            <v>Penman</v>
          </cell>
          <cell r="C841" t="str">
            <v>Kim</v>
          </cell>
          <cell r="D841" t="str">
            <v>Information Services</v>
          </cell>
          <cell r="E841" t="str">
            <v>ERP</v>
          </cell>
          <cell r="F841" t="str">
            <v>Functional Analyst - SAP MM</v>
          </cell>
          <cell r="G841" t="str">
            <v>TCR Accum Super</v>
          </cell>
          <cell r="H841" t="str">
            <v>Alinta Limited</v>
          </cell>
          <cell r="I841" t="str">
            <v>14300</v>
          </cell>
          <cell r="J841" t="str">
            <v>IS Enterprise Applic</v>
          </cell>
        </row>
        <row r="842">
          <cell r="A842" t="str">
            <v>00013424</v>
          </cell>
          <cell r="B842" t="str">
            <v>Feng</v>
          </cell>
          <cell r="C842" t="str">
            <v>Howie</v>
          </cell>
          <cell r="D842" t="str">
            <v>Information Services</v>
          </cell>
          <cell r="E842" t="str">
            <v>Metering &amp; Billing</v>
          </cell>
          <cell r="F842" t="str">
            <v>Systems Analyst</v>
          </cell>
          <cell r="G842" t="str">
            <v>TCR Accum Super</v>
          </cell>
          <cell r="H842" t="str">
            <v>Alinta Limited</v>
          </cell>
          <cell r="I842" t="str">
            <v>14400</v>
          </cell>
          <cell r="J842" t="str">
            <v>IS MB Support Servs</v>
          </cell>
        </row>
        <row r="843">
          <cell r="A843" t="str">
            <v>00013428</v>
          </cell>
          <cell r="B843" t="str">
            <v>Willey</v>
          </cell>
          <cell r="C843" t="str">
            <v>Chris</v>
          </cell>
          <cell r="D843" t="str">
            <v>Alinta Asset Management</v>
          </cell>
          <cell r="E843" t="str">
            <v>Supervisor Burwood 2</v>
          </cell>
          <cell r="F843" t="str">
            <v>Apprentice Lineworker</v>
          </cell>
          <cell r="G843" t="str">
            <v>Apprentice Lineworke</v>
          </cell>
          <cell r="H843" t="str">
            <v>United Energy Ltd.</v>
          </cell>
          <cell r="I843" t="str">
            <v>39403</v>
          </cell>
          <cell r="J843" t="str">
            <v>Alliance - Burwood</v>
          </cell>
        </row>
        <row r="844">
          <cell r="A844" t="str">
            <v>00013429</v>
          </cell>
          <cell r="B844" t="str">
            <v>Clarke</v>
          </cell>
          <cell r="C844" t="str">
            <v>Trent</v>
          </cell>
          <cell r="D844" t="str">
            <v>Alinta Asset Management</v>
          </cell>
          <cell r="E844" t="str">
            <v>Supervisor Burwood 1</v>
          </cell>
          <cell r="F844" t="str">
            <v>Apprentice Lineworker</v>
          </cell>
          <cell r="G844" t="str">
            <v>Apprentice Lineworke</v>
          </cell>
          <cell r="H844" t="str">
            <v>United Energy Ltd.</v>
          </cell>
          <cell r="I844" t="str">
            <v>39403</v>
          </cell>
          <cell r="J844" t="str">
            <v>Alliance - Burwood</v>
          </cell>
        </row>
        <row r="845">
          <cell r="A845" t="str">
            <v>00013430</v>
          </cell>
          <cell r="B845" t="str">
            <v>Langley</v>
          </cell>
          <cell r="C845" t="str">
            <v>Daniel</v>
          </cell>
          <cell r="D845" t="str">
            <v>Alinta Asset Management</v>
          </cell>
          <cell r="E845" t="str">
            <v>Supervisor Moorabbin 1</v>
          </cell>
          <cell r="F845" t="str">
            <v>Apprentice Lineworker</v>
          </cell>
          <cell r="G845" t="str">
            <v>Apprentice Lineworke</v>
          </cell>
          <cell r="H845" t="str">
            <v>United Energy Ltd.</v>
          </cell>
          <cell r="I845" t="str">
            <v>39402</v>
          </cell>
          <cell r="J845" t="str">
            <v>Alliance - Moorabbin</v>
          </cell>
        </row>
        <row r="846">
          <cell r="A846" t="str">
            <v>00013431</v>
          </cell>
          <cell r="B846" t="str">
            <v>Mutch</v>
          </cell>
          <cell r="C846" t="str">
            <v>Albert</v>
          </cell>
          <cell r="D846" t="str">
            <v>Alinta Asset Management</v>
          </cell>
          <cell r="E846" t="str">
            <v>Maintenance Crews - Day Shift</v>
          </cell>
          <cell r="F846" t="str">
            <v>Project Construction Supervisor</v>
          </cell>
          <cell r="G846" t="str">
            <v>TCR Accum Super</v>
          </cell>
          <cell r="H846" t="str">
            <v>Alinta Asset Management</v>
          </cell>
          <cell r="I846" t="str">
            <v>31530</v>
          </cell>
          <cell r="J846" t="str">
            <v>AAM OW GT Ops Interf</v>
          </cell>
        </row>
        <row r="847">
          <cell r="A847" t="str">
            <v>00013432</v>
          </cell>
          <cell r="B847" t="str">
            <v>To</v>
          </cell>
          <cell r="C847" t="str">
            <v>Joey</v>
          </cell>
          <cell r="D847" t="str">
            <v>Alinta Asset Management</v>
          </cell>
          <cell r="E847" t="str">
            <v>Old Asset Services</v>
          </cell>
          <cell r="F847" t="str">
            <v>Graduate Engineer</v>
          </cell>
          <cell r="G847" t="str">
            <v>TCR Accum Super</v>
          </cell>
          <cell r="H847" t="str">
            <v>Alinta Asset Management</v>
          </cell>
          <cell r="I847" t="str">
            <v>31304</v>
          </cell>
          <cell r="J847" t="str">
            <v>HR - Graduate Engine</v>
          </cell>
        </row>
        <row r="848">
          <cell r="A848" t="str">
            <v>00013433</v>
          </cell>
          <cell r="B848" t="str">
            <v>Nguyen</v>
          </cell>
          <cell r="C848" t="str">
            <v>Sonny</v>
          </cell>
          <cell r="D848" t="str">
            <v>Alinta Asset Management</v>
          </cell>
          <cell r="E848" t="str">
            <v>Electrical Activity South</v>
          </cell>
          <cell r="F848" t="str">
            <v>Graduate Engineer</v>
          </cell>
          <cell r="G848" t="str">
            <v>TCR Accum Super</v>
          </cell>
          <cell r="H848" t="str">
            <v>Alinta Asset Management</v>
          </cell>
          <cell r="I848" t="str">
            <v>39413</v>
          </cell>
          <cell r="J848" t="str">
            <v>Project Planning Sth</v>
          </cell>
        </row>
        <row r="849">
          <cell r="A849" t="str">
            <v>00013434</v>
          </cell>
          <cell r="B849" t="str">
            <v>Cotas</v>
          </cell>
          <cell r="C849" t="str">
            <v>Edel</v>
          </cell>
          <cell r="D849" t="str">
            <v>Alinta Asset Management</v>
          </cell>
          <cell r="E849" t="str">
            <v>Overhead Supervisor HK</v>
          </cell>
          <cell r="F849" t="str">
            <v>Linesman</v>
          </cell>
          <cell r="G849" t="str">
            <v>NPS-EBA / Award VIC</v>
          </cell>
          <cell r="H849" t="str">
            <v>Alinta Asset Management 2</v>
          </cell>
          <cell r="I849" t="str">
            <v>39007</v>
          </cell>
          <cell r="J849" t="str">
            <v>Alliance</v>
          </cell>
        </row>
        <row r="850">
          <cell r="A850" t="str">
            <v>00013435</v>
          </cell>
          <cell r="B850" t="str">
            <v>Drummond</v>
          </cell>
          <cell r="C850" t="str">
            <v>Dave</v>
          </cell>
          <cell r="D850" t="str">
            <v>Human Resources</v>
          </cell>
          <cell r="E850" t="str">
            <v>HSEQ</v>
          </cell>
          <cell r="F850" t="str">
            <v>Group Manager HSEQ</v>
          </cell>
          <cell r="G850" t="str">
            <v>TCR Accum Super</v>
          </cell>
          <cell r="H850" t="str">
            <v>Alinta Limited</v>
          </cell>
          <cell r="I850" t="str">
            <v>11002</v>
          </cell>
          <cell r="J850" t="str">
            <v>HR - Health &amp; Safety</v>
          </cell>
        </row>
        <row r="851">
          <cell r="A851" t="str">
            <v>00013437</v>
          </cell>
          <cell r="B851" t="str">
            <v>Sachchithananthan</v>
          </cell>
          <cell r="C851" t="str">
            <v>Nirooshan</v>
          </cell>
          <cell r="D851" t="str">
            <v>Alinta Asset Management</v>
          </cell>
          <cell r="E851" t="str">
            <v>Major Projects</v>
          </cell>
          <cell r="F851" t="str">
            <v>Graduate Engineer</v>
          </cell>
          <cell r="G851" t="str">
            <v>TCR Accum Super</v>
          </cell>
          <cell r="H851" t="str">
            <v>Alinta Asset Management</v>
          </cell>
          <cell r="I851" t="str">
            <v>31304</v>
          </cell>
          <cell r="J851" t="str">
            <v>HR - Graduate Engine</v>
          </cell>
        </row>
        <row r="852">
          <cell r="A852" t="str">
            <v>00013438</v>
          </cell>
          <cell r="B852" t="str">
            <v>McConnell</v>
          </cell>
          <cell r="C852" t="str">
            <v>Matthew</v>
          </cell>
          <cell r="D852" t="str">
            <v>Alinta Asset Management</v>
          </cell>
          <cell r="E852" t="str">
            <v>Warrnambool &amp; Travelling</v>
          </cell>
          <cell r="F852" t="str">
            <v>Apprentice</v>
          </cell>
          <cell r="G852" t="str">
            <v>NPS-EBA / Award VIC</v>
          </cell>
          <cell r="H852" t="str">
            <v>Alinta Asset Management 2</v>
          </cell>
          <cell r="I852" t="str">
            <v>39417</v>
          </cell>
          <cell r="J852" t="str">
            <v>Warnambool</v>
          </cell>
        </row>
        <row r="853">
          <cell r="A853" t="str">
            <v>00013439</v>
          </cell>
          <cell r="B853" t="str">
            <v>Kenny</v>
          </cell>
          <cell r="C853" t="str">
            <v>Andrew</v>
          </cell>
          <cell r="D853" t="str">
            <v>Alinta Asset Management</v>
          </cell>
          <cell r="E853" t="str">
            <v>Engineering</v>
          </cell>
          <cell r="F853" t="str">
            <v>Graduate Engineer</v>
          </cell>
          <cell r="G853" t="str">
            <v>TCR Accum Super</v>
          </cell>
          <cell r="H853" t="str">
            <v>Alinta Asset Management</v>
          </cell>
          <cell r="I853" t="str">
            <v>35413</v>
          </cell>
          <cell r="J853" t="str">
            <v>Engineering</v>
          </cell>
        </row>
        <row r="854">
          <cell r="A854" t="str">
            <v>00013440</v>
          </cell>
          <cell r="B854" t="str">
            <v>Beckett</v>
          </cell>
          <cell r="C854" t="str">
            <v>Chris</v>
          </cell>
          <cell r="D854" t="str">
            <v>Alinta Asset Management</v>
          </cell>
          <cell r="E854" t="str">
            <v>Resource Coord.</v>
          </cell>
          <cell r="F854" t="str">
            <v>Graduate Engineer</v>
          </cell>
          <cell r="G854" t="str">
            <v>TCR Accum Super</v>
          </cell>
          <cell r="H854" t="str">
            <v>Alinta Asset Management</v>
          </cell>
          <cell r="I854" t="str">
            <v>31304</v>
          </cell>
          <cell r="J854" t="str">
            <v>HR - Graduate Engine</v>
          </cell>
        </row>
        <row r="855">
          <cell r="A855" t="str">
            <v>00013441</v>
          </cell>
          <cell r="B855" t="str">
            <v>Sanchez</v>
          </cell>
          <cell r="C855" t="str">
            <v>Rolando</v>
          </cell>
          <cell r="D855" t="str">
            <v>Alinta Asset Management</v>
          </cell>
          <cell r="E855" t="str">
            <v>Kalgoorlie Electrical Group</v>
          </cell>
          <cell r="F855" t="str">
            <v>Linesman</v>
          </cell>
          <cell r="G855" t="str">
            <v>NPS-EBA / Award VIC</v>
          </cell>
          <cell r="H855" t="str">
            <v>Alinta Asset Management 2</v>
          </cell>
          <cell r="I855" t="str">
            <v>31457</v>
          </cell>
          <cell r="J855" t="str">
            <v>AAM OW Elect Electrical</v>
          </cell>
        </row>
        <row r="856">
          <cell r="A856" t="str">
            <v>00013442</v>
          </cell>
          <cell r="B856" t="str">
            <v>Oliva</v>
          </cell>
          <cell r="C856" t="str">
            <v>Jerome</v>
          </cell>
          <cell r="D856" t="str">
            <v>Alinta Asset Management</v>
          </cell>
          <cell r="E856" t="str">
            <v>Kalgoorlie Electrical Group</v>
          </cell>
          <cell r="F856" t="str">
            <v>Linesman</v>
          </cell>
          <cell r="G856" t="str">
            <v>NPS-EBA / Award VIC</v>
          </cell>
          <cell r="H856" t="str">
            <v>Alinta Asset Management 2</v>
          </cell>
          <cell r="I856" t="str">
            <v>31457</v>
          </cell>
          <cell r="J856" t="str">
            <v>AAM OW Elect Electrical</v>
          </cell>
        </row>
        <row r="857">
          <cell r="A857" t="str">
            <v>00013445</v>
          </cell>
          <cell r="B857" t="str">
            <v>Manapsal</v>
          </cell>
          <cell r="C857" t="str">
            <v>Harold</v>
          </cell>
          <cell r="D857" t="str">
            <v>Alinta Asset Management</v>
          </cell>
          <cell r="E857" t="str">
            <v>Supervisor GA</v>
          </cell>
          <cell r="F857" t="str">
            <v>Linesman</v>
          </cell>
          <cell r="G857" t="str">
            <v>NPS-EBA / Award VIC</v>
          </cell>
          <cell r="H857" t="str">
            <v>Alinta Asset Management 2</v>
          </cell>
          <cell r="I857" t="str">
            <v>39007</v>
          </cell>
          <cell r="J857" t="str">
            <v>Alliance</v>
          </cell>
        </row>
        <row r="858">
          <cell r="A858" t="str">
            <v>00013463</v>
          </cell>
          <cell r="B858" t="str">
            <v>McPherson</v>
          </cell>
          <cell r="C858" t="str">
            <v>Peter</v>
          </cell>
          <cell r="D858" t="str">
            <v>Information Services</v>
          </cell>
          <cell r="E858" t="str">
            <v>Service Delivery &amp; Infrastructure</v>
          </cell>
          <cell r="F858" t="str">
            <v>Desktop &amp; Telco Manager</v>
          </cell>
          <cell r="G858" t="str">
            <v>TCR Accum Super</v>
          </cell>
          <cell r="H858" t="str">
            <v>Alinta Limited</v>
          </cell>
          <cell r="I858" t="str">
            <v>14600</v>
          </cell>
          <cell r="J858" t="str">
            <v>IS Infrastructure</v>
          </cell>
        </row>
        <row r="859">
          <cell r="A859" t="str">
            <v>00013475</v>
          </cell>
          <cell r="B859" t="str">
            <v>McLean</v>
          </cell>
          <cell r="C859" t="str">
            <v>Brett</v>
          </cell>
          <cell r="D859" t="str">
            <v>Information Services</v>
          </cell>
          <cell r="E859" t="str">
            <v>Architecture &amp; Strategy</v>
          </cell>
          <cell r="F859" t="str">
            <v>IT Strategist</v>
          </cell>
          <cell r="G859" t="str">
            <v>TCR Accum Super</v>
          </cell>
          <cell r="H859" t="str">
            <v>Alinta Limited</v>
          </cell>
          <cell r="I859" t="str">
            <v>14140</v>
          </cell>
          <cell r="J859" t="str">
            <v>Strategy &amp; Architect</v>
          </cell>
        </row>
        <row r="860">
          <cell r="A860" t="str">
            <v>00013479</v>
          </cell>
          <cell r="B860" t="str">
            <v>Appleby</v>
          </cell>
          <cell r="C860" t="str">
            <v>Jeanette</v>
          </cell>
          <cell r="D860" t="str">
            <v>Alinta Asset Management</v>
          </cell>
          <cell r="E860" t="str">
            <v>Land Management &amp; Best Practices</v>
          </cell>
          <cell r="F860" t="str">
            <v>Land Management Officer</v>
          </cell>
          <cell r="G860" t="str">
            <v>TCR Accum Super</v>
          </cell>
          <cell r="H860" t="str">
            <v>Alinta Asset Management</v>
          </cell>
          <cell r="I860" t="str">
            <v>43150</v>
          </cell>
          <cell r="J860" t="str">
            <v>Mgr DBP Operations</v>
          </cell>
        </row>
        <row r="861">
          <cell r="A861" t="str">
            <v>00013480</v>
          </cell>
          <cell r="B861" t="str">
            <v>Commins</v>
          </cell>
          <cell r="C861" t="str">
            <v>Douglas</v>
          </cell>
          <cell r="D861" t="str">
            <v>Alinta Asset Management</v>
          </cell>
          <cell r="E861" t="str">
            <v>Supervisor GA</v>
          </cell>
          <cell r="F861" t="str">
            <v>Tester</v>
          </cell>
          <cell r="G861" t="str">
            <v>NPS-EBA / Award VIC</v>
          </cell>
          <cell r="H861" t="str">
            <v>Alinta Asset Management 2</v>
          </cell>
          <cell r="I861" t="str">
            <v>39007</v>
          </cell>
          <cell r="J861" t="str">
            <v>Alliance</v>
          </cell>
        </row>
        <row r="862">
          <cell r="A862" t="str">
            <v>00013482</v>
          </cell>
          <cell r="B862" t="str">
            <v>Anderson</v>
          </cell>
          <cell r="C862" t="str">
            <v>Ross</v>
          </cell>
          <cell r="D862" t="str">
            <v>Alinta Asset Management</v>
          </cell>
          <cell r="E862" t="str">
            <v>Supervisor GA</v>
          </cell>
          <cell r="F862" t="str">
            <v>Tester</v>
          </cell>
          <cell r="G862" t="str">
            <v>NPS-EBA / Award VIC</v>
          </cell>
          <cell r="H862" t="str">
            <v>Alinta Asset Management 2</v>
          </cell>
          <cell r="I862" t="str">
            <v>39007</v>
          </cell>
          <cell r="J862" t="str">
            <v>Alliance</v>
          </cell>
        </row>
        <row r="863">
          <cell r="A863" t="str">
            <v>00013484</v>
          </cell>
          <cell r="B863" t="str">
            <v>Dowson</v>
          </cell>
          <cell r="C863" t="str">
            <v>Andrew</v>
          </cell>
          <cell r="D863" t="str">
            <v>Alinta Asset Management</v>
          </cell>
          <cell r="E863" t="str">
            <v>CSG Allan Ormsby</v>
          </cell>
          <cell r="F863" t="str">
            <v>Cable Installer</v>
          </cell>
          <cell r="G863" t="str">
            <v>NPS-EBA / Award VIC</v>
          </cell>
          <cell r="H863" t="str">
            <v>Alinta Asset Management 2</v>
          </cell>
          <cell r="I863" t="str">
            <v>31506</v>
          </cell>
          <cell r="J863" t="str">
            <v>AAM OS ED CS Keysborough</v>
          </cell>
        </row>
        <row r="864">
          <cell r="A864" t="str">
            <v>00013485</v>
          </cell>
          <cell r="B864" t="str">
            <v>Randall</v>
          </cell>
          <cell r="C864" t="str">
            <v>Steve</v>
          </cell>
          <cell r="D864" t="str">
            <v>Alinta Asset Management</v>
          </cell>
          <cell r="E864" t="str">
            <v>Supervisor GA</v>
          </cell>
          <cell r="F864" t="str">
            <v>Apprentice</v>
          </cell>
          <cell r="G864" t="str">
            <v>NPS-EBA / Award VIC</v>
          </cell>
          <cell r="H864" t="str">
            <v>Alinta Asset Management 2</v>
          </cell>
          <cell r="I864" t="str">
            <v>39007</v>
          </cell>
          <cell r="J864" t="str">
            <v>Alliance</v>
          </cell>
        </row>
        <row r="865">
          <cell r="A865" t="str">
            <v>00013486</v>
          </cell>
          <cell r="B865" t="str">
            <v>Drougas</v>
          </cell>
          <cell r="C865" t="str">
            <v>Stephen</v>
          </cell>
          <cell r="D865" t="str">
            <v>Alinta Asset Management</v>
          </cell>
          <cell r="E865" t="str">
            <v>Overhead Supervisor HK</v>
          </cell>
          <cell r="F865" t="str">
            <v>Apprentice</v>
          </cell>
          <cell r="G865" t="str">
            <v>NPS-EBA / Award VIC</v>
          </cell>
          <cell r="H865" t="str">
            <v>Alinta Asset Management 2</v>
          </cell>
          <cell r="I865" t="str">
            <v>39007</v>
          </cell>
          <cell r="J865" t="str">
            <v>Alliance</v>
          </cell>
        </row>
        <row r="866">
          <cell r="A866" t="str">
            <v>00013487</v>
          </cell>
          <cell r="B866" t="str">
            <v>Dunford</v>
          </cell>
          <cell r="C866" t="str">
            <v>Neil</v>
          </cell>
          <cell r="D866" t="str">
            <v>Alinta Asset Management</v>
          </cell>
          <cell r="E866" t="str">
            <v>GIS Transmission</v>
          </cell>
          <cell r="F866" t="str">
            <v>GIS Coordinator</v>
          </cell>
          <cell r="G866" t="str">
            <v>TCR Accum Super</v>
          </cell>
          <cell r="H866" t="str">
            <v>Alinta Asset Management</v>
          </cell>
          <cell r="I866" t="str">
            <v>35404</v>
          </cell>
          <cell r="J866" t="str">
            <v>E&amp;TS Manager</v>
          </cell>
        </row>
        <row r="867">
          <cell r="A867" t="str">
            <v>00013492</v>
          </cell>
          <cell r="B867" t="str">
            <v>Royle</v>
          </cell>
          <cell r="C867" t="str">
            <v>Steven</v>
          </cell>
          <cell r="D867" t="str">
            <v>Alinta Asset Management</v>
          </cell>
          <cell r="E867" t="str">
            <v>Distribution Construction - Keysborough</v>
          </cell>
          <cell r="F867" t="str">
            <v>Apprentice</v>
          </cell>
          <cell r="G867" t="str">
            <v>NPS-EBA / Award VIC</v>
          </cell>
          <cell r="H867" t="str">
            <v>Alinta Asset Management 2</v>
          </cell>
          <cell r="I867" t="str">
            <v>31507</v>
          </cell>
          <cell r="J867" t="str">
            <v>AAM OS ED CS Test</v>
          </cell>
        </row>
        <row r="868">
          <cell r="A868" t="str">
            <v>00013493</v>
          </cell>
          <cell r="B868" t="str">
            <v>Russell</v>
          </cell>
          <cell r="C868" t="str">
            <v>Christopher</v>
          </cell>
          <cell r="D868" t="str">
            <v>Alinta Asset Management</v>
          </cell>
          <cell r="E868" t="str">
            <v>Distribution Construction - Keysborough</v>
          </cell>
          <cell r="F868" t="str">
            <v>Apprentice</v>
          </cell>
          <cell r="G868" t="str">
            <v>NPS-EBA / Award VIC</v>
          </cell>
          <cell r="H868" t="str">
            <v>Alinta Asset Management 2</v>
          </cell>
          <cell r="I868" t="str">
            <v>31509</v>
          </cell>
          <cell r="J868" t="str">
            <v>AAM OS ED SS Keysbourough</v>
          </cell>
        </row>
        <row r="869">
          <cell r="A869" t="str">
            <v>00013494</v>
          </cell>
          <cell r="B869" t="str">
            <v>Schmidt</v>
          </cell>
          <cell r="C869" t="str">
            <v>Benjamin</v>
          </cell>
          <cell r="D869" t="str">
            <v>Alinta Asset Management</v>
          </cell>
          <cell r="E869" t="str">
            <v>Protection Testers Team</v>
          </cell>
          <cell r="F869" t="str">
            <v>Trainee Prot/Cable Tester</v>
          </cell>
          <cell r="G869" t="str">
            <v>NPS-EBA / Award VIC</v>
          </cell>
          <cell r="H869" t="str">
            <v>Alinta Asset Management 2</v>
          </cell>
          <cell r="I869" t="str">
            <v>31511</v>
          </cell>
          <cell r="J869" t="str">
            <v>AAM OS ED SS Keysbourough</v>
          </cell>
        </row>
        <row r="870">
          <cell r="A870" t="str">
            <v>00013495</v>
          </cell>
          <cell r="B870" t="str">
            <v>Monckton</v>
          </cell>
          <cell r="C870" t="str">
            <v>Cory</v>
          </cell>
          <cell r="D870" t="str">
            <v>Alinta Asset Management</v>
          </cell>
          <cell r="E870" t="str">
            <v>Testing</v>
          </cell>
          <cell r="F870" t="str">
            <v>Trainee Prot/Cable Tester</v>
          </cell>
          <cell r="G870" t="str">
            <v>NPS-EBA / Award VIC</v>
          </cell>
          <cell r="H870" t="str">
            <v>Alinta Asset Management 2</v>
          </cell>
          <cell r="I870" t="str">
            <v>31506</v>
          </cell>
          <cell r="J870" t="str">
            <v>AAM OS ED CS Keysborough</v>
          </cell>
        </row>
        <row r="871">
          <cell r="A871" t="str">
            <v>00013504</v>
          </cell>
          <cell r="B871" t="str">
            <v>Innes</v>
          </cell>
          <cell r="C871" t="str">
            <v>Sharney</v>
          </cell>
          <cell r="D871" t="str">
            <v>Information Services</v>
          </cell>
          <cell r="E871" t="str">
            <v>Program Office</v>
          </cell>
          <cell r="F871" t="str">
            <v>Program Office</v>
          </cell>
          <cell r="G871" t="str">
            <v>TCR Accum Super</v>
          </cell>
          <cell r="H871" t="str">
            <v>Alinta Limited</v>
          </cell>
          <cell r="I871" t="str">
            <v>14160</v>
          </cell>
          <cell r="J871" t="str">
            <v>Program Delivery</v>
          </cell>
        </row>
        <row r="872">
          <cell r="A872" t="str">
            <v>00013508</v>
          </cell>
          <cell r="B872" t="str">
            <v>Mott</v>
          </cell>
          <cell r="C872" t="str">
            <v>Laurie</v>
          </cell>
          <cell r="D872" t="str">
            <v>Alinta Energy</v>
          </cell>
          <cell r="E872" t="str">
            <v>Power Projects Planning</v>
          </cell>
          <cell r="F872" t="str">
            <v>Manager Planning Projects</v>
          </cell>
          <cell r="G872" t="str">
            <v>TCR Accum Super</v>
          </cell>
          <cell r="H872" t="str">
            <v>Alinta Energy Pty Ltd</v>
          </cell>
          <cell r="I872" t="str">
            <v>45110</v>
          </cell>
          <cell r="J872" t="str">
            <v>AE Technical Serv</v>
          </cell>
        </row>
        <row r="873">
          <cell r="A873" t="str">
            <v>00013509</v>
          </cell>
          <cell r="B873" t="str">
            <v>Steinmann</v>
          </cell>
          <cell r="C873" t="str">
            <v>Rolf</v>
          </cell>
          <cell r="D873" t="str">
            <v>Alinta Energy</v>
          </cell>
          <cell r="E873" t="str">
            <v>Power Projects</v>
          </cell>
          <cell r="F873" t="str">
            <v>Project Manager</v>
          </cell>
          <cell r="G873" t="str">
            <v>TCR Accum Super</v>
          </cell>
          <cell r="H873" t="str">
            <v>Alinta Energy Pty Ltd</v>
          </cell>
          <cell r="I873" t="str">
            <v>45110</v>
          </cell>
          <cell r="J873" t="str">
            <v>AE Technical Serv</v>
          </cell>
        </row>
        <row r="874">
          <cell r="A874" t="str">
            <v>00013510</v>
          </cell>
          <cell r="B874" t="str">
            <v>Swaid</v>
          </cell>
          <cell r="C874" t="str">
            <v>Ali</v>
          </cell>
          <cell r="D874" t="str">
            <v>Alinta Asset Management</v>
          </cell>
          <cell r="E874" t="str">
            <v>Engineering &amp; Technical Services</v>
          </cell>
          <cell r="F874" t="str">
            <v>Graduate Engineer</v>
          </cell>
          <cell r="G874" t="str">
            <v>TCR Accum Super</v>
          </cell>
          <cell r="H874" t="str">
            <v>Monthly Alinta Asset Managemt.</v>
          </cell>
          <cell r="I874" t="str">
            <v>43152</v>
          </cell>
          <cell r="J874" t="str">
            <v>DBP Tech Servs</v>
          </cell>
        </row>
        <row r="875">
          <cell r="A875" t="str">
            <v>00013511</v>
          </cell>
          <cell r="B875" t="str">
            <v>Wrigley</v>
          </cell>
          <cell r="C875" t="str">
            <v>David</v>
          </cell>
          <cell r="D875" t="str">
            <v>Corporate Finance</v>
          </cell>
          <cell r="E875" t="str">
            <v>Financial Control Alinta Energy</v>
          </cell>
          <cell r="F875" t="str">
            <v>Financial Controller Alinta Energy</v>
          </cell>
          <cell r="G875" t="str">
            <v>TCR Accum Super</v>
          </cell>
          <cell r="H875" t="str">
            <v>Alinta Limited</v>
          </cell>
          <cell r="I875" t="str">
            <v>45030</v>
          </cell>
          <cell r="J875" t="str">
            <v>AE Finance &amp; Admin</v>
          </cell>
        </row>
        <row r="876">
          <cell r="A876" t="str">
            <v>00013514</v>
          </cell>
          <cell r="B876" t="str">
            <v>Clark</v>
          </cell>
          <cell r="C876" t="str">
            <v>Sarah</v>
          </cell>
          <cell r="D876" t="str">
            <v>Corporate Finance</v>
          </cell>
          <cell r="E876" t="str">
            <v>Group Accounting</v>
          </cell>
          <cell r="F876" t="str">
            <v>Management Accountant</v>
          </cell>
          <cell r="G876" t="str">
            <v>TCR Accum Super</v>
          </cell>
          <cell r="H876" t="str">
            <v>Alinta Limited</v>
          </cell>
          <cell r="I876" t="str">
            <v>13002</v>
          </cell>
          <cell r="J876" t="str">
            <v>FS Group Acctg</v>
          </cell>
        </row>
        <row r="877">
          <cell r="A877" t="str">
            <v>00013515</v>
          </cell>
          <cell r="B877" t="str">
            <v>Billstein</v>
          </cell>
          <cell r="C877" t="str">
            <v>Annie</v>
          </cell>
          <cell r="D877" t="str">
            <v>Alinta Asset Management</v>
          </cell>
          <cell r="E877" t="str">
            <v>Control Room</v>
          </cell>
          <cell r="F877" t="str">
            <v>Pipeline Controller</v>
          </cell>
          <cell r="G877" t="str">
            <v>TCR Accum Super</v>
          </cell>
          <cell r="H877" t="str">
            <v>Monthly Alinta Asset Managemt.</v>
          </cell>
          <cell r="I877" t="str">
            <v>35406</v>
          </cell>
          <cell r="J877" t="str">
            <v>Control Centre 35</v>
          </cell>
        </row>
        <row r="878">
          <cell r="A878" t="str">
            <v>00013516</v>
          </cell>
          <cell r="B878" t="str">
            <v>Seddon</v>
          </cell>
          <cell r="C878" t="str">
            <v>Paul</v>
          </cell>
          <cell r="D878" t="str">
            <v>Alinta Asset Management</v>
          </cell>
          <cell r="E878" t="str">
            <v>Warrnambool &amp; Travelling</v>
          </cell>
          <cell r="F878" t="str">
            <v>Linesman</v>
          </cell>
          <cell r="G878" t="str">
            <v>NPS-EBA / Award VIC</v>
          </cell>
          <cell r="H878" t="str">
            <v>Alinta Asset Management 2</v>
          </cell>
          <cell r="I878" t="str">
            <v>39417</v>
          </cell>
          <cell r="J878" t="str">
            <v>Warnambool</v>
          </cell>
        </row>
        <row r="879">
          <cell r="A879" t="str">
            <v>00013536</v>
          </cell>
          <cell r="B879" t="str">
            <v>Johnson</v>
          </cell>
          <cell r="C879" t="str">
            <v>Rebecca</v>
          </cell>
          <cell r="D879" t="str">
            <v>Corporate Finance</v>
          </cell>
          <cell r="E879" t="str">
            <v>Corporate Office Administration</v>
          </cell>
          <cell r="F879" t="str">
            <v>Administration Assistant</v>
          </cell>
          <cell r="G879" t="str">
            <v>TCR Accum Super</v>
          </cell>
          <cell r="H879" t="str">
            <v>Alinta Limited</v>
          </cell>
          <cell r="I879" t="str">
            <v>13501</v>
          </cell>
          <cell r="J879" t="str">
            <v>BS Corp Office Admin</v>
          </cell>
        </row>
        <row r="880">
          <cell r="A880" t="str">
            <v>00013537</v>
          </cell>
          <cell r="B880" t="str">
            <v>Cooper</v>
          </cell>
          <cell r="C880" t="str">
            <v>Mark</v>
          </cell>
          <cell r="D880" t="str">
            <v>Payroll Only</v>
          </cell>
          <cell r="E880" t="str">
            <v>DBNGP WA Nominees</v>
          </cell>
          <cell r="F880" t="str">
            <v>Manager Commercial &amp; Project Development</v>
          </cell>
          <cell r="G880" t="str">
            <v>TCR Accum Super</v>
          </cell>
          <cell r="H880" t="str">
            <v>DBNGP WA Nominees Pty Ltd</v>
          </cell>
          <cell r="I880" t="str">
            <v>505360</v>
          </cell>
          <cell r="J880" t="str">
            <v>DBP Administration</v>
          </cell>
        </row>
        <row r="881">
          <cell r="A881" t="str">
            <v>00013539</v>
          </cell>
          <cell r="B881" t="str">
            <v>Cribb</v>
          </cell>
          <cell r="C881" t="str">
            <v>Anthony</v>
          </cell>
          <cell r="D881" t="str">
            <v>Payroll Only</v>
          </cell>
          <cell r="E881" t="str">
            <v>DBNGP WA Nominees</v>
          </cell>
          <cell r="F881" t="str">
            <v>Mgr Regulatory &amp; Legal / Comp Secretary</v>
          </cell>
          <cell r="G881" t="str">
            <v>TCR Accum Super</v>
          </cell>
          <cell r="H881" t="str">
            <v>DBNGP WA Nominees Pty Ltd</v>
          </cell>
          <cell r="I881" t="str">
            <v>505360</v>
          </cell>
          <cell r="J881" t="str">
            <v>DBP Administration</v>
          </cell>
        </row>
        <row r="882">
          <cell r="A882" t="str">
            <v>00013547</v>
          </cell>
          <cell r="B882" t="str">
            <v>Blakeley</v>
          </cell>
          <cell r="C882" t="str">
            <v>Peter</v>
          </cell>
          <cell r="D882" t="str">
            <v>Alinta Asset Management</v>
          </cell>
          <cell r="E882" t="str">
            <v>Tasmania Operations</v>
          </cell>
          <cell r="F882" t="str">
            <v>Electrical Fitter</v>
          </cell>
          <cell r="G882" t="str">
            <v>NPS-EBA / Award VIC</v>
          </cell>
          <cell r="H882" t="str">
            <v>Alinta Asset Management 2</v>
          </cell>
          <cell r="I882" t="str">
            <v>31510</v>
          </cell>
          <cell r="J882" t="str">
            <v>AAM OS ED SS Maintenance</v>
          </cell>
        </row>
        <row r="883">
          <cell r="A883" t="str">
            <v>00013551</v>
          </cell>
          <cell r="B883" t="str">
            <v>Lightfoot</v>
          </cell>
          <cell r="C883" t="str">
            <v>Lisa</v>
          </cell>
          <cell r="D883" t="str">
            <v>Information Services</v>
          </cell>
          <cell r="E883" t="str">
            <v>Strategic Sourcing &amp; Commercial</v>
          </cell>
          <cell r="F883" t="str">
            <v>Contracts Specialist</v>
          </cell>
          <cell r="G883" t="str">
            <v>TCR Accum Super</v>
          </cell>
          <cell r="H883" t="str">
            <v>Alinta Limited</v>
          </cell>
          <cell r="I883" t="str">
            <v>14120</v>
          </cell>
          <cell r="J883" t="str">
            <v>Strategic Sourcing &amp;</v>
          </cell>
        </row>
        <row r="884">
          <cell r="A884" t="str">
            <v>00013555</v>
          </cell>
          <cell r="B884" t="str">
            <v>Mulligan</v>
          </cell>
          <cell r="C884" t="str">
            <v>Katrina</v>
          </cell>
          <cell r="D884" t="str">
            <v>Alinta Asset Management</v>
          </cell>
          <cell r="E884" t="str">
            <v>Works Programs South</v>
          </cell>
          <cell r="F884" t="str">
            <v>Works Program Analyst</v>
          </cell>
          <cell r="G884" t="str">
            <v>TCR Accum Super</v>
          </cell>
          <cell r="H884" t="str">
            <v>Alinta Asset Management</v>
          </cell>
          <cell r="I884" t="str">
            <v>36305</v>
          </cell>
          <cell r="J884" t="str">
            <v>Program Mgt</v>
          </cell>
        </row>
        <row r="885">
          <cell r="A885" t="str">
            <v>00013563</v>
          </cell>
          <cell r="B885" t="str">
            <v>Patterson</v>
          </cell>
          <cell r="C885" t="str">
            <v>Gary</v>
          </cell>
          <cell r="D885" t="str">
            <v>Alinta Asset Management</v>
          </cell>
          <cell r="E885" t="str">
            <v>Sunshine</v>
          </cell>
          <cell r="F885" t="str">
            <v>Team Leader</v>
          </cell>
          <cell r="G885" t="str">
            <v>NPS-EBA / Award VIC</v>
          </cell>
          <cell r="H885" t="str">
            <v>Alinta Asset Management 2</v>
          </cell>
          <cell r="I885" t="str">
            <v>31515</v>
          </cell>
          <cell r="J885" t="str">
            <v>AAM OS ED SS Sunshine</v>
          </cell>
        </row>
        <row r="886">
          <cell r="A886" t="str">
            <v>00013564</v>
          </cell>
          <cell r="B886" t="str">
            <v>Depuit</v>
          </cell>
          <cell r="C886" t="str">
            <v>Adrian</v>
          </cell>
          <cell r="D886" t="str">
            <v>Alinta Asset Management</v>
          </cell>
          <cell r="E886" t="str">
            <v>Tasmania Operations</v>
          </cell>
          <cell r="F886" t="str">
            <v>Electrical Fitter</v>
          </cell>
          <cell r="G886" t="str">
            <v>NPS-EBA / Award VIC</v>
          </cell>
          <cell r="H886" t="str">
            <v>Alinta Asset Management 2</v>
          </cell>
          <cell r="I886" t="str">
            <v>31514</v>
          </cell>
          <cell r="J886" t="str">
            <v>AAM OS ED SS Tasmani</v>
          </cell>
        </row>
        <row r="887">
          <cell r="A887" t="str">
            <v>00013567</v>
          </cell>
          <cell r="B887" t="str">
            <v>Barker</v>
          </cell>
          <cell r="C887" t="str">
            <v>Tom</v>
          </cell>
          <cell r="D887" t="str">
            <v>Alinta Energy</v>
          </cell>
          <cell r="E887" t="str">
            <v>Alinta Energy Commercial</v>
          </cell>
          <cell r="F887" t="str">
            <v>Contracts Manager</v>
          </cell>
          <cell r="G887" t="str">
            <v>TCR Accum Super</v>
          </cell>
          <cell r="H887" t="str">
            <v>Alinta Energy Pty Ltd</v>
          </cell>
          <cell r="I887" t="str">
            <v>45110</v>
          </cell>
          <cell r="J887" t="str">
            <v>AE Technical Serv</v>
          </cell>
        </row>
        <row r="888">
          <cell r="A888" t="str">
            <v>00013573</v>
          </cell>
          <cell r="B888" t="str">
            <v>Stavridis</v>
          </cell>
          <cell r="C888" t="str">
            <v>Dimitrios</v>
          </cell>
          <cell r="D888" t="str">
            <v>Alinta Asset Management</v>
          </cell>
          <cell r="E888" t="str">
            <v>Protection &amp; Control</v>
          </cell>
          <cell r="F888" t="str">
            <v>Protection Engineer</v>
          </cell>
          <cell r="G888" t="str">
            <v>TCR Accum Super</v>
          </cell>
          <cell r="H888" t="str">
            <v>Alinta Asset Management</v>
          </cell>
          <cell r="I888" t="str">
            <v>31399</v>
          </cell>
          <cell r="J888" t="str">
            <v>AAM AS ETS Protectio</v>
          </cell>
        </row>
        <row r="889">
          <cell r="A889" t="str">
            <v>00013574</v>
          </cell>
          <cell r="B889" t="str">
            <v>Pavlidis</v>
          </cell>
          <cell r="C889" t="str">
            <v>Maria</v>
          </cell>
          <cell r="D889" t="str">
            <v>Alinta Asset Management</v>
          </cell>
          <cell r="E889" t="str">
            <v>Property Services</v>
          </cell>
          <cell r="F889" t="str">
            <v>Property Services Coordinator</v>
          </cell>
          <cell r="G889" t="str">
            <v>TCR Accum Super</v>
          </cell>
          <cell r="H889" t="str">
            <v>Alinta Limited</v>
          </cell>
          <cell r="I889" t="str">
            <v>31464</v>
          </cell>
          <cell r="J889" t="str">
            <v>AAM BS Property &amp; Fl</v>
          </cell>
        </row>
        <row r="890">
          <cell r="A890" t="str">
            <v>00013575</v>
          </cell>
          <cell r="B890" t="str">
            <v>Frey</v>
          </cell>
          <cell r="C890" t="str">
            <v>Garon</v>
          </cell>
          <cell r="D890" t="str">
            <v>Alinta Asset Management</v>
          </cell>
          <cell r="E890" t="str">
            <v>Tasmania Operations</v>
          </cell>
          <cell r="F890" t="str">
            <v>Electrical Fitter</v>
          </cell>
          <cell r="G890" t="str">
            <v>NPS-EBA / Award VIC</v>
          </cell>
          <cell r="H890" t="str">
            <v>Alinta Asset Management 2</v>
          </cell>
          <cell r="I890" t="str">
            <v>31514</v>
          </cell>
          <cell r="J890" t="str">
            <v>AAM OS ED SS Tasmani</v>
          </cell>
        </row>
        <row r="891">
          <cell r="A891" t="str">
            <v>00013577</v>
          </cell>
          <cell r="B891" t="str">
            <v>Bowles</v>
          </cell>
          <cell r="C891" t="str">
            <v>Brad</v>
          </cell>
          <cell r="D891" t="str">
            <v>Corporate Finance</v>
          </cell>
          <cell r="E891" t="str">
            <v>Financial Control Alinta Energy</v>
          </cell>
          <cell r="F891" t="str">
            <v>Senior Management Accountant</v>
          </cell>
          <cell r="G891" t="str">
            <v>TCR Accum Super</v>
          </cell>
          <cell r="H891" t="str">
            <v>Alinta Limited</v>
          </cell>
          <cell r="I891" t="str">
            <v>45030</v>
          </cell>
          <cell r="J891" t="str">
            <v>AE Finance &amp; Admin</v>
          </cell>
        </row>
        <row r="892">
          <cell r="A892" t="str">
            <v>00013578</v>
          </cell>
          <cell r="B892" t="str">
            <v>McDonald</v>
          </cell>
          <cell r="C892" t="str">
            <v>Anthony</v>
          </cell>
          <cell r="D892" t="str">
            <v>Alinta Asset Management</v>
          </cell>
          <cell r="E892" t="str">
            <v>Engineering &amp; Technical Services</v>
          </cell>
          <cell r="F892" t="str">
            <v>Reliability Specialist Rotating Equipt</v>
          </cell>
          <cell r="G892" t="str">
            <v>TCR Accum Super</v>
          </cell>
          <cell r="H892" t="str">
            <v>Monthly Alinta Asset Managemt.</v>
          </cell>
          <cell r="I892" t="str">
            <v>43152</v>
          </cell>
          <cell r="J892" t="str">
            <v>DBP Tech Servs</v>
          </cell>
        </row>
        <row r="893">
          <cell r="A893" t="str">
            <v>00013579</v>
          </cell>
          <cell r="B893" t="str">
            <v>Buckingham</v>
          </cell>
          <cell r="C893" t="str">
            <v>Mary</v>
          </cell>
          <cell r="D893" t="str">
            <v>Alinta Asset Management</v>
          </cell>
          <cell r="E893" t="str">
            <v>Compliance</v>
          </cell>
          <cell r="F893" t="str">
            <v>Works Management Officer</v>
          </cell>
          <cell r="G893" t="str">
            <v>TCR Accum Super</v>
          </cell>
          <cell r="H893" t="str">
            <v>Monthly Alinta Asset Managemt.</v>
          </cell>
          <cell r="I893" t="str">
            <v>39004</v>
          </cell>
          <cell r="J893" t="str">
            <v>Project Delivery</v>
          </cell>
        </row>
        <row r="894">
          <cell r="A894" t="str">
            <v>00013585</v>
          </cell>
          <cell r="B894" t="str">
            <v>Stonehouse</v>
          </cell>
          <cell r="C894" t="str">
            <v>Colin</v>
          </cell>
          <cell r="D894" t="str">
            <v>Alinta Energy</v>
          </cell>
          <cell r="E894" t="str">
            <v>Alinta Energy Commercial</v>
          </cell>
          <cell r="F894" t="str">
            <v>General Manager Power Development &amp; Comm</v>
          </cell>
          <cell r="G894" t="str">
            <v>TCR Accum Super</v>
          </cell>
          <cell r="H894" t="str">
            <v>Alinta Energy Pty Ltd</v>
          </cell>
          <cell r="I894" t="str">
            <v>45050</v>
          </cell>
          <cell r="J894" t="str">
            <v>AE Comm &amp; Dev</v>
          </cell>
        </row>
        <row r="895">
          <cell r="A895" t="str">
            <v>00013586</v>
          </cell>
          <cell r="B895" t="str">
            <v>Gower</v>
          </cell>
          <cell r="C895" t="str">
            <v>Paul</v>
          </cell>
          <cell r="D895" t="str">
            <v>Alinta Energy</v>
          </cell>
          <cell r="E895" t="str">
            <v>Power Projects Engineering</v>
          </cell>
          <cell r="F895" t="str">
            <v>Manager Engineering</v>
          </cell>
          <cell r="G895" t="str">
            <v>TCR Accum Super</v>
          </cell>
          <cell r="H895" t="str">
            <v>Alinta Energy Pty Ltd</v>
          </cell>
          <cell r="I895" t="str">
            <v>45110</v>
          </cell>
          <cell r="J895" t="str">
            <v>AE Technical Serv</v>
          </cell>
        </row>
        <row r="896">
          <cell r="A896" t="str">
            <v>00013587</v>
          </cell>
          <cell r="B896" t="str">
            <v>Randle</v>
          </cell>
          <cell r="C896" t="str">
            <v>David</v>
          </cell>
          <cell r="D896" t="str">
            <v>Alinta Energy</v>
          </cell>
          <cell r="E896" t="str">
            <v>Alinta Energy Commercial</v>
          </cell>
          <cell r="F896" t="str">
            <v>Commercial Manager</v>
          </cell>
          <cell r="G896" t="str">
            <v>TCR Accum Super</v>
          </cell>
          <cell r="H896" t="str">
            <v>Alinta Energy Pty Ltd</v>
          </cell>
          <cell r="I896" t="str">
            <v>45050</v>
          </cell>
          <cell r="J896" t="str">
            <v>AE Comm &amp; Dev</v>
          </cell>
        </row>
        <row r="897">
          <cell r="A897" t="str">
            <v>00013590</v>
          </cell>
          <cell r="B897" t="str">
            <v>Jukes</v>
          </cell>
          <cell r="C897" t="str">
            <v>Graeme</v>
          </cell>
          <cell r="D897" t="str">
            <v>Alinta Asset Management</v>
          </cell>
          <cell r="E897" t="str">
            <v>Electricity Integration Special Projects</v>
          </cell>
          <cell r="F897" t="str">
            <v>Elc Integration Special Projects Manager</v>
          </cell>
          <cell r="G897" t="str">
            <v>TCR DB Super</v>
          </cell>
          <cell r="H897" t="str">
            <v>Monthly Alinta Asset Managemt.</v>
          </cell>
          <cell r="I897" t="e">
            <v>#N/A</v>
          </cell>
          <cell r="J897" t="e">
            <v>#N/A</v>
          </cell>
        </row>
        <row r="898">
          <cell r="A898" t="str">
            <v>00013591</v>
          </cell>
          <cell r="B898" t="str">
            <v>Tziokas</v>
          </cell>
          <cell r="C898" t="str">
            <v>George</v>
          </cell>
          <cell r="D898" t="str">
            <v>Alinta Asset Management</v>
          </cell>
          <cell r="E898" t="str">
            <v>Electricity Activity</v>
          </cell>
          <cell r="F898" t="str">
            <v>Electricity Activity Manager</v>
          </cell>
          <cell r="G898" t="str">
            <v>TCR Accum Super</v>
          </cell>
          <cell r="H898" t="str">
            <v>Monthly Alinta Asset Managemt.</v>
          </cell>
          <cell r="I898" t="str">
            <v>39413</v>
          </cell>
          <cell r="J898" t="str">
            <v>Project Planning Sth</v>
          </cell>
        </row>
        <row r="899">
          <cell r="A899" t="str">
            <v>00013592</v>
          </cell>
          <cell r="B899" t="str">
            <v>Moore</v>
          </cell>
          <cell r="C899" t="str">
            <v>Daryl</v>
          </cell>
          <cell r="D899" t="str">
            <v>Alinta Asset Management</v>
          </cell>
          <cell r="E899" t="str">
            <v>Electrical Activity South</v>
          </cell>
          <cell r="F899" t="str">
            <v>Project Planner</v>
          </cell>
          <cell r="G899" t="str">
            <v>TCR DB Super</v>
          </cell>
          <cell r="H899" t="str">
            <v>Monthly Alinta Asset Managemt.</v>
          </cell>
          <cell r="I899" t="str">
            <v>39413</v>
          </cell>
          <cell r="J899" t="str">
            <v>Project Planning Sth</v>
          </cell>
        </row>
        <row r="900">
          <cell r="A900" t="str">
            <v>00013593</v>
          </cell>
          <cell r="B900" t="str">
            <v>Trew</v>
          </cell>
          <cell r="C900" t="str">
            <v>Bruce</v>
          </cell>
          <cell r="D900" t="str">
            <v>Alinta Asset Management</v>
          </cell>
          <cell r="E900" t="str">
            <v>Electrical Activity South</v>
          </cell>
          <cell r="F900" t="str">
            <v>Electrical Activities Team Leader South</v>
          </cell>
          <cell r="G900" t="str">
            <v>TCR DB Super</v>
          </cell>
          <cell r="H900" t="str">
            <v>Monthly Alinta Asset Managemt.</v>
          </cell>
          <cell r="I900" t="str">
            <v>39413</v>
          </cell>
          <cell r="J900" t="str">
            <v>Project Planning Sth</v>
          </cell>
        </row>
        <row r="901">
          <cell r="A901" t="str">
            <v>00013594</v>
          </cell>
          <cell r="B901" t="str">
            <v>Waldron</v>
          </cell>
          <cell r="C901" t="str">
            <v>Tim</v>
          </cell>
          <cell r="D901" t="str">
            <v>Alinta Asset Management</v>
          </cell>
          <cell r="E901" t="str">
            <v>Electrical Projects</v>
          </cell>
          <cell r="F901" t="str">
            <v>Project Manager</v>
          </cell>
          <cell r="G901" t="str">
            <v>TCR DB Super</v>
          </cell>
          <cell r="H901" t="str">
            <v>Monthly Alinta Asset Managemt.</v>
          </cell>
          <cell r="I901" t="str">
            <v>31503</v>
          </cell>
          <cell r="J901" t="str">
            <v>AAM OS ED EA Project</v>
          </cell>
        </row>
        <row r="902">
          <cell r="A902" t="str">
            <v>00013595</v>
          </cell>
          <cell r="B902" t="str">
            <v>Bracegirdle</v>
          </cell>
          <cell r="C902" t="str">
            <v>Paul</v>
          </cell>
          <cell r="D902" t="str">
            <v>Alinta Asset Management</v>
          </cell>
          <cell r="E902" t="str">
            <v>Keysborough</v>
          </cell>
          <cell r="F902" t="str">
            <v>Project Coordinator</v>
          </cell>
          <cell r="G902" t="str">
            <v>TCR DB Super</v>
          </cell>
          <cell r="H902" t="str">
            <v>Monthly Alinta Asset Managemt.</v>
          </cell>
          <cell r="I902" t="str">
            <v>39414</v>
          </cell>
          <cell r="J902" t="str">
            <v>New Connections</v>
          </cell>
        </row>
        <row r="903">
          <cell r="A903" t="str">
            <v>00013596</v>
          </cell>
          <cell r="B903" t="str">
            <v>Stewart</v>
          </cell>
          <cell r="C903" t="str">
            <v>Andrew</v>
          </cell>
          <cell r="D903" t="str">
            <v>Alinta Asset Management</v>
          </cell>
          <cell r="E903" t="str">
            <v>Overhead Services</v>
          </cell>
          <cell r="F903" t="str">
            <v>Operations Manager - WA</v>
          </cell>
          <cell r="G903" t="str">
            <v>TCR DB Super</v>
          </cell>
          <cell r="H903" t="str">
            <v>Monthly Alinta Asset Managemt.</v>
          </cell>
          <cell r="I903" t="str">
            <v>31542</v>
          </cell>
          <cell r="J903" t="str">
            <v>AAM OW Elec Overhead</v>
          </cell>
        </row>
        <row r="904">
          <cell r="A904" t="str">
            <v>00013597</v>
          </cell>
          <cell r="B904" t="str">
            <v>Castricum</v>
          </cell>
          <cell r="C904" t="str">
            <v>Eric</v>
          </cell>
          <cell r="D904" t="str">
            <v>Alinta Asset Management</v>
          </cell>
          <cell r="E904" t="str">
            <v>Electrical Activities Central</v>
          </cell>
          <cell r="F904" t="str">
            <v>Electrical Activities Team Leader Cent.</v>
          </cell>
          <cell r="G904" t="str">
            <v>TCR DB Super</v>
          </cell>
          <cell r="H904" t="str">
            <v>Monthly Alinta Asset Managemt.</v>
          </cell>
          <cell r="I904" t="str">
            <v>39412</v>
          </cell>
          <cell r="J904" t="str">
            <v>Project Planning Nth</v>
          </cell>
        </row>
        <row r="905">
          <cell r="A905" t="str">
            <v>00013598</v>
          </cell>
          <cell r="B905" t="str">
            <v>Doyle</v>
          </cell>
          <cell r="C905" t="str">
            <v>Robert</v>
          </cell>
          <cell r="D905" t="str">
            <v>Alinta Asset Management</v>
          </cell>
          <cell r="E905" t="str">
            <v>Electrical Projects</v>
          </cell>
          <cell r="F905" t="str">
            <v>Distribution Projects Engineer</v>
          </cell>
          <cell r="G905" t="str">
            <v>TCR Accum Super</v>
          </cell>
          <cell r="H905" t="str">
            <v>Monthly Alinta Asset Managemt.</v>
          </cell>
          <cell r="I905" t="str">
            <v>31503</v>
          </cell>
          <cell r="J905" t="str">
            <v>AAM OS ED EA Project</v>
          </cell>
        </row>
        <row r="906">
          <cell r="A906" t="str">
            <v>00013599</v>
          </cell>
          <cell r="B906" t="str">
            <v>Dean</v>
          </cell>
          <cell r="C906" t="str">
            <v>John</v>
          </cell>
          <cell r="D906" t="str">
            <v>Alinta Asset Management</v>
          </cell>
          <cell r="E906" t="str">
            <v>Electrical Activity South</v>
          </cell>
          <cell r="F906" t="str">
            <v>Project Planner</v>
          </cell>
          <cell r="G906" t="str">
            <v>TCR Accum Super</v>
          </cell>
          <cell r="H906" t="str">
            <v>Monthly Alinta Asset Managemt.</v>
          </cell>
          <cell r="I906" t="str">
            <v>39413</v>
          </cell>
          <cell r="J906" t="str">
            <v>Project Planning Sth</v>
          </cell>
        </row>
        <row r="907">
          <cell r="A907" t="str">
            <v>00013600</v>
          </cell>
          <cell r="B907" t="str">
            <v>Berenato</v>
          </cell>
          <cell r="C907" t="str">
            <v>Mark</v>
          </cell>
          <cell r="D907" t="str">
            <v>Alinta Asset Management</v>
          </cell>
          <cell r="E907" t="str">
            <v>Electrical Activities Central</v>
          </cell>
          <cell r="F907" t="str">
            <v>Asset Coordinator</v>
          </cell>
          <cell r="G907" t="str">
            <v>TCR Accum Super</v>
          </cell>
          <cell r="H907" t="str">
            <v>Monthly Alinta Asset Managemt.</v>
          </cell>
          <cell r="I907" t="str">
            <v>39412</v>
          </cell>
          <cell r="J907" t="str">
            <v>Project Planning Nth</v>
          </cell>
        </row>
        <row r="908">
          <cell r="A908" t="str">
            <v>00013602</v>
          </cell>
          <cell r="B908" t="str">
            <v>Frost</v>
          </cell>
          <cell r="C908" t="str">
            <v>Colin</v>
          </cell>
          <cell r="D908" t="str">
            <v>Alinta Asset Management</v>
          </cell>
          <cell r="E908" t="str">
            <v>Customer Interface</v>
          </cell>
          <cell r="F908" t="str">
            <v>Business Development</v>
          </cell>
          <cell r="G908" t="str">
            <v>TCR Accum Super</v>
          </cell>
          <cell r="H908" t="str">
            <v>Monthly Alinta Asset Managemt.</v>
          </cell>
          <cell r="I908" t="str">
            <v>31495</v>
          </cell>
          <cell r="J908" t="str">
            <v>AAM OS ED EW Custome</v>
          </cell>
        </row>
        <row r="909">
          <cell r="A909" t="str">
            <v>00013604</v>
          </cell>
          <cell r="B909" t="str">
            <v>Le Page</v>
          </cell>
          <cell r="C909" t="str">
            <v>Morris</v>
          </cell>
          <cell r="D909" t="str">
            <v>Alinta Asset Management</v>
          </cell>
          <cell r="E909" t="str">
            <v>Maintenance</v>
          </cell>
          <cell r="F909" t="str">
            <v>Team Leader Maintenance</v>
          </cell>
          <cell r="G909" t="str">
            <v>TCR Accum Super + LL</v>
          </cell>
          <cell r="H909" t="str">
            <v>Monthly Alinta Asset Managemt.</v>
          </cell>
          <cell r="I909" t="str">
            <v>31510</v>
          </cell>
          <cell r="J909" t="str">
            <v>AAM OS ED SS Maintenance</v>
          </cell>
        </row>
        <row r="910">
          <cell r="A910" t="str">
            <v>00013605</v>
          </cell>
          <cell r="B910" t="str">
            <v>Polland</v>
          </cell>
          <cell r="C910" t="str">
            <v>Manousos</v>
          </cell>
          <cell r="D910" t="str">
            <v>Alinta Asset Management</v>
          </cell>
          <cell r="E910" t="str">
            <v>Electrical Projects</v>
          </cell>
          <cell r="F910" t="str">
            <v>Project Manager</v>
          </cell>
          <cell r="G910" t="str">
            <v>TCR Accum Super + LL</v>
          </cell>
          <cell r="H910" t="str">
            <v>Monthly Alinta Asset Managemt.</v>
          </cell>
          <cell r="I910" t="str">
            <v>31506</v>
          </cell>
          <cell r="J910" t="str">
            <v>AAM OS ED CS Keysborough</v>
          </cell>
        </row>
        <row r="911">
          <cell r="A911" t="str">
            <v>00013606</v>
          </cell>
          <cell r="B911" t="str">
            <v>Crawford</v>
          </cell>
          <cell r="C911" t="str">
            <v>Graeme</v>
          </cell>
          <cell r="D911" t="str">
            <v>Alinta Asset Management</v>
          </cell>
          <cell r="E911" t="str">
            <v>Field Delivery Projects</v>
          </cell>
          <cell r="F911" t="str">
            <v>Field Delivery Superintendent Projects</v>
          </cell>
          <cell r="G911" t="str">
            <v>TCR Accum Super + LL</v>
          </cell>
          <cell r="H911" t="str">
            <v>Monthly Alinta Asset Managemt.</v>
          </cell>
          <cell r="I911" t="str">
            <v>39001</v>
          </cell>
          <cell r="J911" t="str">
            <v>Field Delivery</v>
          </cell>
        </row>
        <row r="912">
          <cell r="A912" t="str">
            <v>00013607</v>
          </cell>
          <cell r="B912" t="str">
            <v>Van Leeuwen</v>
          </cell>
          <cell r="C912" t="str">
            <v>Colin</v>
          </cell>
          <cell r="D912" t="str">
            <v>Alinta Asset Management</v>
          </cell>
          <cell r="E912" t="str">
            <v>Operations Systems</v>
          </cell>
          <cell r="F912" t="str">
            <v>Field Practices Officer</v>
          </cell>
          <cell r="G912" t="str">
            <v>TCR Accum Super</v>
          </cell>
          <cell r="H912" t="str">
            <v>Monthly Alinta Asset Managemt.</v>
          </cell>
          <cell r="I912" t="str">
            <v>39500</v>
          </cell>
          <cell r="J912" t="str">
            <v>Manager Field Practi</v>
          </cell>
        </row>
        <row r="913">
          <cell r="A913" t="str">
            <v>00013608</v>
          </cell>
          <cell r="B913" t="str">
            <v>Box</v>
          </cell>
          <cell r="C913" t="str">
            <v>Greg</v>
          </cell>
          <cell r="D913" t="str">
            <v>Alinta Asset Management</v>
          </cell>
          <cell r="E913" t="str">
            <v>Substation Services</v>
          </cell>
          <cell r="F913" t="str">
            <v>Substations Services Manager</v>
          </cell>
          <cell r="G913" t="str">
            <v>TCR Accum Super + LL</v>
          </cell>
          <cell r="H913" t="str">
            <v>Monthly Alinta Asset Managemt.</v>
          </cell>
          <cell r="I913" t="str">
            <v>31508</v>
          </cell>
          <cell r="J913" t="str">
            <v>AAM OS ED SS Keysbourough</v>
          </cell>
        </row>
        <row r="914">
          <cell r="A914" t="str">
            <v>00013609</v>
          </cell>
          <cell r="B914" t="str">
            <v>Jones</v>
          </cell>
          <cell r="C914" t="str">
            <v>Warren</v>
          </cell>
          <cell r="D914" t="str">
            <v>Alinta Asset Management</v>
          </cell>
          <cell r="E914" t="str">
            <v>Cable Services</v>
          </cell>
          <cell r="F914" t="str">
            <v>Cable Services Group Manager</v>
          </cell>
          <cell r="G914" t="str">
            <v>TCR Accum Super + LL</v>
          </cell>
          <cell r="H914" t="str">
            <v>Monthly Alinta Asset Managemt.</v>
          </cell>
          <cell r="I914" t="str">
            <v>39406</v>
          </cell>
          <cell r="J914" t="str">
            <v>Cable Services Group</v>
          </cell>
        </row>
        <row r="915">
          <cell r="A915" t="str">
            <v>00013610</v>
          </cell>
          <cell r="B915" t="str">
            <v>Hawke</v>
          </cell>
          <cell r="C915" t="str">
            <v>Bradford</v>
          </cell>
          <cell r="D915" t="str">
            <v>Alinta Asset Management</v>
          </cell>
          <cell r="E915" t="str">
            <v>Cable Services - Keysborough</v>
          </cell>
          <cell r="F915" t="str">
            <v>Team Leader - Keysborough</v>
          </cell>
          <cell r="G915" t="str">
            <v>TCR Accum Super + LL</v>
          </cell>
          <cell r="H915" t="str">
            <v>Monthly Alinta Asset Managemt.</v>
          </cell>
          <cell r="I915" t="str">
            <v>31506</v>
          </cell>
          <cell r="J915" t="str">
            <v>AAM OS ED CS Keysborough</v>
          </cell>
        </row>
        <row r="916">
          <cell r="A916" t="str">
            <v>00013611</v>
          </cell>
          <cell r="B916" t="str">
            <v>Guthrie</v>
          </cell>
          <cell r="C916" t="str">
            <v>Michael</v>
          </cell>
          <cell r="D916" t="str">
            <v>Alinta Asset Management</v>
          </cell>
          <cell r="E916" t="str">
            <v>Cable Services - Keysborough</v>
          </cell>
          <cell r="F916" t="str">
            <v>Team Leader - Keysborough</v>
          </cell>
          <cell r="G916" t="str">
            <v>TCR Accum Super + LL</v>
          </cell>
          <cell r="H916" t="str">
            <v>Monthly Alinta Asset Managemt.</v>
          </cell>
          <cell r="I916" t="str">
            <v>31506</v>
          </cell>
          <cell r="J916" t="str">
            <v>AAM OS ED CS Keysborough</v>
          </cell>
        </row>
        <row r="917">
          <cell r="A917" t="str">
            <v>00013612</v>
          </cell>
          <cell r="B917" t="str">
            <v>McCann</v>
          </cell>
          <cell r="C917" t="str">
            <v>Steven</v>
          </cell>
          <cell r="D917" t="str">
            <v>Alinta Asset Management</v>
          </cell>
          <cell r="E917" t="str">
            <v>Electrical Projects</v>
          </cell>
          <cell r="F917" t="str">
            <v>Project Manager</v>
          </cell>
          <cell r="G917" t="str">
            <v>TCR Accum Super + LL</v>
          </cell>
          <cell r="H917" t="str">
            <v>Monthly Alinta Asset Managemt.</v>
          </cell>
          <cell r="I917" t="str">
            <v>31503</v>
          </cell>
          <cell r="J917" t="str">
            <v>AAM OS ED EA Project</v>
          </cell>
        </row>
        <row r="918">
          <cell r="A918" t="str">
            <v>00013613</v>
          </cell>
          <cell r="B918" t="str">
            <v>Rennie</v>
          </cell>
          <cell r="C918" t="str">
            <v>Brian</v>
          </cell>
          <cell r="D918" t="str">
            <v>Alinta Asset Management</v>
          </cell>
          <cell r="E918" t="str">
            <v>Planning</v>
          </cell>
          <cell r="F918" t="str">
            <v>Zone Substation Planner</v>
          </cell>
          <cell r="G918" t="str">
            <v>TCR Accum Super + LL</v>
          </cell>
          <cell r="H918" t="str">
            <v>Monthly Alinta Asset Managemt.</v>
          </cell>
          <cell r="I918" t="str">
            <v>39424</v>
          </cell>
          <cell r="J918" t="str">
            <v>Alliance Scheduling</v>
          </cell>
        </row>
        <row r="919">
          <cell r="A919" t="str">
            <v>00013614</v>
          </cell>
          <cell r="B919" t="str">
            <v>Tossell</v>
          </cell>
          <cell r="C919" t="str">
            <v>David</v>
          </cell>
          <cell r="D919" t="str">
            <v>Alinta Asset Management</v>
          </cell>
          <cell r="E919" t="str">
            <v>Tasmania Operations</v>
          </cell>
          <cell r="F919" t="str">
            <v>Tasmania, Substations Operations Manager</v>
          </cell>
          <cell r="G919" t="str">
            <v>TCR Accum Super + LL</v>
          </cell>
          <cell r="H919" t="str">
            <v>Monthly Alinta Asset Managemt.</v>
          </cell>
          <cell r="I919" t="str">
            <v>31514</v>
          </cell>
          <cell r="J919" t="str">
            <v>AAM OS ED SS Tasmani</v>
          </cell>
        </row>
        <row r="920">
          <cell r="A920" t="str">
            <v>00013615</v>
          </cell>
          <cell r="B920" t="str">
            <v>Caines</v>
          </cell>
          <cell r="C920" t="str">
            <v>Shawn</v>
          </cell>
          <cell r="D920" t="str">
            <v>Alinta Asset Management</v>
          </cell>
          <cell r="E920" t="str">
            <v>Cable Services - Sunshine</v>
          </cell>
          <cell r="F920" t="str">
            <v>Team Leader - Sunshine</v>
          </cell>
          <cell r="G920" t="str">
            <v>TCR Accum Super + LL</v>
          </cell>
          <cell r="H920" t="str">
            <v>Monthly Alinta Asset Managemt.</v>
          </cell>
          <cell r="I920" t="str">
            <v>31505</v>
          </cell>
          <cell r="J920" t="str">
            <v>AAM OS ED CS Sunshine</v>
          </cell>
        </row>
        <row r="921">
          <cell r="A921" t="str">
            <v>00013616</v>
          </cell>
          <cell r="B921" t="str">
            <v>Willshire</v>
          </cell>
          <cell r="C921" t="str">
            <v>Barrie</v>
          </cell>
          <cell r="D921" t="str">
            <v>Alinta Asset Management</v>
          </cell>
          <cell r="E921" t="str">
            <v>Customer Interface</v>
          </cell>
          <cell r="F921" t="str">
            <v>Estimator</v>
          </cell>
          <cell r="G921" t="str">
            <v>TCR Accum Super + LL</v>
          </cell>
          <cell r="H921" t="str">
            <v>Monthly Alinta Asset Managemt.</v>
          </cell>
          <cell r="I921" t="str">
            <v>31495</v>
          </cell>
          <cell r="J921" t="str">
            <v>AAM OS ED EW Customer</v>
          </cell>
        </row>
        <row r="922">
          <cell r="A922" t="str">
            <v>00013617</v>
          </cell>
          <cell r="B922" t="str">
            <v>Knox</v>
          </cell>
          <cell r="C922" t="str">
            <v>Martin</v>
          </cell>
          <cell r="D922" t="str">
            <v>Alinta Asset Management</v>
          </cell>
          <cell r="E922" t="str">
            <v>External Works</v>
          </cell>
          <cell r="F922" t="str">
            <v>Team Leader External Works</v>
          </cell>
          <cell r="G922" t="str">
            <v>TCR Accum Super + LL</v>
          </cell>
          <cell r="H922" t="str">
            <v>Monthly Alinta Asset Managemt.</v>
          </cell>
          <cell r="I922" t="str">
            <v>31523</v>
          </cell>
          <cell r="J922" t="str">
            <v>AAM OS ED OS Externa</v>
          </cell>
        </row>
        <row r="923">
          <cell r="A923" t="str">
            <v>00013618</v>
          </cell>
          <cell r="B923" t="str">
            <v>Cowell</v>
          </cell>
          <cell r="C923" t="str">
            <v>Leslie</v>
          </cell>
          <cell r="D923" t="str">
            <v>Alinta Asset Management</v>
          </cell>
          <cell r="E923" t="str">
            <v>Logistics</v>
          </cell>
          <cell r="F923" t="str">
            <v>Logistics Coordinator</v>
          </cell>
          <cell r="G923" t="str">
            <v>TCR Accum Super + LL</v>
          </cell>
          <cell r="H923" t="str">
            <v>Monthly Alinta Asset Managemt.</v>
          </cell>
          <cell r="I923" t="str">
            <v>39414</v>
          </cell>
          <cell r="J923" t="str">
            <v>New Connections</v>
          </cell>
        </row>
        <row r="924">
          <cell r="A924" t="str">
            <v>00013619</v>
          </cell>
          <cell r="B924" t="str">
            <v>Van den Elst</v>
          </cell>
          <cell r="C924" t="str">
            <v>Ben</v>
          </cell>
          <cell r="D924" t="str">
            <v>Alinta Asset Management</v>
          </cell>
          <cell r="E924" t="str">
            <v>Keysborough</v>
          </cell>
          <cell r="F924" t="str">
            <v>Keysborough Operations Controller</v>
          </cell>
          <cell r="G924" t="str">
            <v>TCR Accum Super</v>
          </cell>
          <cell r="H924" t="str">
            <v>Monthly Alinta Asset Managemt.</v>
          </cell>
          <cell r="I924" t="str">
            <v>39001</v>
          </cell>
          <cell r="J924" t="str">
            <v>Field Delivery</v>
          </cell>
        </row>
        <row r="925">
          <cell r="A925" t="str">
            <v>00013620</v>
          </cell>
          <cell r="B925" t="str">
            <v>Davidson</v>
          </cell>
          <cell r="C925" t="str">
            <v>Ian</v>
          </cell>
          <cell r="D925" t="str">
            <v>Alinta Asset Management</v>
          </cell>
          <cell r="E925" t="str">
            <v>Logistics</v>
          </cell>
          <cell r="F925" t="str">
            <v>Logistics Officer</v>
          </cell>
          <cell r="G925" t="str">
            <v>TCR Accum Super + LL</v>
          </cell>
          <cell r="H925" t="str">
            <v>Monthly Alinta Asset Managemt.</v>
          </cell>
          <cell r="I925" t="str">
            <v>39414</v>
          </cell>
          <cell r="J925" t="str">
            <v>New Connections</v>
          </cell>
        </row>
        <row r="926">
          <cell r="A926" t="str">
            <v>00013621</v>
          </cell>
          <cell r="B926" t="str">
            <v>Ornsby</v>
          </cell>
          <cell r="C926" t="str">
            <v>Allan</v>
          </cell>
          <cell r="D926" t="str">
            <v>Alinta Asset Management</v>
          </cell>
          <cell r="E926" t="str">
            <v>Cable Services - Keysborough</v>
          </cell>
          <cell r="F926" t="str">
            <v>Team Leader - Keysborough</v>
          </cell>
          <cell r="G926" t="str">
            <v>TCR Accum Super + LL</v>
          </cell>
          <cell r="H926" t="str">
            <v>Monthly Alinta Asset Managemt.</v>
          </cell>
          <cell r="I926" t="str">
            <v>31506</v>
          </cell>
          <cell r="J926" t="str">
            <v>AAM OS ED CS Keysborough</v>
          </cell>
        </row>
        <row r="927">
          <cell r="A927" t="str">
            <v>00013622</v>
          </cell>
          <cell r="B927" t="str">
            <v>Anthony</v>
          </cell>
          <cell r="C927" t="str">
            <v>Damon</v>
          </cell>
          <cell r="D927" t="str">
            <v>Alinta Asset Management</v>
          </cell>
          <cell r="E927" t="str">
            <v>Electrical Projects</v>
          </cell>
          <cell r="F927" t="str">
            <v>Project Manager</v>
          </cell>
          <cell r="G927" t="str">
            <v>TCR Accum Super + LL</v>
          </cell>
          <cell r="H927" t="str">
            <v>Monthly Alinta Asset Managemt.</v>
          </cell>
          <cell r="I927" t="str">
            <v>31503</v>
          </cell>
          <cell r="J927" t="str">
            <v>AAM OS ED EA Project</v>
          </cell>
        </row>
        <row r="928">
          <cell r="A928" t="str">
            <v>00013623</v>
          </cell>
          <cell r="B928" t="str">
            <v>Braun</v>
          </cell>
          <cell r="C928" t="str">
            <v>John</v>
          </cell>
          <cell r="D928" t="str">
            <v>Alinta Asset Management</v>
          </cell>
          <cell r="E928" t="str">
            <v>Logistics</v>
          </cell>
          <cell r="F928" t="str">
            <v>Logistics Officer</v>
          </cell>
          <cell r="G928" t="str">
            <v>TCR Accum Super + LL</v>
          </cell>
          <cell r="H928" t="str">
            <v>Monthly Alinta Asset Managemt.</v>
          </cell>
          <cell r="I928" t="str">
            <v>31523</v>
          </cell>
          <cell r="J928" t="str">
            <v>AAM OS ED OS Externa</v>
          </cell>
        </row>
        <row r="929">
          <cell r="A929" t="str">
            <v>00013624</v>
          </cell>
          <cell r="B929" t="str">
            <v>Pearson</v>
          </cell>
          <cell r="C929" t="str">
            <v>Joy</v>
          </cell>
          <cell r="D929" t="str">
            <v>Alinta Asset Management</v>
          </cell>
          <cell r="E929" t="str">
            <v>Electrical Design</v>
          </cell>
          <cell r="F929" t="str">
            <v>Design Draftsperson</v>
          </cell>
          <cell r="G929" t="str">
            <v>TCR Accum Super</v>
          </cell>
          <cell r="H929" t="str">
            <v>Monthly Alinta Asset Managemt.</v>
          </cell>
          <cell r="I929" t="str">
            <v>39411</v>
          </cell>
          <cell r="J929" t="str">
            <v>Electrical Design</v>
          </cell>
        </row>
        <row r="930">
          <cell r="A930" t="str">
            <v>00013625</v>
          </cell>
          <cell r="B930" t="str">
            <v>Thomas</v>
          </cell>
          <cell r="C930" t="str">
            <v>Mark</v>
          </cell>
          <cell r="D930" t="str">
            <v>Alinta Asset Management</v>
          </cell>
          <cell r="E930" t="str">
            <v>Customer Interface</v>
          </cell>
          <cell r="F930" t="str">
            <v>Estimator</v>
          </cell>
          <cell r="G930" t="str">
            <v>TCR Accum Super + LL</v>
          </cell>
          <cell r="H930" t="str">
            <v>Monthly Alinta Asset Managemt.</v>
          </cell>
          <cell r="I930" t="str">
            <v>31495</v>
          </cell>
          <cell r="J930" t="str">
            <v>AAM OS ED EW Custome</v>
          </cell>
        </row>
        <row r="931">
          <cell r="A931" t="str">
            <v>00013626</v>
          </cell>
          <cell r="B931" t="str">
            <v>Benson</v>
          </cell>
          <cell r="C931" t="str">
            <v>Matthew</v>
          </cell>
          <cell r="D931" t="str">
            <v>Alinta Asset Management</v>
          </cell>
          <cell r="E931" t="str">
            <v>Customer Interface</v>
          </cell>
          <cell r="F931" t="str">
            <v>Customer Interface Team Leader</v>
          </cell>
          <cell r="G931" t="str">
            <v>TCR Accum Super + LL</v>
          </cell>
          <cell r="H931" t="str">
            <v>Monthly Alinta Asset Managemt.</v>
          </cell>
          <cell r="I931" t="str">
            <v>31495</v>
          </cell>
          <cell r="J931" t="str">
            <v>AAM OS ED EW Customer</v>
          </cell>
        </row>
        <row r="932">
          <cell r="A932" t="str">
            <v>00013627</v>
          </cell>
          <cell r="B932" t="str">
            <v>Robinson</v>
          </cell>
          <cell r="C932" t="str">
            <v>Steven</v>
          </cell>
          <cell r="D932" t="str">
            <v>Alinta Asset Management</v>
          </cell>
          <cell r="E932" t="str">
            <v>Distribution Construction - Keysborough</v>
          </cell>
          <cell r="F932" t="str">
            <v>Team Leader Dist Construction</v>
          </cell>
          <cell r="G932" t="str">
            <v>TCR Accum Super + LL</v>
          </cell>
          <cell r="H932" t="str">
            <v>Monthly Alinta Asset Managemt.</v>
          </cell>
          <cell r="I932" t="str">
            <v>31509</v>
          </cell>
          <cell r="J932" t="str">
            <v>AAM OS ED SS Keysbourough</v>
          </cell>
        </row>
        <row r="933">
          <cell r="A933" t="str">
            <v>00013629</v>
          </cell>
          <cell r="B933" t="str">
            <v>Connell</v>
          </cell>
          <cell r="C933" t="str">
            <v>Chris</v>
          </cell>
          <cell r="D933" t="str">
            <v>Alinta Asset Management</v>
          </cell>
          <cell r="E933" t="str">
            <v>Business Development Strategy</v>
          </cell>
          <cell r="F933" t="str">
            <v>Business Development Manager</v>
          </cell>
          <cell r="G933" t="str">
            <v>TCR Accum Super</v>
          </cell>
          <cell r="H933" t="str">
            <v>Monthly Alinta Asset Managemt.</v>
          </cell>
          <cell r="I933" t="str">
            <v>31307</v>
          </cell>
          <cell r="J933" t="str">
            <v>Business Strategy</v>
          </cell>
        </row>
        <row r="934">
          <cell r="A934" t="str">
            <v>00013630</v>
          </cell>
          <cell r="B934" t="str">
            <v>Zombos</v>
          </cell>
          <cell r="C934" t="str">
            <v>Maria</v>
          </cell>
          <cell r="D934" t="str">
            <v>Alinta Asset Management</v>
          </cell>
          <cell r="E934" t="str">
            <v>Project Methodology</v>
          </cell>
          <cell r="F934" t="str">
            <v>Project Methodology Analyst</v>
          </cell>
          <cell r="G934" t="str">
            <v>TCR Accum Super</v>
          </cell>
          <cell r="H934" t="str">
            <v>Monthly Alinta Asset Managemt.</v>
          </cell>
          <cell r="I934" t="str">
            <v>31340</v>
          </cell>
          <cell r="J934" t="str">
            <v>ANS Corp Projects</v>
          </cell>
        </row>
        <row r="935">
          <cell r="A935" t="str">
            <v>00013631</v>
          </cell>
          <cell r="B935" t="str">
            <v>Baird</v>
          </cell>
          <cell r="C935" t="str">
            <v>Alison</v>
          </cell>
          <cell r="D935" t="str">
            <v>Alinta Asset Management</v>
          </cell>
          <cell r="E935" t="str">
            <v>New Connections UED</v>
          </cell>
          <cell r="F935" t="str">
            <v>Team Leader New Connections</v>
          </cell>
          <cell r="G935" t="str">
            <v>TCR Accum Super</v>
          </cell>
          <cell r="H935" t="str">
            <v>Monthly Alinta Asset Managemt.</v>
          </cell>
          <cell r="I935" t="str">
            <v>31497</v>
          </cell>
          <cell r="J935" t="str">
            <v>AAM OS ED EW AEN New</v>
          </cell>
        </row>
        <row r="936">
          <cell r="A936" t="str">
            <v>00013633</v>
          </cell>
          <cell r="B936" t="str">
            <v>Morton</v>
          </cell>
          <cell r="C936" t="str">
            <v>James</v>
          </cell>
          <cell r="D936" t="str">
            <v>Alinta Asset Management</v>
          </cell>
          <cell r="E936" t="str">
            <v>Projects</v>
          </cell>
          <cell r="F936" t="str">
            <v>Sales Manager</v>
          </cell>
          <cell r="G936" t="str">
            <v>TCR Accum Super</v>
          </cell>
          <cell r="H936" t="str">
            <v>Monthly Alinta Asset Managemt.</v>
          </cell>
          <cell r="I936" t="str">
            <v>39417</v>
          </cell>
          <cell r="J936" t="str">
            <v>Warnambool</v>
          </cell>
        </row>
        <row r="937">
          <cell r="A937" t="str">
            <v>00013634</v>
          </cell>
          <cell r="B937" t="str">
            <v>Manns</v>
          </cell>
          <cell r="C937" t="str">
            <v>Bill</v>
          </cell>
          <cell r="D937" t="str">
            <v>Alinta Asset Management</v>
          </cell>
          <cell r="E937" t="str">
            <v>Operations Systems</v>
          </cell>
          <cell r="F937" t="str">
            <v>Field Practices Officer</v>
          </cell>
          <cell r="G937" t="str">
            <v>TCR Accum Super + LL</v>
          </cell>
          <cell r="H937" t="str">
            <v>Monthly Alinta Asset Managemt.</v>
          </cell>
          <cell r="I937" t="str">
            <v>39500</v>
          </cell>
          <cell r="J937" t="str">
            <v>Manager Field Practi</v>
          </cell>
        </row>
        <row r="938">
          <cell r="A938" t="str">
            <v>00013636</v>
          </cell>
          <cell r="B938" t="str">
            <v>Teesdale</v>
          </cell>
          <cell r="C938" t="str">
            <v>Liz</v>
          </cell>
          <cell r="D938" t="str">
            <v>Alinta Asset Management</v>
          </cell>
          <cell r="E938" t="str">
            <v>New Connections UED</v>
          </cell>
          <cell r="F938" t="str">
            <v>New Connections Officer</v>
          </cell>
          <cell r="G938" t="str">
            <v>TCR Accum Super</v>
          </cell>
          <cell r="H938" t="str">
            <v>Monthly Alinta Asset Managemt.</v>
          </cell>
          <cell r="I938" t="str">
            <v>31497</v>
          </cell>
          <cell r="J938" t="str">
            <v>AAM OS ED EW AEN New</v>
          </cell>
        </row>
        <row r="939">
          <cell r="A939" t="str">
            <v>00013637</v>
          </cell>
          <cell r="B939" t="str">
            <v>Bishop</v>
          </cell>
          <cell r="C939" t="str">
            <v>Louise</v>
          </cell>
          <cell r="D939" t="str">
            <v>Alinta Asset Management</v>
          </cell>
          <cell r="E939" t="str">
            <v>Tasmania Operations</v>
          </cell>
          <cell r="F939" t="str">
            <v>Project Administration Officer</v>
          </cell>
          <cell r="G939" t="str">
            <v>TCR Accum Super</v>
          </cell>
          <cell r="H939" t="str">
            <v>Monthly Alinta Asset Managemt.</v>
          </cell>
          <cell r="I939" t="str">
            <v>31514</v>
          </cell>
          <cell r="J939" t="str">
            <v>AAM OS ED SS Tasmani</v>
          </cell>
        </row>
        <row r="940">
          <cell r="A940" t="str">
            <v>00013638</v>
          </cell>
          <cell r="B940" t="str">
            <v>Hammond</v>
          </cell>
          <cell r="C940" t="str">
            <v>Terrence</v>
          </cell>
          <cell r="D940" t="str">
            <v>Alinta Asset Management</v>
          </cell>
          <cell r="E940" t="str">
            <v>TGP Field Tasmania</v>
          </cell>
          <cell r="F940" t="str">
            <v>Pipeline Operator</v>
          </cell>
          <cell r="G940" t="str">
            <v>TCR Accum Super</v>
          </cell>
          <cell r="H940" t="str">
            <v>Monthly Alinta Asset Managemt.</v>
          </cell>
          <cell r="I940" t="str">
            <v>35416</v>
          </cell>
          <cell r="J940" t="str">
            <v>Field Manager TGP</v>
          </cell>
        </row>
        <row r="941">
          <cell r="A941" t="str">
            <v>00013639</v>
          </cell>
          <cell r="B941" t="str">
            <v>Lamin</v>
          </cell>
          <cell r="C941" t="str">
            <v>Richard</v>
          </cell>
          <cell r="D941" t="str">
            <v/>
          </cell>
          <cell r="E941" t="str">
            <v/>
          </cell>
          <cell r="F941" t="str">
            <v>Team Leader Vic Facilities</v>
          </cell>
          <cell r="G941" t="str">
            <v>TCR Accum Super</v>
          </cell>
          <cell r="H941" t="str">
            <v>Monthly Alinta Asset Managemt.</v>
          </cell>
          <cell r="I941" t="str">
            <v>35414</v>
          </cell>
          <cell r="J941" t="str">
            <v>Field Manager EGP</v>
          </cell>
        </row>
        <row r="942">
          <cell r="A942" t="str">
            <v>00013640</v>
          </cell>
          <cell r="B942" t="str">
            <v>Allen</v>
          </cell>
          <cell r="C942" t="str">
            <v>Sara</v>
          </cell>
          <cell r="D942" t="str">
            <v>Alinta Asset Management</v>
          </cell>
          <cell r="E942" t="str">
            <v>QGP Field Queensland</v>
          </cell>
          <cell r="F942" t="str">
            <v>Office Coordinator</v>
          </cell>
          <cell r="G942" t="str">
            <v>TCR Accum Super</v>
          </cell>
          <cell r="H942" t="str">
            <v>Monthly Alinta Asset Managemt.</v>
          </cell>
          <cell r="I942" t="str">
            <v>35415</v>
          </cell>
          <cell r="J942" t="str">
            <v>Field Manager QGP</v>
          </cell>
        </row>
        <row r="943">
          <cell r="A943" t="str">
            <v>00013641</v>
          </cell>
          <cell r="B943" t="str">
            <v>Stone</v>
          </cell>
          <cell r="C943" t="str">
            <v>Brett</v>
          </cell>
          <cell r="D943" t="str">
            <v>Alinta Asset Management</v>
          </cell>
          <cell r="E943" t="str">
            <v>Maintenance Crews - Day Shift</v>
          </cell>
          <cell r="F943" t="str">
            <v>Field Maintenance Officer</v>
          </cell>
          <cell r="G943" t="str">
            <v>TCR Accum Super</v>
          </cell>
          <cell r="H943" t="str">
            <v>Monthly Alinta Asset Managemt.</v>
          </cell>
          <cell r="I943" t="str">
            <v>31529</v>
          </cell>
          <cell r="J943" t="str">
            <v>AAM OW GT Meter Stat</v>
          </cell>
        </row>
        <row r="944">
          <cell r="A944" t="str">
            <v>00013642</v>
          </cell>
          <cell r="B944" t="str">
            <v>Murphy</v>
          </cell>
          <cell r="C944" t="str">
            <v>David</v>
          </cell>
          <cell r="D944" t="str">
            <v>Alinta Asset Management</v>
          </cell>
          <cell r="E944" t="str">
            <v>Field EGP</v>
          </cell>
          <cell r="F944" t="str">
            <v>Pipeline Operator</v>
          </cell>
          <cell r="G944" t="str">
            <v>TCR Accum Super</v>
          </cell>
          <cell r="H944" t="str">
            <v>Monthly Alinta Asset Managemt.</v>
          </cell>
          <cell r="I944" t="str">
            <v>35414</v>
          </cell>
          <cell r="J944" t="str">
            <v>Field Manager EGP</v>
          </cell>
        </row>
        <row r="945">
          <cell r="A945" t="str">
            <v>00013643</v>
          </cell>
          <cell r="B945" t="str">
            <v>Williams</v>
          </cell>
          <cell r="C945" t="str">
            <v>Robert</v>
          </cell>
          <cell r="D945" t="str">
            <v>Alinta Asset Management</v>
          </cell>
          <cell r="E945" t="str">
            <v>TGP Field Tasmania</v>
          </cell>
          <cell r="F945" t="str">
            <v>Planning Coordinator</v>
          </cell>
          <cell r="G945" t="str">
            <v>TCR Accum Super</v>
          </cell>
          <cell r="H945" t="str">
            <v>Monthly Alinta Asset Managemt.</v>
          </cell>
          <cell r="I945" t="str">
            <v>35416</v>
          </cell>
          <cell r="J945" t="str">
            <v>Field Manager TGP</v>
          </cell>
        </row>
        <row r="946">
          <cell r="A946" t="str">
            <v>00013644</v>
          </cell>
          <cell r="B946" t="str">
            <v>Taylor</v>
          </cell>
          <cell r="C946" t="str">
            <v>Paul</v>
          </cell>
          <cell r="D946" t="str">
            <v>Alinta Asset Management</v>
          </cell>
          <cell r="E946" t="str">
            <v>TGP Field Tasmania</v>
          </cell>
          <cell r="F946" t="str">
            <v>Pipeline Operator / Technician</v>
          </cell>
          <cell r="G946" t="str">
            <v>TCR Accum Super</v>
          </cell>
          <cell r="H946" t="str">
            <v>Monthly Alinta Asset Managemt.</v>
          </cell>
          <cell r="I946" t="str">
            <v>35416</v>
          </cell>
          <cell r="J946" t="str">
            <v>Field Manager TGP</v>
          </cell>
        </row>
        <row r="947">
          <cell r="A947" t="str">
            <v>00013645</v>
          </cell>
          <cell r="B947" t="str">
            <v>Whitaker</v>
          </cell>
          <cell r="C947" t="str">
            <v>Greg</v>
          </cell>
          <cell r="D947" t="str">
            <v>Alinta Asset Management</v>
          </cell>
          <cell r="E947" t="str">
            <v>Field EGP</v>
          </cell>
          <cell r="F947" t="str">
            <v>Maintenance Planner</v>
          </cell>
          <cell r="G947" t="str">
            <v>TCR Accum Super</v>
          </cell>
          <cell r="H947" t="str">
            <v>Monthly Alinta Asset Managemt.</v>
          </cell>
          <cell r="I947" t="str">
            <v>35414</v>
          </cell>
          <cell r="J947" t="str">
            <v>Field Manager EGP</v>
          </cell>
        </row>
        <row r="948">
          <cell r="A948" t="str">
            <v>00013646</v>
          </cell>
          <cell r="B948" t="str">
            <v>Norris</v>
          </cell>
          <cell r="C948" t="str">
            <v>Garry</v>
          </cell>
          <cell r="D948" t="str">
            <v>Alinta Asset Management</v>
          </cell>
          <cell r="E948" t="str">
            <v>QGP Field Queensland</v>
          </cell>
          <cell r="F948" t="str">
            <v>Planning Coordinator</v>
          </cell>
          <cell r="G948" t="str">
            <v>TCR Accum Super</v>
          </cell>
          <cell r="H948" t="str">
            <v>Monthly Alinta Asset Managemt.</v>
          </cell>
          <cell r="I948" t="str">
            <v>35415</v>
          </cell>
          <cell r="J948" t="str">
            <v>Field Manager QGP</v>
          </cell>
        </row>
        <row r="949">
          <cell r="A949" t="str">
            <v>00013647</v>
          </cell>
          <cell r="B949" t="str">
            <v>Jensen</v>
          </cell>
          <cell r="C949" t="str">
            <v>Michael</v>
          </cell>
          <cell r="D949" t="str">
            <v>Alinta Asset Management</v>
          </cell>
          <cell r="E949" t="str">
            <v>QGP Field Queensland</v>
          </cell>
          <cell r="F949" t="str">
            <v>Pipeline Operator / Technician</v>
          </cell>
          <cell r="G949" t="str">
            <v>TCR Accum Super</v>
          </cell>
          <cell r="H949" t="str">
            <v>Monthly Alinta Asset Managemt.</v>
          </cell>
          <cell r="I949" t="str">
            <v>35415</v>
          </cell>
          <cell r="J949" t="str">
            <v>Field Manager QGP</v>
          </cell>
        </row>
        <row r="950">
          <cell r="A950" t="str">
            <v>00013648</v>
          </cell>
          <cell r="B950" t="str">
            <v>Bryzenski</v>
          </cell>
          <cell r="C950" t="str">
            <v>Simon</v>
          </cell>
          <cell r="D950" t="str">
            <v>Alinta Asset Management</v>
          </cell>
          <cell r="E950" t="str">
            <v>QGP Field Queensland</v>
          </cell>
          <cell r="F950" t="str">
            <v>Pipeline Operator</v>
          </cell>
          <cell r="G950" t="str">
            <v>TCR Accum Super</v>
          </cell>
          <cell r="H950" t="str">
            <v>Monthly Alinta Asset Managemt.</v>
          </cell>
          <cell r="I950" t="str">
            <v>35415</v>
          </cell>
          <cell r="J950" t="str">
            <v>Field Manager QGP</v>
          </cell>
        </row>
        <row r="951">
          <cell r="A951" t="str">
            <v>00013650</v>
          </cell>
          <cell r="B951" t="str">
            <v>Gale</v>
          </cell>
          <cell r="C951" t="str">
            <v>Brett</v>
          </cell>
          <cell r="D951" t="str">
            <v>Alinta Asset Management</v>
          </cell>
          <cell r="E951" t="str">
            <v>Field EGP</v>
          </cell>
          <cell r="F951" t="str">
            <v>Pipeline Operator</v>
          </cell>
          <cell r="G951" t="str">
            <v>TCR Accum Super</v>
          </cell>
          <cell r="H951" t="str">
            <v>Monthly Alinta Asset Managemt.</v>
          </cell>
          <cell r="I951" t="str">
            <v>35414</v>
          </cell>
          <cell r="J951" t="str">
            <v>Field Manager EGP</v>
          </cell>
        </row>
        <row r="952">
          <cell r="A952" t="str">
            <v>00013651</v>
          </cell>
          <cell r="B952" t="str">
            <v>Barnfield</v>
          </cell>
          <cell r="C952" t="str">
            <v>Mark</v>
          </cell>
          <cell r="D952" t="str">
            <v>Alinta Asset Management</v>
          </cell>
          <cell r="E952" t="str">
            <v>Field EGP</v>
          </cell>
          <cell r="F952" t="str">
            <v>Pipeline Operator / Technician</v>
          </cell>
          <cell r="G952" t="str">
            <v>TCR Accum Super</v>
          </cell>
          <cell r="H952" t="str">
            <v>Monthly Alinta Asset Managemt.</v>
          </cell>
          <cell r="I952" t="str">
            <v>35414</v>
          </cell>
          <cell r="J952" t="str">
            <v>Field Manager EGP</v>
          </cell>
        </row>
        <row r="953">
          <cell r="A953" t="str">
            <v>00013652</v>
          </cell>
          <cell r="B953" t="str">
            <v>Puljak</v>
          </cell>
          <cell r="C953" t="str">
            <v>John</v>
          </cell>
          <cell r="D953" t="str">
            <v>Alinta Asset Management</v>
          </cell>
          <cell r="E953" t="str">
            <v>Field EGP</v>
          </cell>
          <cell r="F953" t="str">
            <v>Pipeline Operator</v>
          </cell>
          <cell r="G953" t="str">
            <v>TCR Accum Super</v>
          </cell>
          <cell r="H953" t="str">
            <v>Monthly Alinta Asset Managemt.</v>
          </cell>
          <cell r="I953" t="str">
            <v>35414</v>
          </cell>
          <cell r="J953" t="str">
            <v>Field Manager EGP</v>
          </cell>
        </row>
        <row r="954">
          <cell r="A954" t="str">
            <v>00013653</v>
          </cell>
          <cell r="B954" t="str">
            <v>Gander</v>
          </cell>
          <cell r="C954" t="str">
            <v>Mick</v>
          </cell>
          <cell r="D954" t="str">
            <v>Alinta Asset Management</v>
          </cell>
          <cell r="E954" t="str">
            <v>Field EGP</v>
          </cell>
          <cell r="F954" t="str">
            <v>Field Manager EGP</v>
          </cell>
          <cell r="G954" t="str">
            <v>TCR Accum Super</v>
          </cell>
          <cell r="H954" t="str">
            <v>Monthly Alinta Asset Managemt.</v>
          </cell>
          <cell r="I954" t="str">
            <v>35414</v>
          </cell>
          <cell r="J954" t="str">
            <v>Field Manager EGP</v>
          </cell>
        </row>
        <row r="955">
          <cell r="A955" t="str">
            <v>00013654</v>
          </cell>
          <cell r="B955" t="str">
            <v>Stapleton</v>
          </cell>
          <cell r="C955" t="str">
            <v>Dean</v>
          </cell>
          <cell r="D955" t="str">
            <v>Alinta Asset Management</v>
          </cell>
          <cell r="E955" t="str">
            <v>Field EGP</v>
          </cell>
          <cell r="F955" t="str">
            <v>Pipeline Operator / Technician</v>
          </cell>
          <cell r="G955" t="str">
            <v>TCR Accum Super</v>
          </cell>
          <cell r="H955" t="str">
            <v>Monthly Alinta Asset Managemt.</v>
          </cell>
          <cell r="I955" t="str">
            <v>35414</v>
          </cell>
          <cell r="J955" t="str">
            <v>Field Manager EGP</v>
          </cell>
        </row>
        <row r="956">
          <cell r="A956" t="str">
            <v>00013655</v>
          </cell>
          <cell r="B956" t="str">
            <v>Geusher</v>
          </cell>
          <cell r="C956" t="str">
            <v>Besim</v>
          </cell>
          <cell r="D956" t="str">
            <v>Alinta Asset Management</v>
          </cell>
          <cell r="E956" t="str">
            <v>Field EGP</v>
          </cell>
          <cell r="F956" t="str">
            <v>Pipeline Operator / Technician</v>
          </cell>
          <cell r="G956" t="str">
            <v>TCR Accum Super</v>
          </cell>
          <cell r="H956" t="str">
            <v>Monthly Alinta Asset Managemt.</v>
          </cell>
          <cell r="I956" t="str">
            <v>35414</v>
          </cell>
          <cell r="J956" t="str">
            <v>Field Manager EGP</v>
          </cell>
        </row>
        <row r="957">
          <cell r="A957" t="str">
            <v>00013656</v>
          </cell>
          <cell r="B957" t="str">
            <v>Haagensen</v>
          </cell>
          <cell r="C957" t="str">
            <v>Darren</v>
          </cell>
          <cell r="D957" t="str">
            <v>Alinta Asset Management</v>
          </cell>
          <cell r="E957" t="str">
            <v>Field EGP</v>
          </cell>
          <cell r="F957" t="str">
            <v>Pipeline Operator / Technician</v>
          </cell>
          <cell r="G957" t="str">
            <v>TCR Accum Super</v>
          </cell>
          <cell r="H957" t="str">
            <v>Monthly Alinta Asset Managemt.</v>
          </cell>
          <cell r="I957" t="str">
            <v>35414</v>
          </cell>
          <cell r="J957" t="str">
            <v>Field Manager EGP</v>
          </cell>
        </row>
        <row r="958">
          <cell r="A958" t="str">
            <v>00013657</v>
          </cell>
          <cell r="B958" t="str">
            <v>Bonnici</v>
          </cell>
          <cell r="C958" t="str">
            <v>Steven</v>
          </cell>
          <cell r="D958" t="str">
            <v>Alinta Asset Management</v>
          </cell>
          <cell r="E958" t="str">
            <v>Field EGP</v>
          </cell>
          <cell r="F958" t="str">
            <v>Pipeline Operator / Technician</v>
          </cell>
          <cell r="G958" t="str">
            <v>TCR Accum Super</v>
          </cell>
          <cell r="H958" t="str">
            <v>Monthly Alinta Asset Managemt.</v>
          </cell>
          <cell r="I958" t="str">
            <v>35414</v>
          </cell>
          <cell r="J958" t="str">
            <v>Field Manager EGP</v>
          </cell>
        </row>
        <row r="959">
          <cell r="A959" t="str">
            <v>00013658</v>
          </cell>
          <cell r="B959" t="str">
            <v>Harriss</v>
          </cell>
          <cell r="C959" t="str">
            <v>Jason</v>
          </cell>
          <cell r="D959" t="str">
            <v>Alinta Asset Management</v>
          </cell>
          <cell r="E959" t="str">
            <v>TGP Field Tasmania</v>
          </cell>
          <cell r="F959" t="str">
            <v>Pipeline Operator / Technician</v>
          </cell>
          <cell r="G959" t="str">
            <v>TCR Accum Super</v>
          </cell>
          <cell r="H959" t="str">
            <v>Monthly Alinta Asset Managemt.</v>
          </cell>
          <cell r="I959" t="str">
            <v>35416</v>
          </cell>
          <cell r="J959" t="str">
            <v>Field Manager TGP</v>
          </cell>
        </row>
        <row r="960">
          <cell r="A960" t="str">
            <v>00013659</v>
          </cell>
          <cell r="B960" t="str">
            <v>Lovell</v>
          </cell>
          <cell r="C960" t="str">
            <v>Greg</v>
          </cell>
          <cell r="D960" t="str">
            <v>Alinta Asset Management</v>
          </cell>
          <cell r="E960" t="str">
            <v>TGP Field Tasmania</v>
          </cell>
          <cell r="F960" t="str">
            <v>Pipeline Operator / Technician</v>
          </cell>
          <cell r="G960" t="str">
            <v>TCR Accum Super</v>
          </cell>
          <cell r="H960" t="str">
            <v>Monthly Alinta Asset Managemt.</v>
          </cell>
          <cell r="I960" t="str">
            <v>35416</v>
          </cell>
          <cell r="J960" t="str">
            <v>Field Manager TGP</v>
          </cell>
        </row>
        <row r="961">
          <cell r="A961" t="str">
            <v>00013660</v>
          </cell>
          <cell r="B961" t="str">
            <v>Procter</v>
          </cell>
          <cell r="C961" t="str">
            <v>Brendan</v>
          </cell>
          <cell r="D961" t="str">
            <v>Alinta Asset Management</v>
          </cell>
          <cell r="E961" t="str">
            <v>TGP Field Tasmania</v>
          </cell>
          <cell r="F961" t="str">
            <v>Field Manager TGP</v>
          </cell>
          <cell r="G961" t="str">
            <v>TCR Accum Super</v>
          </cell>
          <cell r="H961" t="str">
            <v>Monthly Alinta Asset Managemt.</v>
          </cell>
          <cell r="I961" t="str">
            <v>35416</v>
          </cell>
          <cell r="J961" t="str">
            <v>Field Manager TGP</v>
          </cell>
        </row>
        <row r="962">
          <cell r="A962" t="str">
            <v>00013661</v>
          </cell>
          <cell r="B962" t="str">
            <v>Coleborn</v>
          </cell>
          <cell r="C962" t="str">
            <v>Greg</v>
          </cell>
          <cell r="D962" t="str">
            <v>Alinta Asset Management</v>
          </cell>
          <cell r="E962" t="str">
            <v>QGP Field Queensland</v>
          </cell>
          <cell r="F962" t="str">
            <v>Pipeline Operator / Technician</v>
          </cell>
          <cell r="G962" t="str">
            <v>TCR Accum Super</v>
          </cell>
          <cell r="H962" t="str">
            <v>Monthly Alinta Asset Managemt.</v>
          </cell>
          <cell r="I962" t="str">
            <v>35415</v>
          </cell>
          <cell r="J962" t="str">
            <v>Field Manager QGP</v>
          </cell>
        </row>
        <row r="963">
          <cell r="A963" t="str">
            <v>00013662</v>
          </cell>
          <cell r="B963" t="str">
            <v>Taylor</v>
          </cell>
          <cell r="C963" t="str">
            <v>Wayne</v>
          </cell>
          <cell r="D963" t="str">
            <v>Alinta Asset Management</v>
          </cell>
          <cell r="E963" t="str">
            <v>Field EGP</v>
          </cell>
          <cell r="F963" t="str">
            <v>Pipeline Operator</v>
          </cell>
          <cell r="G963" t="str">
            <v>TCR Accum Super</v>
          </cell>
          <cell r="H963" t="str">
            <v>Monthly Alinta Asset Managemt.</v>
          </cell>
          <cell r="I963" t="str">
            <v>35414</v>
          </cell>
          <cell r="J963" t="str">
            <v>Field Manager EGP</v>
          </cell>
        </row>
        <row r="964">
          <cell r="A964" t="str">
            <v>00013663</v>
          </cell>
          <cell r="B964" t="str">
            <v>Armstrong</v>
          </cell>
          <cell r="C964" t="str">
            <v>Julie</v>
          </cell>
          <cell r="D964" t="str">
            <v>Alinta Asset Management</v>
          </cell>
          <cell r="E964" t="str">
            <v>Field EGP</v>
          </cell>
          <cell r="F964" t="str">
            <v>Business Support Officer</v>
          </cell>
          <cell r="G964" t="str">
            <v>TCR Accum Super</v>
          </cell>
          <cell r="H964" t="str">
            <v>Monthly Alinta Asset Managemt.</v>
          </cell>
          <cell r="I964" t="str">
            <v>35414</v>
          </cell>
          <cell r="J964" t="str">
            <v>Field Manager EGP</v>
          </cell>
        </row>
        <row r="965">
          <cell r="A965" t="str">
            <v>00013664</v>
          </cell>
          <cell r="B965" t="str">
            <v>Casteller</v>
          </cell>
          <cell r="C965" t="str">
            <v>Angela</v>
          </cell>
          <cell r="D965" t="str">
            <v>Alinta Asset Management</v>
          </cell>
          <cell r="E965" t="str">
            <v>TGP Field Tasmania</v>
          </cell>
          <cell r="F965" t="str">
            <v>Business Support Officer</v>
          </cell>
          <cell r="G965" t="str">
            <v>TCR Accum Super</v>
          </cell>
          <cell r="H965" t="str">
            <v>Monthly Alinta Asset Managemt.</v>
          </cell>
          <cell r="I965" t="str">
            <v>35416</v>
          </cell>
          <cell r="J965" t="str">
            <v>Field Manager TGP</v>
          </cell>
        </row>
        <row r="966">
          <cell r="A966" t="str">
            <v>00013665</v>
          </cell>
          <cell r="B966" t="str">
            <v>Borek</v>
          </cell>
          <cell r="C966" t="str">
            <v>Hans</v>
          </cell>
          <cell r="D966" t="str">
            <v>Alinta Asset Management</v>
          </cell>
          <cell r="E966" t="str">
            <v>Engineering</v>
          </cell>
          <cell r="F966" t="str">
            <v>Senior Pipeline Integrity Engineer</v>
          </cell>
          <cell r="G966" t="str">
            <v>TCR Accum Super</v>
          </cell>
          <cell r="H966" t="str">
            <v>Monthly Alinta Asset Managemt.</v>
          </cell>
          <cell r="I966" t="str">
            <v>35413</v>
          </cell>
          <cell r="J966" t="str">
            <v>Engineering</v>
          </cell>
        </row>
        <row r="967">
          <cell r="A967" t="str">
            <v>00013666</v>
          </cell>
          <cell r="B967" t="str">
            <v>Kumar</v>
          </cell>
          <cell r="C967" t="str">
            <v>Rohit</v>
          </cell>
          <cell r="D967" t="str">
            <v>Alinta Asset Management</v>
          </cell>
          <cell r="E967" t="str">
            <v>SCADA Engineering</v>
          </cell>
          <cell r="F967" t="str">
            <v>Systems Engineer</v>
          </cell>
          <cell r="G967" t="str">
            <v>TCR Accum Super</v>
          </cell>
          <cell r="H967" t="str">
            <v>Monthly Alinta Asset Managemt.</v>
          </cell>
          <cell r="I967" t="str">
            <v>31443</v>
          </cell>
          <cell r="J967" t="str">
            <v xml:space="preserve">AAM OS OSP Data Engineering </v>
          </cell>
        </row>
        <row r="968">
          <cell r="A968" t="str">
            <v>00013667</v>
          </cell>
          <cell r="B968" t="str">
            <v>Ibell</v>
          </cell>
          <cell r="C968" t="str">
            <v>John</v>
          </cell>
          <cell r="D968" t="str">
            <v>Alinta Asset Management</v>
          </cell>
          <cell r="E968" t="str">
            <v>QGP Field Queensland</v>
          </cell>
          <cell r="F968" t="str">
            <v>Field Manager QGP</v>
          </cell>
          <cell r="G968" t="str">
            <v>TCR Accum Super</v>
          </cell>
          <cell r="H968" t="str">
            <v>Monthly Alinta Asset Managemt.</v>
          </cell>
          <cell r="I968" t="str">
            <v>35403</v>
          </cell>
          <cell r="J968" t="str">
            <v>Lands</v>
          </cell>
        </row>
        <row r="969">
          <cell r="A969" t="str">
            <v>00013668</v>
          </cell>
          <cell r="B969" t="str">
            <v>Nelson</v>
          </cell>
          <cell r="C969" t="str">
            <v>Kenneth</v>
          </cell>
          <cell r="D969" t="str">
            <v>Alinta Asset Management</v>
          </cell>
          <cell r="E969" t="str">
            <v>SCADA Technical Services South</v>
          </cell>
          <cell r="F969" t="str">
            <v>SCADA Administrator</v>
          </cell>
          <cell r="G969" t="str">
            <v>TCR Accum Super</v>
          </cell>
          <cell r="H969" t="str">
            <v>Monthly Alinta Asset Managemt.</v>
          </cell>
          <cell r="I969" t="str">
            <v>35352</v>
          </cell>
          <cell r="J969" t="str">
            <v>DMS Support</v>
          </cell>
        </row>
        <row r="970">
          <cell r="A970" t="str">
            <v>00013669</v>
          </cell>
          <cell r="B970" t="str">
            <v>Lamprecht</v>
          </cell>
          <cell r="C970" t="str">
            <v>John</v>
          </cell>
          <cell r="D970" t="str">
            <v>Alinta Asset Management</v>
          </cell>
          <cell r="E970" t="str">
            <v>Tasmania Operations</v>
          </cell>
          <cell r="F970" t="str">
            <v>Project Manager</v>
          </cell>
          <cell r="G970" t="str">
            <v>TCR Accum Super</v>
          </cell>
          <cell r="H970" t="str">
            <v>Monthly Alinta Asset Managemt.</v>
          </cell>
          <cell r="I970" t="str">
            <v>31514</v>
          </cell>
          <cell r="J970" t="str">
            <v>AAM OS ED SS Tasmani</v>
          </cell>
        </row>
        <row r="971">
          <cell r="A971" t="str">
            <v>00013671</v>
          </cell>
          <cell r="B971" t="str">
            <v>Vulic</v>
          </cell>
          <cell r="C971" t="str">
            <v>Nick</v>
          </cell>
          <cell r="D971" t="str">
            <v>Alinta Asset Management</v>
          </cell>
          <cell r="E971" t="str">
            <v>Electrical Activity South</v>
          </cell>
          <cell r="F971" t="str">
            <v>Project Planner</v>
          </cell>
          <cell r="G971" t="str">
            <v>TCR Accum Super</v>
          </cell>
          <cell r="H971" t="str">
            <v>Monthly Alinta Asset Managemt.</v>
          </cell>
          <cell r="I971" t="str">
            <v>39413</v>
          </cell>
          <cell r="J971" t="str">
            <v>Project Planning Sth</v>
          </cell>
        </row>
        <row r="972">
          <cell r="A972" t="str">
            <v>00013672</v>
          </cell>
          <cell r="B972" t="str">
            <v>Polatsidis</v>
          </cell>
          <cell r="C972" t="str">
            <v>John</v>
          </cell>
          <cell r="D972" t="str">
            <v>Alinta Asset Management</v>
          </cell>
          <cell r="E972" t="str">
            <v>Electrical Activities Central</v>
          </cell>
          <cell r="F972" t="str">
            <v>Project Planner</v>
          </cell>
          <cell r="G972" t="str">
            <v>TCR Accum Super</v>
          </cell>
          <cell r="H972" t="str">
            <v>Monthly Alinta Asset Managemt.</v>
          </cell>
          <cell r="I972" t="str">
            <v>39412</v>
          </cell>
          <cell r="J972" t="str">
            <v>Project Planning Nth</v>
          </cell>
        </row>
        <row r="973">
          <cell r="A973" t="str">
            <v>00013673</v>
          </cell>
          <cell r="B973" t="str">
            <v>Arnaud</v>
          </cell>
          <cell r="C973" t="str">
            <v>Paul</v>
          </cell>
          <cell r="D973" t="str">
            <v>Alinta Asset Management</v>
          </cell>
          <cell r="E973" t="str">
            <v>Electrical Activities Central</v>
          </cell>
          <cell r="F973" t="str">
            <v>Project Planner</v>
          </cell>
          <cell r="G973" t="str">
            <v>TCR Accum Super</v>
          </cell>
          <cell r="H973" t="str">
            <v>Monthly Alinta Asset Managemt.</v>
          </cell>
          <cell r="I973" t="str">
            <v>39412</v>
          </cell>
          <cell r="J973" t="str">
            <v>Project Planning Nth</v>
          </cell>
        </row>
        <row r="974">
          <cell r="A974" t="str">
            <v>00013674</v>
          </cell>
          <cell r="B974" t="str">
            <v>Maher</v>
          </cell>
          <cell r="C974" t="str">
            <v>Luke</v>
          </cell>
          <cell r="D974" t="str">
            <v>Alinta Asset Management</v>
          </cell>
          <cell r="E974" t="str">
            <v>Electrical Activities Central</v>
          </cell>
          <cell r="F974" t="str">
            <v>Trainee Project Planner</v>
          </cell>
          <cell r="G974" t="str">
            <v>TCR Accum Super</v>
          </cell>
          <cell r="H974" t="str">
            <v>Monthly Alinta Asset Managemt.</v>
          </cell>
          <cell r="I974" t="str">
            <v>39412</v>
          </cell>
          <cell r="J974" t="str">
            <v>Project Planning Nth</v>
          </cell>
        </row>
        <row r="975">
          <cell r="A975" t="str">
            <v>00013675</v>
          </cell>
          <cell r="B975" t="str">
            <v>Krammer</v>
          </cell>
          <cell r="C975" t="str">
            <v>Hans</v>
          </cell>
          <cell r="D975" t="str">
            <v>Alinta Asset Management</v>
          </cell>
          <cell r="E975" t="str">
            <v>Overhead Supervisor HK</v>
          </cell>
          <cell r="F975" t="str">
            <v>Supervisor</v>
          </cell>
          <cell r="G975" t="str">
            <v>TCR Accum Super</v>
          </cell>
          <cell r="H975" t="str">
            <v>Monthly Alinta Asset Managemt.</v>
          </cell>
          <cell r="I975" t="str">
            <v>39001</v>
          </cell>
          <cell r="J975" t="str">
            <v>Field Delivery</v>
          </cell>
        </row>
        <row r="976">
          <cell r="A976" t="str">
            <v>00013676</v>
          </cell>
          <cell r="B976" t="str">
            <v>MacTaggart</v>
          </cell>
          <cell r="C976" t="str">
            <v>Timothy</v>
          </cell>
          <cell r="D976" t="str">
            <v>Alinta Asset Management</v>
          </cell>
          <cell r="E976" t="str">
            <v>EGP Expansion</v>
          </cell>
          <cell r="F976" t="str">
            <v>Project Manager EGP Expansion</v>
          </cell>
          <cell r="G976" t="str">
            <v>TCR Accum Super</v>
          </cell>
          <cell r="H976" t="str">
            <v>Monthly Alinta Asset Managemt.</v>
          </cell>
          <cell r="I976" t="str">
            <v>31445</v>
          </cell>
          <cell r="J976" t="str">
            <v>AAM OS GT EGP Expans</v>
          </cell>
        </row>
        <row r="977">
          <cell r="A977" t="str">
            <v>00013677</v>
          </cell>
          <cell r="B977" t="str">
            <v>Kandasamy</v>
          </cell>
          <cell r="C977" t="str">
            <v>Dinesh</v>
          </cell>
          <cell r="D977" t="str">
            <v>Alinta Asset Management</v>
          </cell>
          <cell r="E977" t="str">
            <v>Electrical Activity South</v>
          </cell>
          <cell r="F977" t="str">
            <v>Project Planner</v>
          </cell>
          <cell r="G977" t="str">
            <v>TCR Accum Super</v>
          </cell>
          <cell r="H977" t="str">
            <v>Monthly Alinta Asset Managemt.</v>
          </cell>
          <cell r="I977" t="str">
            <v>39413</v>
          </cell>
          <cell r="J977" t="str">
            <v>Project Planning Sth</v>
          </cell>
        </row>
        <row r="978">
          <cell r="A978" t="str">
            <v>00013678</v>
          </cell>
          <cell r="B978" t="str">
            <v>Smith</v>
          </cell>
          <cell r="C978" t="str">
            <v>James</v>
          </cell>
          <cell r="D978" t="str">
            <v>Alinta Asset Management</v>
          </cell>
          <cell r="E978" t="str">
            <v>Gas Transmission West</v>
          </cell>
          <cell r="F978" t="str">
            <v>Maintenance Manager</v>
          </cell>
          <cell r="G978" t="str">
            <v>TCR Accum Super</v>
          </cell>
          <cell r="H978" t="str">
            <v>Monthly Alinta Asset Managemt.</v>
          </cell>
          <cell r="I978" t="str">
            <v>43166</v>
          </cell>
          <cell r="J978" t="str">
            <v>Gas Trans (W) Mainte</v>
          </cell>
        </row>
        <row r="979">
          <cell r="A979" t="str">
            <v>00013679</v>
          </cell>
          <cell r="B979" t="str">
            <v>Halfweeg</v>
          </cell>
          <cell r="C979" t="str">
            <v>Terry</v>
          </cell>
          <cell r="D979" t="str">
            <v>Alinta Asset Management</v>
          </cell>
          <cell r="E979" t="str">
            <v>Field Technical Service</v>
          </cell>
          <cell r="F979" t="str">
            <v>Instrument/Electrical Project Officer</v>
          </cell>
          <cell r="G979" t="str">
            <v>TCR Accum Super</v>
          </cell>
          <cell r="H979" t="str">
            <v>Monthly Alinta Asset Managemt.</v>
          </cell>
          <cell r="I979" t="str">
            <v>31530</v>
          </cell>
          <cell r="J979" t="str">
            <v>AAM OW GT Ops Interf</v>
          </cell>
        </row>
        <row r="980">
          <cell r="A980" t="str">
            <v>00013680</v>
          </cell>
          <cell r="B980" t="str">
            <v>Saunders</v>
          </cell>
          <cell r="C980" t="str">
            <v>William</v>
          </cell>
          <cell r="D980" t="str">
            <v>Alinta Asset Management</v>
          </cell>
          <cell r="E980" t="str">
            <v>Maintenance Crews - Roster A</v>
          </cell>
          <cell r="F980" t="str">
            <v>Field Maintenance Officer</v>
          </cell>
          <cell r="G980" t="str">
            <v>TCR Accum Super</v>
          </cell>
          <cell r="H980" t="str">
            <v>Monthly Alinta Asset Managemt.</v>
          </cell>
          <cell r="I980" t="str">
            <v>43171</v>
          </cell>
          <cell r="J980" t="str">
            <v>Gas Trans (W) Compre</v>
          </cell>
        </row>
        <row r="981">
          <cell r="A981" t="str">
            <v>00013681</v>
          </cell>
          <cell r="B981" t="str">
            <v>Drust</v>
          </cell>
          <cell r="C981" t="str">
            <v>Shandy</v>
          </cell>
          <cell r="D981" t="str">
            <v>Alinta Asset Management</v>
          </cell>
          <cell r="E981" t="str">
            <v>Maintenance Crews - Roster A</v>
          </cell>
          <cell r="F981" t="str">
            <v>Field Maintenance Officer</v>
          </cell>
          <cell r="G981" t="str">
            <v>TCR Accum Super</v>
          </cell>
          <cell r="H981" t="str">
            <v>Monthly Alinta Asset Managemt.</v>
          </cell>
          <cell r="I981" t="str">
            <v>43172</v>
          </cell>
          <cell r="J981" t="str">
            <v>Gas Trans (W) Pipeli</v>
          </cell>
        </row>
        <row r="982">
          <cell r="A982" t="str">
            <v>00013682</v>
          </cell>
          <cell r="B982" t="str">
            <v>Foster</v>
          </cell>
          <cell r="C982" t="str">
            <v>Mark</v>
          </cell>
          <cell r="D982" t="str">
            <v>Alinta Asset Management</v>
          </cell>
          <cell r="E982" t="str">
            <v>QGP Field Queensland</v>
          </cell>
          <cell r="F982" t="str">
            <v>Pipeline Operator</v>
          </cell>
          <cell r="G982" t="str">
            <v>TCR Accum Super</v>
          </cell>
          <cell r="H982" t="str">
            <v>Monthly Alinta Asset Managemt.</v>
          </cell>
          <cell r="I982" t="str">
            <v>35415</v>
          </cell>
          <cell r="J982" t="str">
            <v>Field Manager QGP</v>
          </cell>
        </row>
        <row r="983">
          <cell r="A983" t="str">
            <v>00013683</v>
          </cell>
          <cell r="B983" t="str">
            <v>Drabble</v>
          </cell>
          <cell r="C983" t="str">
            <v>Peter</v>
          </cell>
          <cell r="D983" t="str">
            <v>Alinta Asset Management</v>
          </cell>
          <cell r="E983" t="str">
            <v>Maintenance Crews - Roster B</v>
          </cell>
          <cell r="F983" t="str">
            <v>Field Maintenance Officer</v>
          </cell>
          <cell r="G983" t="str">
            <v>TCR Accum Super</v>
          </cell>
          <cell r="H983" t="str">
            <v>Monthly Alinta Asset Managemt.</v>
          </cell>
          <cell r="I983" t="str">
            <v>43171</v>
          </cell>
          <cell r="J983" t="str">
            <v>Gas Trans (W) Compre</v>
          </cell>
        </row>
        <row r="984">
          <cell r="A984" t="str">
            <v>00013684</v>
          </cell>
          <cell r="B984" t="str">
            <v>Coppen</v>
          </cell>
          <cell r="C984" t="str">
            <v>David</v>
          </cell>
          <cell r="D984" t="str">
            <v>Alinta Asset Management</v>
          </cell>
          <cell r="E984" t="str">
            <v>Maintenance Crews - Roster B</v>
          </cell>
          <cell r="F984" t="str">
            <v>Field Maintenance Officer</v>
          </cell>
          <cell r="G984" t="str">
            <v>TCR Accum Super</v>
          </cell>
          <cell r="H984" t="str">
            <v>Monthly Alinta Asset Managemt.</v>
          </cell>
          <cell r="I984" t="str">
            <v>43172</v>
          </cell>
          <cell r="J984" t="str">
            <v>Gas Trans (W) Pipeli</v>
          </cell>
        </row>
        <row r="985">
          <cell r="A985" t="str">
            <v>00013685</v>
          </cell>
          <cell r="B985" t="str">
            <v>Lancaster</v>
          </cell>
          <cell r="C985" t="str">
            <v>Linton</v>
          </cell>
          <cell r="D985" t="str">
            <v>Alinta Asset Management</v>
          </cell>
          <cell r="E985" t="str">
            <v>Electrical Activity South</v>
          </cell>
          <cell r="F985" t="str">
            <v>Trainee Project Planning</v>
          </cell>
          <cell r="G985" t="str">
            <v>TCR Accum Super</v>
          </cell>
          <cell r="H985" t="str">
            <v>Monthly Alinta Asset Managemt.</v>
          </cell>
          <cell r="I985" t="str">
            <v>39413</v>
          </cell>
          <cell r="J985" t="str">
            <v>Project Planning Sth</v>
          </cell>
        </row>
        <row r="986">
          <cell r="A986" t="str">
            <v>00013687</v>
          </cell>
          <cell r="B986" t="str">
            <v>Brown</v>
          </cell>
          <cell r="C986" t="str">
            <v>Cyril</v>
          </cell>
          <cell r="D986" t="str">
            <v>Alinta Asset Management</v>
          </cell>
          <cell r="E986" t="str">
            <v>Maintenance Crews - Roster B</v>
          </cell>
          <cell r="F986" t="str">
            <v>Field Maintenance Officer</v>
          </cell>
          <cell r="G986" t="str">
            <v>TCR Accum Super</v>
          </cell>
          <cell r="H986" t="str">
            <v>Monthly Alinta Asset Managemt.</v>
          </cell>
          <cell r="I986" t="str">
            <v>43171</v>
          </cell>
          <cell r="J986" t="str">
            <v>Gas Trans (W) Compre</v>
          </cell>
        </row>
        <row r="987">
          <cell r="A987" t="str">
            <v>00013688</v>
          </cell>
          <cell r="B987" t="str">
            <v>Cocker</v>
          </cell>
          <cell r="C987" t="str">
            <v>Michael</v>
          </cell>
          <cell r="D987" t="str">
            <v>Alinta Asset Management</v>
          </cell>
          <cell r="E987" t="str">
            <v>Maintenance Crews - Day Shift</v>
          </cell>
          <cell r="F987" t="str">
            <v>Field Maintenance Officer</v>
          </cell>
          <cell r="G987" t="str">
            <v>TCR Accum Super</v>
          </cell>
          <cell r="H987" t="str">
            <v>Monthly Alinta Asset Managemt.</v>
          </cell>
          <cell r="I987" t="str">
            <v>31529</v>
          </cell>
          <cell r="J987" t="str">
            <v>AAM OW GT Meter Stat</v>
          </cell>
        </row>
        <row r="988">
          <cell r="A988" t="str">
            <v>00013689</v>
          </cell>
          <cell r="B988" t="str">
            <v>Boujos</v>
          </cell>
          <cell r="C988" t="str">
            <v>Philip</v>
          </cell>
          <cell r="D988" t="str">
            <v>Alinta Asset Management</v>
          </cell>
          <cell r="E988" t="str">
            <v>Maintenance Crews - Roster B</v>
          </cell>
          <cell r="F988" t="str">
            <v>Maintenance Superintendent</v>
          </cell>
          <cell r="G988" t="str">
            <v>TCR Accum Super</v>
          </cell>
          <cell r="H988" t="str">
            <v>Monthly Alinta Asset Managemt.</v>
          </cell>
          <cell r="I988" t="str">
            <v>43172</v>
          </cell>
          <cell r="J988" t="str">
            <v>Gas Trans (W) Pipeli</v>
          </cell>
        </row>
        <row r="989">
          <cell r="A989" t="str">
            <v>00013690</v>
          </cell>
          <cell r="B989" t="str">
            <v>Bennett</v>
          </cell>
          <cell r="C989" t="str">
            <v>Robert</v>
          </cell>
          <cell r="D989" t="str">
            <v>Alinta Asset Management</v>
          </cell>
          <cell r="E989" t="str">
            <v>Maintenance Crews - Day Shift</v>
          </cell>
          <cell r="F989" t="str">
            <v>Field Maintenance Officer</v>
          </cell>
          <cell r="G989" t="str">
            <v>TCR Accum Super</v>
          </cell>
          <cell r="H989" t="str">
            <v>Monthly Alinta Asset Managemt.</v>
          </cell>
          <cell r="I989" t="str">
            <v>43172</v>
          </cell>
          <cell r="J989" t="str">
            <v>Gas Trans (W) Pipeli</v>
          </cell>
        </row>
        <row r="990">
          <cell r="A990" t="str">
            <v>00013691</v>
          </cell>
          <cell r="B990" t="str">
            <v>Larkins</v>
          </cell>
          <cell r="C990" t="str">
            <v>Donna</v>
          </cell>
          <cell r="D990" t="str">
            <v>Alinta Asset Management</v>
          </cell>
          <cell r="E990" t="str">
            <v>Maintenance Crews - Day Shift</v>
          </cell>
          <cell r="F990" t="str">
            <v>Maintenance Scheduler</v>
          </cell>
          <cell r="G990" t="str">
            <v>TCR Accum Super</v>
          </cell>
          <cell r="H990" t="str">
            <v>Monthly Alinta Asset Managemt.</v>
          </cell>
          <cell r="I990" t="str">
            <v>43172</v>
          </cell>
          <cell r="J990" t="str">
            <v>Gas Trans (W) Pipeli</v>
          </cell>
        </row>
        <row r="991">
          <cell r="A991" t="str">
            <v>00013692</v>
          </cell>
          <cell r="B991" t="str">
            <v>Vuletic</v>
          </cell>
          <cell r="C991" t="str">
            <v>David</v>
          </cell>
          <cell r="D991" t="str">
            <v>Alinta Asset Management</v>
          </cell>
          <cell r="E991" t="str">
            <v>Maintenance Crews - Roster B</v>
          </cell>
          <cell r="F991" t="str">
            <v>Field Maintenance Officer</v>
          </cell>
          <cell r="G991" t="str">
            <v>TCR Accum Super</v>
          </cell>
          <cell r="H991" t="str">
            <v>Monthly Alinta Asset Managemt.</v>
          </cell>
          <cell r="I991" t="str">
            <v>43171</v>
          </cell>
          <cell r="J991" t="str">
            <v>Gas Trans (W) Compre</v>
          </cell>
        </row>
        <row r="992">
          <cell r="A992" t="str">
            <v>00013693</v>
          </cell>
          <cell r="B992" t="str">
            <v>Watt</v>
          </cell>
          <cell r="C992" t="str">
            <v>David</v>
          </cell>
          <cell r="D992" t="str">
            <v>Alinta Asset Management</v>
          </cell>
          <cell r="E992" t="str">
            <v>Maintenance Crews - Day Shift</v>
          </cell>
          <cell r="F992" t="str">
            <v>Field Maintenance Officer</v>
          </cell>
          <cell r="G992" t="str">
            <v>TCR Accum Super</v>
          </cell>
          <cell r="H992" t="str">
            <v>Monthly Alinta Asset Managemt.</v>
          </cell>
          <cell r="I992" t="str">
            <v>43172</v>
          </cell>
          <cell r="J992" t="str">
            <v>Gas Trans (W) Pipeli</v>
          </cell>
        </row>
        <row r="993">
          <cell r="A993" t="str">
            <v>00013694</v>
          </cell>
          <cell r="B993" t="str">
            <v>Woods</v>
          </cell>
          <cell r="C993" t="str">
            <v>Terry</v>
          </cell>
          <cell r="D993" t="str">
            <v>Alinta Asset Management</v>
          </cell>
          <cell r="E993" t="str">
            <v>Maintenance</v>
          </cell>
          <cell r="F993" t="str">
            <v>Rotating Plant Mechanic. Project Officer</v>
          </cell>
          <cell r="G993" t="str">
            <v>TCR Accum Super</v>
          </cell>
          <cell r="H993" t="str">
            <v>Monthly Alinta Asset Managemt.</v>
          </cell>
          <cell r="I993" t="str">
            <v>31530</v>
          </cell>
          <cell r="J993" t="str">
            <v>AAM OW GT Ops Interf</v>
          </cell>
        </row>
        <row r="994">
          <cell r="A994" t="str">
            <v>00013695</v>
          </cell>
          <cell r="B994" t="str">
            <v>Edwards</v>
          </cell>
          <cell r="C994" t="str">
            <v>Robert</v>
          </cell>
          <cell r="D994" t="str">
            <v>Alinta Asset Management</v>
          </cell>
          <cell r="E994" t="str">
            <v>Field Technical Service</v>
          </cell>
          <cell r="F994" t="str">
            <v>Field Technical Service</v>
          </cell>
          <cell r="G994" t="str">
            <v>TCR Accum Super</v>
          </cell>
          <cell r="H994" t="str">
            <v>Monthly Alinta Asset Managemt.</v>
          </cell>
          <cell r="I994" t="str">
            <v>43169</v>
          </cell>
          <cell r="J994" t="str">
            <v>GasTrans(W)FieldTech</v>
          </cell>
        </row>
        <row r="995">
          <cell r="A995" t="str">
            <v>00013696</v>
          </cell>
          <cell r="B995" t="str">
            <v>Baetsen</v>
          </cell>
          <cell r="C995" t="str">
            <v>Burt</v>
          </cell>
          <cell r="D995" t="str">
            <v>Alinta Asset Management</v>
          </cell>
          <cell r="E995" t="str">
            <v>Maintenance Crews - Day Shift</v>
          </cell>
          <cell r="F995" t="str">
            <v>Field Maintenance Officer</v>
          </cell>
          <cell r="G995" t="str">
            <v>TCR Accum Super</v>
          </cell>
          <cell r="H995" t="str">
            <v>Monthly Alinta Asset Managemt.</v>
          </cell>
          <cell r="I995" t="str">
            <v>43172</v>
          </cell>
          <cell r="J995" t="str">
            <v>Gas Trans (W) Pipeli</v>
          </cell>
        </row>
        <row r="996">
          <cell r="A996" t="str">
            <v>00013698</v>
          </cell>
          <cell r="B996" t="str">
            <v>Medcraft</v>
          </cell>
          <cell r="C996" t="str">
            <v>Warren</v>
          </cell>
          <cell r="D996" t="str">
            <v>Alinta Asset Management</v>
          </cell>
          <cell r="E996" t="str">
            <v>Maintenance Crews - Roster B</v>
          </cell>
          <cell r="F996" t="str">
            <v>Field Maintenance Officer</v>
          </cell>
          <cell r="G996" t="str">
            <v>TCR Accum Super</v>
          </cell>
          <cell r="H996" t="str">
            <v>Monthly Alinta Asset Managemt.</v>
          </cell>
          <cell r="I996" t="str">
            <v>43171</v>
          </cell>
          <cell r="J996" t="str">
            <v>Gas Trans (W) Compre</v>
          </cell>
        </row>
        <row r="997">
          <cell r="A997" t="str">
            <v>00013699</v>
          </cell>
          <cell r="B997" t="str">
            <v>Sandes</v>
          </cell>
          <cell r="C997" t="str">
            <v>Michael</v>
          </cell>
          <cell r="D997" t="str">
            <v>Alinta Asset Management</v>
          </cell>
          <cell r="E997" t="str">
            <v>Maintenance Crews - Roster A</v>
          </cell>
          <cell r="F997" t="str">
            <v>Field Maintenance Officer</v>
          </cell>
          <cell r="G997" t="str">
            <v>TCR Accum Super</v>
          </cell>
          <cell r="H997" t="str">
            <v>Monthly Alinta Asset Managemt.</v>
          </cell>
          <cell r="I997" t="str">
            <v>31529</v>
          </cell>
          <cell r="J997" t="str">
            <v>AAM OW GT Meter Stat</v>
          </cell>
        </row>
        <row r="998">
          <cell r="A998" t="str">
            <v>00013701</v>
          </cell>
          <cell r="B998" t="str">
            <v>Macfeate</v>
          </cell>
          <cell r="C998" t="str">
            <v>Frederick</v>
          </cell>
          <cell r="D998" t="str">
            <v>Alinta Asset Management</v>
          </cell>
          <cell r="E998" t="str">
            <v>Field Technical Service</v>
          </cell>
          <cell r="F998" t="str">
            <v>Field Technical Service</v>
          </cell>
          <cell r="G998" t="str">
            <v>TCR Accum Super</v>
          </cell>
          <cell r="H998" t="str">
            <v>Monthly Alinta Asset Managemt.</v>
          </cell>
          <cell r="I998" t="str">
            <v>43169</v>
          </cell>
          <cell r="J998" t="str">
            <v>GasTrans(W)FieldTech</v>
          </cell>
        </row>
        <row r="999">
          <cell r="A999" t="str">
            <v>00013702</v>
          </cell>
          <cell r="B999" t="str">
            <v>McWilliams</v>
          </cell>
          <cell r="C999" t="str">
            <v>Garry</v>
          </cell>
          <cell r="D999" t="str">
            <v>Alinta Asset Management</v>
          </cell>
          <cell r="E999" t="str">
            <v>Field Technical Service</v>
          </cell>
          <cell r="F999" t="str">
            <v>Field Technical Service</v>
          </cell>
          <cell r="G999" t="str">
            <v>TCR Accum Super</v>
          </cell>
          <cell r="H999" t="str">
            <v>Monthly Alinta Asset Managemt.</v>
          </cell>
          <cell r="I999" t="str">
            <v>43169</v>
          </cell>
          <cell r="J999" t="str">
            <v>GasTrans(W)FieldTech</v>
          </cell>
        </row>
        <row r="1000">
          <cell r="A1000" t="str">
            <v>00013703</v>
          </cell>
          <cell r="B1000" t="str">
            <v>Saville</v>
          </cell>
          <cell r="C1000" t="str">
            <v>Dave</v>
          </cell>
          <cell r="D1000" t="str">
            <v>Alinta Asset Management</v>
          </cell>
          <cell r="E1000" t="str">
            <v>Field Technical Service</v>
          </cell>
          <cell r="F1000" t="str">
            <v>Superintendent Field Technical Services</v>
          </cell>
          <cell r="G1000" t="str">
            <v>TCR Accum Super</v>
          </cell>
          <cell r="H1000" t="str">
            <v>Monthly Alinta Asset Managemt.</v>
          </cell>
          <cell r="I1000" t="str">
            <v>43169</v>
          </cell>
          <cell r="J1000" t="str">
            <v>GasTrans(W)FieldTech</v>
          </cell>
        </row>
        <row r="1001">
          <cell r="A1001" t="str">
            <v>00013704</v>
          </cell>
          <cell r="B1001" t="str">
            <v>Scott</v>
          </cell>
          <cell r="C1001" t="str">
            <v>Rick</v>
          </cell>
          <cell r="D1001" t="str">
            <v>Alinta Asset Management</v>
          </cell>
          <cell r="E1001" t="str">
            <v>Maintenance Crews - Day Shift</v>
          </cell>
          <cell r="F1001" t="str">
            <v>Field Maintenance Officer</v>
          </cell>
          <cell r="G1001" t="str">
            <v>TCR Accum Super</v>
          </cell>
          <cell r="H1001" t="str">
            <v>Monthly Alinta Asset Managemt.</v>
          </cell>
          <cell r="I1001" t="str">
            <v>31529</v>
          </cell>
          <cell r="J1001" t="str">
            <v>AAM OW GT Meter Stat</v>
          </cell>
        </row>
        <row r="1002">
          <cell r="A1002" t="str">
            <v>00013705</v>
          </cell>
          <cell r="B1002" t="str">
            <v>Jackson</v>
          </cell>
          <cell r="C1002" t="str">
            <v>Gary</v>
          </cell>
          <cell r="D1002" t="str">
            <v>Alinta Asset Management</v>
          </cell>
          <cell r="E1002" t="str">
            <v>Maintenance Crews - Roster A</v>
          </cell>
          <cell r="F1002" t="str">
            <v>Field Maintenance Officer</v>
          </cell>
          <cell r="G1002" t="str">
            <v>TCR Accum Super</v>
          </cell>
          <cell r="H1002" t="str">
            <v>Monthly Alinta Asset Managemt.</v>
          </cell>
          <cell r="I1002" t="str">
            <v>43172</v>
          </cell>
          <cell r="J1002" t="str">
            <v>Gas Trans (W) Pipeli</v>
          </cell>
        </row>
        <row r="1003">
          <cell r="A1003" t="str">
            <v>00013706</v>
          </cell>
          <cell r="B1003" t="str">
            <v>Kaehler</v>
          </cell>
          <cell r="C1003" t="str">
            <v>Brendon</v>
          </cell>
          <cell r="D1003" t="str">
            <v>Alinta Asset Management</v>
          </cell>
          <cell r="E1003" t="str">
            <v>Maintenance Crews - Roster A</v>
          </cell>
          <cell r="F1003" t="str">
            <v>Field Maintenance Officer</v>
          </cell>
          <cell r="G1003" t="str">
            <v>TCR Accum Super</v>
          </cell>
          <cell r="H1003" t="str">
            <v>Monthly Alinta Asset Managemt.</v>
          </cell>
          <cell r="I1003" t="str">
            <v>43171</v>
          </cell>
          <cell r="J1003" t="str">
            <v>Gas Trans (W) Compre</v>
          </cell>
        </row>
        <row r="1004">
          <cell r="A1004" t="str">
            <v>00013707</v>
          </cell>
          <cell r="B1004" t="str">
            <v>Kerrison</v>
          </cell>
          <cell r="C1004" t="str">
            <v>Gavin</v>
          </cell>
          <cell r="D1004" t="str">
            <v>Alinta Asset Management</v>
          </cell>
          <cell r="E1004" t="str">
            <v>Maintenance Crews - Roster A</v>
          </cell>
          <cell r="F1004" t="str">
            <v>Field Maintenance Officer</v>
          </cell>
          <cell r="G1004" t="str">
            <v>TCR Accum Super</v>
          </cell>
          <cell r="H1004" t="str">
            <v>Monthly Alinta Asset Managemt.</v>
          </cell>
          <cell r="I1004" t="str">
            <v>43172</v>
          </cell>
          <cell r="J1004" t="str">
            <v>Gas Trans (W) Pipeli</v>
          </cell>
        </row>
        <row r="1005">
          <cell r="A1005" t="str">
            <v>00013708</v>
          </cell>
          <cell r="B1005" t="str">
            <v>Lapham</v>
          </cell>
          <cell r="C1005" t="str">
            <v>Brett</v>
          </cell>
          <cell r="D1005" t="str">
            <v>Alinta Asset Management</v>
          </cell>
          <cell r="E1005" t="str">
            <v>Field Technical Service</v>
          </cell>
          <cell r="F1005" t="str">
            <v>Field Technical Service</v>
          </cell>
          <cell r="G1005" t="str">
            <v>TCR Accum Super</v>
          </cell>
          <cell r="H1005" t="str">
            <v>Monthly Alinta Asset Managemt.</v>
          </cell>
          <cell r="I1005" t="str">
            <v>43169</v>
          </cell>
          <cell r="J1005" t="str">
            <v>GasTrans(W)FieldTech</v>
          </cell>
        </row>
        <row r="1006">
          <cell r="A1006" t="str">
            <v>00013709</v>
          </cell>
          <cell r="B1006" t="str">
            <v>Hill</v>
          </cell>
          <cell r="C1006" t="str">
            <v>Percy</v>
          </cell>
          <cell r="D1006" t="str">
            <v>Alinta Asset Management</v>
          </cell>
          <cell r="E1006" t="str">
            <v>Maintenance Crews - Roster B</v>
          </cell>
          <cell r="F1006" t="str">
            <v>Field Maintenance Officer</v>
          </cell>
          <cell r="G1006" t="str">
            <v>TCR Accum Super</v>
          </cell>
          <cell r="H1006" t="str">
            <v>Monthly Alinta Asset Managemt.</v>
          </cell>
          <cell r="I1006" t="str">
            <v>43171</v>
          </cell>
          <cell r="J1006" t="str">
            <v>Gas Trans (W) Compre</v>
          </cell>
        </row>
        <row r="1007">
          <cell r="A1007" t="str">
            <v>00013710</v>
          </cell>
          <cell r="B1007" t="str">
            <v>Hynes</v>
          </cell>
          <cell r="C1007" t="str">
            <v>Andrew</v>
          </cell>
          <cell r="D1007" t="str">
            <v>Alinta Asset Management</v>
          </cell>
          <cell r="E1007" t="str">
            <v>Maintenance Crews - Day Shift</v>
          </cell>
          <cell r="F1007" t="str">
            <v>Maintenance Superintendent</v>
          </cell>
          <cell r="G1007" t="str">
            <v>TCR Accum Super</v>
          </cell>
          <cell r="H1007" t="str">
            <v>Monthly Alinta Asset Managemt.</v>
          </cell>
          <cell r="I1007" t="str">
            <v>31529</v>
          </cell>
          <cell r="J1007" t="str">
            <v>AAM OW GT Meter Stat</v>
          </cell>
        </row>
        <row r="1008">
          <cell r="A1008" t="str">
            <v>00013711</v>
          </cell>
          <cell r="B1008" t="str">
            <v>Widdison</v>
          </cell>
          <cell r="C1008" t="str">
            <v>Kenneth</v>
          </cell>
          <cell r="D1008" t="str">
            <v>Alinta Asset Management</v>
          </cell>
          <cell r="E1008" t="str">
            <v>Maintenance Crews - Roster A</v>
          </cell>
          <cell r="F1008" t="str">
            <v>Field Maintenance Officer</v>
          </cell>
          <cell r="G1008" t="str">
            <v>TCR Accum Super</v>
          </cell>
          <cell r="H1008" t="str">
            <v>Monthly Alinta Asset Managemt.</v>
          </cell>
          <cell r="I1008" t="str">
            <v>43172</v>
          </cell>
          <cell r="J1008" t="str">
            <v>Gas Trans (W) Pipeli</v>
          </cell>
        </row>
        <row r="1009">
          <cell r="A1009" t="str">
            <v>00013712</v>
          </cell>
          <cell r="B1009" t="str">
            <v>Curran</v>
          </cell>
          <cell r="C1009" t="str">
            <v>Paul</v>
          </cell>
          <cell r="D1009" t="str">
            <v>Alinta Asset Management</v>
          </cell>
          <cell r="E1009" t="str">
            <v>Field Technical Service</v>
          </cell>
          <cell r="F1009" t="str">
            <v>Field Technical Service</v>
          </cell>
          <cell r="G1009" t="str">
            <v>TCR Accum Super</v>
          </cell>
          <cell r="H1009" t="str">
            <v>Monthly Alinta Asset Managemt.</v>
          </cell>
          <cell r="I1009" t="str">
            <v>43169</v>
          </cell>
          <cell r="J1009" t="str">
            <v>GasTrans(W)FieldTech</v>
          </cell>
        </row>
        <row r="1010">
          <cell r="A1010" t="str">
            <v>00013713</v>
          </cell>
          <cell r="B1010" t="str">
            <v>Holt</v>
          </cell>
          <cell r="C1010" t="str">
            <v>Jeffrey</v>
          </cell>
          <cell r="D1010" t="str">
            <v>Alinta Asset Management</v>
          </cell>
          <cell r="E1010" t="str">
            <v>Maintenance Crews - Roster A</v>
          </cell>
          <cell r="F1010" t="str">
            <v>Field Maintenance Officer</v>
          </cell>
          <cell r="G1010" t="str">
            <v>TCR Accum Super</v>
          </cell>
          <cell r="H1010" t="str">
            <v>Monthly Alinta Asset Managemt.</v>
          </cell>
          <cell r="I1010" t="str">
            <v>43171</v>
          </cell>
          <cell r="J1010" t="str">
            <v>Gas Trans (W) Compre</v>
          </cell>
        </row>
        <row r="1011">
          <cell r="A1011" t="str">
            <v>00013714</v>
          </cell>
          <cell r="B1011" t="str">
            <v>Wasley</v>
          </cell>
          <cell r="C1011" t="str">
            <v>Rob</v>
          </cell>
          <cell r="D1011" t="str">
            <v>Alinta Asset Management</v>
          </cell>
          <cell r="E1011" t="str">
            <v>Field Technical Service</v>
          </cell>
          <cell r="F1011" t="str">
            <v>Field Technical Service</v>
          </cell>
          <cell r="G1011" t="str">
            <v>TCR Accum Super</v>
          </cell>
          <cell r="H1011" t="str">
            <v>Monthly Alinta Asset Managemt.</v>
          </cell>
          <cell r="I1011" t="str">
            <v>43169</v>
          </cell>
          <cell r="J1011" t="str">
            <v>GasTrans(W)FieldTech</v>
          </cell>
        </row>
        <row r="1012">
          <cell r="A1012" t="str">
            <v>00013715</v>
          </cell>
          <cell r="B1012" t="str">
            <v>Lundgren</v>
          </cell>
          <cell r="C1012" t="str">
            <v>Brian</v>
          </cell>
          <cell r="D1012" t="str">
            <v>Alinta Asset Management</v>
          </cell>
          <cell r="E1012" t="str">
            <v>Maintenance Crews - Day Shift</v>
          </cell>
          <cell r="F1012" t="str">
            <v>Field Maintenance Officer</v>
          </cell>
          <cell r="G1012" t="str">
            <v>TCR Accum Super</v>
          </cell>
          <cell r="H1012" t="str">
            <v>Monthly Alinta Asset Managemt.</v>
          </cell>
          <cell r="I1012" t="str">
            <v>31529</v>
          </cell>
          <cell r="J1012" t="str">
            <v>AAM OW GT Meter Stat</v>
          </cell>
        </row>
        <row r="1013">
          <cell r="A1013" t="str">
            <v>00013716</v>
          </cell>
          <cell r="B1013" t="str">
            <v>Bartley</v>
          </cell>
          <cell r="C1013" t="str">
            <v>Stanley</v>
          </cell>
          <cell r="D1013" t="str">
            <v>Alinta Asset Management</v>
          </cell>
          <cell r="E1013" t="str">
            <v>Field Technical Service</v>
          </cell>
          <cell r="F1013" t="str">
            <v>Field Technical Service</v>
          </cell>
          <cell r="G1013" t="str">
            <v>TCR Accum Super</v>
          </cell>
          <cell r="H1013" t="str">
            <v>Monthly Alinta Asset Managemt.</v>
          </cell>
          <cell r="I1013" t="str">
            <v>43169</v>
          </cell>
          <cell r="J1013" t="str">
            <v>GasTrans(W)FieldTech</v>
          </cell>
        </row>
        <row r="1014">
          <cell r="A1014" t="str">
            <v>00013717</v>
          </cell>
          <cell r="B1014" t="str">
            <v>Crombie</v>
          </cell>
          <cell r="C1014" t="str">
            <v>Jason</v>
          </cell>
          <cell r="D1014" t="str">
            <v>Alinta Asset Management</v>
          </cell>
          <cell r="E1014" t="str">
            <v>Operations Systems</v>
          </cell>
          <cell r="F1014" t="str">
            <v>Field Practices Officer</v>
          </cell>
          <cell r="G1014" t="str">
            <v>TCR Accum Super</v>
          </cell>
          <cell r="H1014" t="str">
            <v>Monthly Alinta Asset Managemt.</v>
          </cell>
          <cell r="I1014" t="str">
            <v>39500</v>
          </cell>
          <cell r="J1014" t="str">
            <v>Manager Field Practi</v>
          </cell>
        </row>
        <row r="1015">
          <cell r="A1015" t="str">
            <v>00013718</v>
          </cell>
          <cell r="B1015" t="str">
            <v>Birch</v>
          </cell>
          <cell r="C1015" t="str">
            <v>Phillip</v>
          </cell>
          <cell r="D1015" t="str">
            <v>Alinta Asset Management</v>
          </cell>
          <cell r="E1015" t="str">
            <v>Electrical Activity South</v>
          </cell>
          <cell r="F1015" t="str">
            <v>Trainee Project Planner</v>
          </cell>
          <cell r="G1015" t="str">
            <v>TCR Accum Super</v>
          </cell>
          <cell r="H1015" t="str">
            <v>Monthly Alinta Asset Managemt.</v>
          </cell>
          <cell r="I1015" t="str">
            <v>39413</v>
          </cell>
          <cell r="J1015" t="str">
            <v>Project Planning Sth</v>
          </cell>
        </row>
        <row r="1016">
          <cell r="A1016" t="str">
            <v>00013719</v>
          </cell>
          <cell r="B1016" t="str">
            <v>Corker</v>
          </cell>
          <cell r="C1016" t="str">
            <v>Devan</v>
          </cell>
          <cell r="D1016" t="str">
            <v>Alinta Asset Management</v>
          </cell>
          <cell r="E1016" t="str">
            <v>Maintenance Crews - Roster A</v>
          </cell>
          <cell r="F1016" t="str">
            <v>Field Maintenance Officer</v>
          </cell>
          <cell r="G1016" t="str">
            <v>TCR Accum Super</v>
          </cell>
          <cell r="H1016" t="str">
            <v>Monthly Alinta Asset Managemt.</v>
          </cell>
          <cell r="I1016" t="str">
            <v>43172</v>
          </cell>
          <cell r="J1016" t="str">
            <v>Gas Trans (W) Pipeli</v>
          </cell>
        </row>
        <row r="1017">
          <cell r="A1017" t="str">
            <v>00013720</v>
          </cell>
          <cell r="B1017" t="str">
            <v>Bennet</v>
          </cell>
          <cell r="C1017" t="str">
            <v>Lyle</v>
          </cell>
          <cell r="D1017" t="str">
            <v>Alinta Asset Management</v>
          </cell>
          <cell r="E1017" t="str">
            <v>Contracts</v>
          </cell>
          <cell r="F1017" t="str">
            <v>Supply Officer</v>
          </cell>
          <cell r="G1017" t="str">
            <v>TCR Accum Super</v>
          </cell>
          <cell r="H1017" t="str">
            <v>Monthly Alinta Asset Managemt.</v>
          </cell>
          <cell r="I1017" t="str">
            <v>43168</v>
          </cell>
          <cell r="J1017" t="str">
            <v>GasTrans(W)FieldServ</v>
          </cell>
        </row>
        <row r="1018">
          <cell r="A1018" t="str">
            <v>00013721</v>
          </cell>
          <cell r="B1018" t="str">
            <v>Fanderlinden</v>
          </cell>
          <cell r="C1018" t="str">
            <v>Gary</v>
          </cell>
          <cell r="D1018" t="str">
            <v>Alinta Asset Management</v>
          </cell>
          <cell r="E1018" t="str">
            <v>Contracts</v>
          </cell>
          <cell r="F1018" t="str">
            <v>Contracts Administration</v>
          </cell>
          <cell r="G1018" t="str">
            <v>TCR Accum Super</v>
          </cell>
          <cell r="H1018" t="str">
            <v>Monthly Alinta Asset Managemt.</v>
          </cell>
          <cell r="I1018" t="str">
            <v>43168</v>
          </cell>
          <cell r="J1018" t="str">
            <v>GasTrans(W)FieldServ</v>
          </cell>
        </row>
        <row r="1019">
          <cell r="A1019" t="str">
            <v>00013722</v>
          </cell>
          <cell r="B1019" t="str">
            <v>Hughes</v>
          </cell>
          <cell r="C1019" t="str">
            <v>Gordon</v>
          </cell>
          <cell r="D1019" t="str">
            <v>Alinta Asset Management</v>
          </cell>
          <cell r="E1019" t="str">
            <v>Maintenance</v>
          </cell>
          <cell r="F1019" t="str">
            <v>Superintendent Minor Projects</v>
          </cell>
          <cell r="G1019" t="str">
            <v>TCR Accum Super</v>
          </cell>
          <cell r="H1019" t="str">
            <v>Monthly Alinta Asset Managemt.</v>
          </cell>
          <cell r="I1019" t="str">
            <v>43166</v>
          </cell>
          <cell r="J1019" t="str">
            <v>Gas Trans (W) Mainte</v>
          </cell>
        </row>
        <row r="1020">
          <cell r="A1020" t="str">
            <v>00013723</v>
          </cell>
          <cell r="B1020" t="str">
            <v>Jones</v>
          </cell>
          <cell r="C1020" t="str">
            <v>Tony</v>
          </cell>
          <cell r="D1020" t="str">
            <v>Alinta Asset Management</v>
          </cell>
          <cell r="E1020" t="str">
            <v>Planning</v>
          </cell>
          <cell r="F1020" t="str">
            <v>Planner</v>
          </cell>
          <cell r="G1020" t="str">
            <v>TCR Accum Super</v>
          </cell>
          <cell r="H1020" t="str">
            <v>Monthly Alinta Asset Managemt.</v>
          </cell>
          <cell r="I1020" t="str">
            <v>43167</v>
          </cell>
          <cell r="J1020" t="str">
            <v>Gas Trans (W) Planni</v>
          </cell>
        </row>
        <row r="1021">
          <cell r="A1021" t="str">
            <v>00013724</v>
          </cell>
          <cell r="B1021" t="str">
            <v>McDonald</v>
          </cell>
          <cell r="C1021" t="str">
            <v>Sara</v>
          </cell>
          <cell r="D1021" t="str">
            <v>Alinta Asset Management</v>
          </cell>
          <cell r="E1021" t="str">
            <v>Planning</v>
          </cell>
          <cell r="F1021" t="str">
            <v>Administrator Maintenance</v>
          </cell>
          <cell r="G1021" t="str">
            <v>TCR Accum Super</v>
          </cell>
          <cell r="H1021" t="str">
            <v>Monthly Alinta Asset Managemt.</v>
          </cell>
          <cell r="I1021" t="str">
            <v>43171</v>
          </cell>
          <cell r="J1021" t="str">
            <v>Gas Trans (W) Compre</v>
          </cell>
        </row>
        <row r="1022">
          <cell r="A1022" t="str">
            <v>00013725</v>
          </cell>
          <cell r="B1022" t="str">
            <v>Muharemovic</v>
          </cell>
          <cell r="C1022" t="str">
            <v>Husein</v>
          </cell>
          <cell r="D1022" t="str">
            <v>Alinta Asset Management</v>
          </cell>
          <cell r="E1022" t="str">
            <v>Planning</v>
          </cell>
          <cell r="F1022" t="str">
            <v>Maintenance Planning Superintendent</v>
          </cell>
          <cell r="G1022" t="str">
            <v>TCR Accum Super</v>
          </cell>
          <cell r="H1022" t="str">
            <v>Monthly Alinta Asset Managemt.</v>
          </cell>
          <cell r="I1022" t="str">
            <v>43171</v>
          </cell>
          <cell r="J1022" t="str">
            <v>Gas Trans (W) Compre</v>
          </cell>
        </row>
        <row r="1023">
          <cell r="A1023" t="str">
            <v>00013727</v>
          </cell>
          <cell r="B1023" t="str">
            <v>Williams</v>
          </cell>
          <cell r="C1023" t="str">
            <v>Mark</v>
          </cell>
          <cell r="D1023" t="str">
            <v>Alinta Asset Management</v>
          </cell>
          <cell r="E1023" t="str">
            <v>Contracts</v>
          </cell>
          <cell r="F1023" t="str">
            <v>Field Services Superintendent</v>
          </cell>
          <cell r="G1023" t="str">
            <v>TCR Accum Super</v>
          </cell>
          <cell r="H1023" t="str">
            <v>Monthly Alinta Asset Managemt.</v>
          </cell>
          <cell r="I1023" t="str">
            <v>43168</v>
          </cell>
          <cell r="J1023" t="str">
            <v>GasTrans(W)FieldServ</v>
          </cell>
        </row>
        <row r="1024">
          <cell r="A1024" t="str">
            <v>00013729</v>
          </cell>
          <cell r="B1024" t="str">
            <v>Burke</v>
          </cell>
          <cell r="C1024" t="str">
            <v>James</v>
          </cell>
          <cell r="D1024" t="str">
            <v>Alinta Asset Management</v>
          </cell>
          <cell r="E1024" t="str">
            <v>Electrical Design</v>
          </cell>
          <cell r="F1024" t="str">
            <v>Design Draftperson</v>
          </cell>
          <cell r="G1024" t="str">
            <v>TCR Accum Super</v>
          </cell>
          <cell r="H1024" t="str">
            <v>Monthly Alinta Asset Managemt.</v>
          </cell>
          <cell r="I1024" t="str">
            <v>39411</v>
          </cell>
          <cell r="J1024" t="str">
            <v>Electrical Design</v>
          </cell>
        </row>
        <row r="1025">
          <cell r="A1025" t="str">
            <v>00013731</v>
          </cell>
          <cell r="B1025" t="str">
            <v>Deane</v>
          </cell>
          <cell r="C1025" t="str">
            <v>Russell</v>
          </cell>
          <cell r="D1025" t="str">
            <v>Alinta Asset Management</v>
          </cell>
          <cell r="E1025" t="str">
            <v>Maintenance Crews - Roster B</v>
          </cell>
          <cell r="F1025" t="str">
            <v>Field Maintenance Officer</v>
          </cell>
          <cell r="G1025" t="str">
            <v>TCR Accum Super</v>
          </cell>
          <cell r="H1025" t="str">
            <v>Monthly Alinta Asset Managemt.</v>
          </cell>
          <cell r="I1025" t="str">
            <v>43171</v>
          </cell>
          <cell r="J1025" t="str">
            <v>Gas Trans (W) Compre</v>
          </cell>
        </row>
        <row r="1026">
          <cell r="A1026" t="str">
            <v>00013732</v>
          </cell>
          <cell r="B1026" t="str">
            <v>Devries</v>
          </cell>
          <cell r="C1026" t="str">
            <v>Ernie</v>
          </cell>
          <cell r="D1026" t="str">
            <v>Alinta Asset Management</v>
          </cell>
          <cell r="E1026" t="str">
            <v>Field Technical Service</v>
          </cell>
          <cell r="F1026" t="str">
            <v>Field Technical Service</v>
          </cell>
          <cell r="G1026" t="str">
            <v>TCR Accum Super</v>
          </cell>
          <cell r="H1026" t="str">
            <v>Monthly Alinta Asset Managemt.</v>
          </cell>
          <cell r="I1026" t="str">
            <v>43169</v>
          </cell>
          <cell r="J1026" t="str">
            <v>GasTrans(W)FieldTech</v>
          </cell>
        </row>
        <row r="1027">
          <cell r="A1027" t="str">
            <v>00013733</v>
          </cell>
          <cell r="B1027" t="str">
            <v>Ward</v>
          </cell>
          <cell r="C1027" t="str">
            <v>Graeme</v>
          </cell>
          <cell r="D1027" t="str">
            <v>Alinta Asset Management</v>
          </cell>
          <cell r="E1027" t="str">
            <v>Electrical Activity South</v>
          </cell>
          <cell r="F1027" t="str">
            <v>Asset Coordinator</v>
          </cell>
          <cell r="G1027" t="str">
            <v>TCR Accum Super</v>
          </cell>
          <cell r="H1027" t="str">
            <v>Monthly Alinta Asset Managemt.</v>
          </cell>
          <cell r="I1027" t="str">
            <v>39413</v>
          </cell>
          <cell r="J1027" t="str">
            <v>Project Planning Sth</v>
          </cell>
        </row>
        <row r="1028">
          <cell r="A1028" t="str">
            <v>00013734</v>
          </cell>
          <cell r="B1028" t="str">
            <v>Slapar</v>
          </cell>
          <cell r="C1028" t="str">
            <v>Gary</v>
          </cell>
          <cell r="D1028" t="str">
            <v>Alinta Asset Management</v>
          </cell>
          <cell r="E1028" t="str">
            <v>ZSS Construction - Keysborough</v>
          </cell>
          <cell r="F1028" t="str">
            <v>Team Leader ZSS Construction</v>
          </cell>
          <cell r="G1028" t="str">
            <v>TCR DB Super</v>
          </cell>
          <cell r="H1028" t="str">
            <v>Monthly Alinta Asset Managemt.</v>
          </cell>
          <cell r="I1028" t="str">
            <v>31508</v>
          </cell>
          <cell r="J1028" t="str">
            <v>AAM OS ED SS Keysbourough</v>
          </cell>
        </row>
        <row r="1029">
          <cell r="A1029" t="str">
            <v>00013736</v>
          </cell>
          <cell r="B1029" t="str">
            <v>Whiteaker</v>
          </cell>
          <cell r="C1029" t="str">
            <v>Mark</v>
          </cell>
          <cell r="D1029" t="str">
            <v>Alinta Asset Management</v>
          </cell>
          <cell r="E1029" t="str">
            <v>Maintenance Crews - Roster A</v>
          </cell>
          <cell r="F1029" t="str">
            <v>Field Maintenance Officer</v>
          </cell>
          <cell r="G1029" t="str">
            <v>TCR Accum Super</v>
          </cell>
          <cell r="H1029" t="str">
            <v>Monthly Alinta Asset Managemt.</v>
          </cell>
          <cell r="I1029" t="str">
            <v>43171</v>
          </cell>
          <cell r="J1029" t="str">
            <v>Gas Trans (W) Compre</v>
          </cell>
        </row>
        <row r="1030">
          <cell r="A1030" t="str">
            <v>00013737</v>
          </cell>
          <cell r="B1030" t="str">
            <v>Kennedy</v>
          </cell>
          <cell r="C1030" t="str">
            <v>Ide</v>
          </cell>
          <cell r="D1030" t="str">
            <v>Alinta Asset Management</v>
          </cell>
          <cell r="E1030" t="str">
            <v>Cable Services</v>
          </cell>
          <cell r="F1030" t="str">
            <v>Business Support Officer</v>
          </cell>
          <cell r="G1030" t="str">
            <v>TCR Accum Super</v>
          </cell>
          <cell r="H1030" t="str">
            <v>Monthly Alinta Asset Managemt.</v>
          </cell>
          <cell r="I1030" t="str">
            <v>39406</v>
          </cell>
          <cell r="J1030" t="str">
            <v>Cable Services Group</v>
          </cell>
        </row>
        <row r="1031">
          <cell r="A1031" t="str">
            <v>00013738</v>
          </cell>
          <cell r="B1031" t="str">
            <v>Tran</v>
          </cell>
          <cell r="C1031" t="str">
            <v>Tuong</v>
          </cell>
          <cell r="D1031" t="str">
            <v>Alinta Asset Management</v>
          </cell>
          <cell r="E1031" t="str">
            <v>Customer Interface</v>
          </cell>
          <cell r="F1031" t="str">
            <v>Estimator</v>
          </cell>
          <cell r="G1031" t="str">
            <v>TCR Accum Super</v>
          </cell>
          <cell r="H1031" t="str">
            <v>Monthly Alinta Asset Managemt.</v>
          </cell>
          <cell r="I1031" t="str">
            <v>31495</v>
          </cell>
          <cell r="J1031" t="str">
            <v>AAM OS ED EW Customer</v>
          </cell>
        </row>
        <row r="1032">
          <cell r="A1032" t="str">
            <v>00013739</v>
          </cell>
          <cell r="B1032" t="str">
            <v>Leotta</v>
          </cell>
          <cell r="C1032" t="str">
            <v>Santo</v>
          </cell>
          <cell r="D1032" t="str">
            <v>Alinta Asset Management</v>
          </cell>
          <cell r="E1032" t="str">
            <v>Maintenance Crews - Roster B</v>
          </cell>
          <cell r="F1032" t="str">
            <v>Field Maintenance Officer</v>
          </cell>
          <cell r="G1032" t="str">
            <v>TCR Accum Super</v>
          </cell>
          <cell r="H1032" t="str">
            <v>Monthly Alinta Asset Managemt.</v>
          </cell>
          <cell r="I1032" t="str">
            <v>43172</v>
          </cell>
          <cell r="J1032" t="str">
            <v>Gas Trans (W) Pipeli</v>
          </cell>
        </row>
        <row r="1033">
          <cell r="A1033" t="str">
            <v>00013740</v>
          </cell>
          <cell r="B1033" t="str">
            <v>Zhou</v>
          </cell>
          <cell r="C1033" t="str">
            <v>Jian Zhong</v>
          </cell>
          <cell r="D1033" t="str">
            <v>Alinta Asset Management</v>
          </cell>
          <cell r="E1033" t="str">
            <v>Electrical Design</v>
          </cell>
          <cell r="F1033" t="str">
            <v>Electrical Design Engineer</v>
          </cell>
          <cell r="G1033" t="str">
            <v>TCR Accum Super</v>
          </cell>
          <cell r="H1033" t="str">
            <v>Monthly Alinta Asset Managemt.</v>
          </cell>
          <cell r="I1033" t="str">
            <v>39411</v>
          </cell>
          <cell r="J1033" t="str">
            <v>Electrical Design</v>
          </cell>
        </row>
        <row r="1034">
          <cell r="A1034" t="str">
            <v>00013741</v>
          </cell>
          <cell r="B1034" t="str">
            <v>D'Olimpio</v>
          </cell>
          <cell r="C1034" t="str">
            <v>Mark</v>
          </cell>
          <cell r="D1034" t="str">
            <v>Alinta Asset Management</v>
          </cell>
          <cell r="E1034" t="str">
            <v>Maintenance Crews - Roster A</v>
          </cell>
          <cell r="F1034" t="str">
            <v>Field Maintenance Officer</v>
          </cell>
          <cell r="G1034" t="str">
            <v>TCR Accum Super</v>
          </cell>
          <cell r="H1034" t="str">
            <v>Monthly Alinta Asset Managemt.</v>
          </cell>
          <cell r="I1034" t="str">
            <v>43171</v>
          </cell>
          <cell r="J1034" t="str">
            <v>Gas Trans (W) Compre</v>
          </cell>
        </row>
        <row r="1035">
          <cell r="A1035" t="str">
            <v>00013742</v>
          </cell>
          <cell r="B1035" t="str">
            <v>Winnell</v>
          </cell>
          <cell r="C1035" t="str">
            <v>Tim</v>
          </cell>
          <cell r="D1035" t="str">
            <v>Alinta Asset Management</v>
          </cell>
          <cell r="E1035" t="str">
            <v>Electrical Projects</v>
          </cell>
          <cell r="F1035" t="str">
            <v>Project Engineer</v>
          </cell>
          <cell r="G1035" t="str">
            <v>TCR Accum Super</v>
          </cell>
          <cell r="H1035" t="str">
            <v>Monthly Alinta Asset Managemt.</v>
          </cell>
          <cell r="I1035" t="str">
            <v>31503</v>
          </cell>
          <cell r="J1035" t="str">
            <v>AAM OS ED EA Project</v>
          </cell>
        </row>
        <row r="1036">
          <cell r="A1036" t="str">
            <v>00013743</v>
          </cell>
          <cell r="B1036" t="str">
            <v>Kemmerer</v>
          </cell>
          <cell r="C1036" t="str">
            <v>David</v>
          </cell>
          <cell r="D1036" t="str">
            <v>Alinta Asset Management</v>
          </cell>
          <cell r="E1036" t="str">
            <v>Maintenance Crews - Roster A</v>
          </cell>
          <cell r="F1036" t="str">
            <v>Field Maintenance Officer</v>
          </cell>
          <cell r="G1036" t="str">
            <v>TCR Accum Super</v>
          </cell>
          <cell r="H1036" t="str">
            <v>Monthly Alinta Asset Managemt.</v>
          </cell>
          <cell r="I1036" t="str">
            <v>43171</v>
          </cell>
          <cell r="J1036" t="str">
            <v>Gas Trans (W) Compre</v>
          </cell>
        </row>
        <row r="1037">
          <cell r="A1037" t="str">
            <v>00013744</v>
          </cell>
          <cell r="B1037" t="str">
            <v>Williams</v>
          </cell>
          <cell r="C1037" t="str">
            <v>Brian</v>
          </cell>
          <cell r="D1037" t="str">
            <v>Alinta Asset Management</v>
          </cell>
          <cell r="E1037" t="str">
            <v>Projects</v>
          </cell>
          <cell r="F1037" t="str">
            <v>Project Delivery Officer</v>
          </cell>
          <cell r="G1037" t="str">
            <v>TCR Accum Super</v>
          </cell>
          <cell r="H1037" t="str">
            <v>Monthly Alinta Asset Managemt.</v>
          </cell>
          <cell r="I1037" t="str">
            <v>39001</v>
          </cell>
          <cell r="J1037" t="str">
            <v>Field Delivery</v>
          </cell>
        </row>
        <row r="1038">
          <cell r="A1038" t="str">
            <v>00013747</v>
          </cell>
          <cell r="B1038" t="str">
            <v>Jie</v>
          </cell>
          <cell r="C1038" t="str">
            <v>Kim-Sung</v>
          </cell>
          <cell r="D1038" t="str">
            <v>Alinta Asset Management</v>
          </cell>
          <cell r="E1038" t="str">
            <v>Electrical Projects</v>
          </cell>
          <cell r="F1038" t="str">
            <v>Project Engineer</v>
          </cell>
          <cell r="G1038" t="str">
            <v>TCR Accum Super</v>
          </cell>
          <cell r="H1038" t="str">
            <v>Monthly Alinta Asset Managemt.</v>
          </cell>
          <cell r="I1038" t="str">
            <v>31503</v>
          </cell>
          <cell r="J1038" t="str">
            <v>AAM OS ED EA Project</v>
          </cell>
        </row>
        <row r="1039">
          <cell r="A1039" t="str">
            <v>00013748</v>
          </cell>
          <cell r="B1039" t="str">
            <v>Kotsopulos</v>
          </cell>
          <cell r="C1039" t="str">
            <v>Tom</v>
          </cell>
          <cell r="D1039" t="str">
            <v>Alinta Asset Management</v>
          </cell>
          <cell r="E1039" t="str">
            <v>Customer Interface</v>
          </cell>
          <cell r="F1039" t="str">
            <v>Estimator</v>
          </cell>
          <cell r="G1039" t="str">
            <v>TCR Accum Super</v>
          </cell>
          <cell r="H1039" t="str">
            <v>Monthly Alinta Asset Managemt.</v>
          </cell>
          <cell r="I1039" t="str">
            <v>31495</v>
          </cell>
          <cell r="J1039" t="str">
            <v>AAM OS ED EW Custome</v>
          </cell>
        </row>
        <row r="1040">
          <cell r="A1040" t="str">
            <v>00013749</v>
          </cell>
          <cell r="B1040" t="str">
            <v>Stewart</v>
          </cell>
          <cell r="C1040" t="str">
            <v>Matthew</v>
          </cell>
          <cell r="D1040" t="str">
            <v>Alinta Asset Management</v>
          </cell>
          <cell r="E1040" t="str">
            <v>TGP Field Tasmania</v>
          </cell>
          <cell r="F1040" t="str">
            <v>Pipeline Operator</v>
          </cell>
          <cell r="G1040" t="str">
            <v>TCR Accum Super</v>
          </cell>
          <cell r="H1040" t="str">
            <v>Monthly Alinta Asset Managemt.</v>
          </cell>
          <cell r="I1040" t="str">
            <v>35416</v>
          </cell>
          <cell r="J1040" t="str">
            <v>Field Manager TGP</v>
          </cell>
        </row>
        <row r="1041">
          <cell r="A1041" t="str">
            <v>00013750</v>
          </cell>
          <cell r="B1041" t="str">
            <v>Bender</v>
          </cell>
          <cell r="C1041" t="str">
            <v>Michael</v>
          </cell>
          <cell r="D1041" t="str">
            <v>Alinta Asset Management</v>
          </cell>
          <cell r="E1041" t="str">
            <v>Maintenance Crews - Roster B</v>
          </cell>
          <cell r="F1041" t="str">
            <v>Field Maintenance Officer</v>
          </cell>
          <cell r="G1041" t="str">
            <v>TCR Accum Super</v>
          </cell>
          <cell r="H1041" t="str">
            <v>Monthly Alinta Asset Managemt.</v>
          </cell>
          <cell r="I1041" t="str">
            <v>43169</v>
          </cell>
          <cell r="J1041" t="str">
            <v>GasTrans(W)FieldTech</v>
          </cell>
        </row>
        <row r="1042">
          <cell r="A1042" t="str">
            <v>00013751</v>
          </cell>
          <cell r="B1042" t="str">
            <v>Jackson</v>
          </cell>
          <cell r="C1042" t="str">
            <v>Michael</v>
          </cell>
          <cell r="D1042" t="str">
            <v>Alinta Asset Management</v>
          </cell>
          <cell r="E1042" t="str">
            <v>Planning</v>
          </cell>
          <cell r="F1042" t="str">
            <v>Third Party Works Officer</v>
          </cell>
          <cell r="G1042" t="str">
            <v>TCR Accum Super</v>
          </cell>
          <cell r="H1042" t="str">
            <v>Monthly Alinta Asset Managemt.</v>
          </cell>
          <cell r="I1042" t="str">
            <v>43172</v>
          </cell>
          <cell r="J1042" t="str">
            <v>Gas Trans (W) Pipeli</v>
          </cell>
        </row>
        <row r="1043">
          <cell r="A1043" t="str">
            <v>00013752</v>
          </cell>
          <cell r="B1043" t="str">
            <v>Northan</v>
          </cell>
          <cell r="C1043" t="str">
            <v>Chad</v>
          </cell>
          <cell r="D1043" t="str">
            <v>Alinta Asset Management</v>
          </cell>
          <cell r="E1043" t="str">
            <v>Maintenance Crews - Roster B</v>
          </cell>
          <cell r="F1043" t="str">
            <v>Field Maintenance Officer</v>
          </cell>
          <cell r="G1043" t="str">
            <v>TCR Accum Super</v>
          </cell>
          <cell r="H1043" t="str">
            <v>Monthly Alinta Asset Managemt.</v>
          </cell>
          <cell r="I1043" t="str">
            <v>43169</v>
          </cell>
          <cell r="J1043" t="str">
            <v>GasTrans(W)FieldTech</v>
          </cell>
        </row>
        <row r="1044">
          <cell r="A1044" t="str">
            <v>00013753</v>
          </cell>
          <cell r="B1044" t="str">
            <v>James</v>
          </cell>
          <cell r="C1044" t="str">
            <v>Mark</v>
          </cell>
          <cell r="D1044" t="str">
            <v>Alinta Asset Management</v>
          </cell>
          <cell r="E1044" t="str">
            <v>Electrical Design</v>
          </cell>
          <cell r="F1044" t="str">
            <v>Electrical Design Team Leader</v>
          </cell>
          <cell r="G1044" t="str">
            <v>TCR Accum Super</v>
          </cell>
          <cell r="H1044" t="str">
            <v>Monthly Alinta Asset Managemt.</v>
          </cell>
          <cell r="I1044" t="str">
            <v>39411</v>
          </cell>
          <cell r="J1044" t="str">
            <v>Electrical Design</v>
          </cell>
        </row>
        <row r="1045">
          <cell r="A1045" t="str">
            <v>00013754</v>
          </cell>
          <cell r="B1045" t="str">
            <v>Hutchinson</v>
          </cell>
          <cell r="C1045" t="str">
            <v>Paul</v>
          </cell>
          <cell r="D1045" t="str">
            <v>Alinta Asset Management</v>
          </cell>
          <cell r="E1045" t="str">
            <v>Field EGP</v>
          </cell>
          <cell r="F1045" t="str">
            <v>Pipeline Operator / Technician</v>
          </cell>
          <cell r="G1045" t="str">
            <v>TCR Accum Super</v>
          </cell>
          <cell r="H1045" t="str">
            <v>Monthly Alinta Asset Managemt.</v>
          </cell>
          <cell r="I1045" t="str">
            <v>35414</v>
          </cell>
          <cell r="J1045" t="str">
            <v>Field Manager EGP</v>
          </cell>
        </row>
        <row r="1046">
          <cell r="A1046" t="str">
            <v>00013755</v>
          </cell>
          <cell r="B1046" t="str">
            <v>Quabba</v>
          </cell>
          <cell r="C1046" t="str">
            <v>Damien</v>
          </cell>
          <cell r="D1046" t="str">
            <v>Alinta Asset Management</v>
          </cell>
          <cell r="E1046" t="str">
            <v>Maintenance Crews - Roster A</v>
          </cell>
          <cell r="F1046" t="str">
            <v>Field Maintenance Officer</v>
          </cell>
          <cell r="G1046" t="str">
            <v>TCR Accum Super</v>
          </cell>
          <cell r="H1046" t="str">
            <v>Monthly Alinta Asset Managemt.</v>
          </cell>
          <cell r="I1046" t="str">
            <v>43171</v>
          </cell>
          <cell r="J1046" t="str">
            <v>Gas Trans (W) Compre</v>
          </cell>
        </row>
        <row r="1047">
          <cell r="A1047" t="str">
            <v>00013756</v>
          </cell>
          <cell r="B1047" t="str">
            <v>Larson</v>
          </cell>
          <cell r="C1047" t="str">
            <v>John</v>
          </cell>
          <cell r="D1047" t="str">
            <v>Alinta Asset Management</v>
          </cell>
          <cell r="E1047" t="str">
            <v>Maintenance Crews - Day Shift</v>
          </cell>
          <cell r="F1047" t="str">
            <v>Field Maintenance Officer</v>
          </cell>
          <cell r="G1047" t="str">
            <v>TCR Accum Super</v>
          </cell>
          <cell r="H1047" t="str">
            <v>Monthly Alinta Asset Managemt.</v>
          </cell>
          <cell r="I1047" t="str">
            <v>31529</v>
          </cell>
          <cell r="J1047" t="str">
            <v>AAM OW GT Meter Stat</v>
          </cell>
        </row>
        <row r="1048">
          <cell r="A1048" t="str">
            <v>00013757</v>
          </cell>
          <cell r="B1048" t="str">
            <v>Dusting</v>
          </cell>
          <cell r="C1048" t="str">
            <v>Kev</v>
          </cell>
          <cell r="D1048" t="str">
            <v>Alinta Asset Management</v>
          </cell>
          <cell r="E1048" t="str">
            <v>Maintenance Crews - Roster B</v>
          </cell>
          <cell r="F1048" t="str">
            <v>Field Maintenance Officer</v>
          </cell>
          <cell r="G1048" t="str">
            <v>TCR Accum Super</v>
          </cell>
          <cell r="H1048" t="str">
            <v>Monthly Alinta Asset Managemt.</v>
          </cell>
          <cell r="I1048" t="str">
            <v>43172</v>
          </cell>
          <cell r="J1048" t="str">
            <v>Gas Trans (W) Pipeli</v>
          </cell>
        </row>
        <row r="1049">
          <cell r="A1049" t="str">
            <v>00013758</v>
          </cell>
          <cell r="B1049" t="str">
            <v>Philpott</v>
          </cell>
          <cell r="C1049" t="str">
            <v>Craig</v>
          </cell>
          <cell r="D1049" t="str">
            <v>Alinta Asset Management</v>
          </cell>
          <cell r="E1049" t="str">
            <v>Field Technical Service</v>
          </cell>
          <cell r="F1049" t="str">
            <v>Field Technical Service Officer</v>
          </cell>
          <cell r="G1049" t="str">
            <v>TCR Accum Super</v>
          </cell>
          <cell r="H1049" t="str">
            <v>Monthly Alinta Asset Managemt.</v>
          </cell>
          <cell r="I1049" t="str">
            <v>43169</v>
          </cell>
          <cell r="J1049" t="str">
            <v>GasTrans(W)FieldTech</v>
          </cell>
        </row>
        <row r="1050">
          <cell r="A1050" t="str">
            <v>00013759</v>
          </cell>
          <cell r="B1050" t="str">
            <v>Armstrong</v>
          </cell>
          <cell r="C1050" t="str">
            <v>Melissa</v>
          </cell>
          <cell r="D1050" t="str">
            <v>Alinta Asset Management</v>
          </cell>
          <cell r="E1050" t="str">
            <v>Operations Planning</v>
          </cell>
          <cell r="F1050" t="str">
            <v>Team Leader Operations Planning</v>
          </cell>
          <cell r="G1050" t="str">
            <v>TCR DB Super</v>
          </cell>
          <cell r="H1050" t="str">
            <v>Monthly Alinta Asset Managemt.</v>
          </cell>
          <cell r="I1050" t="str">
            <v>39001</v>
          </cell>
          <cell r="J1050" t="str">
            <v>Field Delivery</v>
          </cell>
        </row>
        <row r="1051">
          <cell r="A1051" t="str">
            <v>00013761</v>
          </cell>
          <cell r="B1051" t="str">
            <v>Halikias</v>
          </cell>
          <cell r="C1051" t="str">
            <v>Steven</v>
          </cell>
          <cell r="D1051" t="str">
            <v>Alinta Asset Management</v>
          </cell>
          <cell r="E1051" t="str">
            <v>SCADA Engineering</v>
          </cell>
          <cell r="F1051" t="str">
            <v>SCADA Engineering Manager</v>
          </cell>
          <cell r="G1051" t="str">
            <v>TCR Accum Super</v>
          </cell>
          <cell r="H1051" t="str">
            <v>Monthly Alinta Asset Managemt.</v>
          </cell>
          <cell r="I1051" t="str">
            <v>31443</v>
          </cell>
          <cell r="J1051" t="str">
            <v xml:space="preserve">AAM OS OSP Data Engineering </v>
          </cell>
        </row>
        <row r="1052">
          <cell r="A1052" t="str">
            <v>00013763</v>
          </cell>
          <cell r="B1052" t="str">
            <v>Clapton</v>
          </cell>
          <cell r="C1052" t="str">
            <v>Graham</v>
          </cell>
          <cell r="D1052" t="str">
            <v>Alinta Asset Management</v>
          </cell>
          <cell r="E1052" t="str">
            <v>Cable Services - Sunshine</v>
          </cell>
          <cell r="F1052" t="str">
            <v>Team Leader - Sunshine</v>
          </cell>
          <cell r="G1052" t="str">
            <v>TCR Accum Super</v>
          </cell>
          <cell r="H1052" t="str">
            <v>Monthly Alinta Asset Managemt.</v>
          </cell>
          <cell r="I1052" t="str">
            <v>31505</v>
          </cell>
          <cell r="J1052" t="str">
            <v>AAM OS ED CS Sunshine</v>
          </cell>
        </row>
        <row r="1053">
          <cell r="A1053" t="str">
            <v>00013765</v>
          </cell>
          <cell r="B1053" t="str">
            <v>Read</v>
          </cell>
          <cell r="C1053" t="str">
            <v>Allanah</v>
          </cell>
          <cell r="D1053" t="str">
            <v>Alinta Asset Management</v>
          </cell>
          <cell r="E1053" t="str">
            <v>Field EGP</v>
          </cell>
          <cell r="F1053" t="str">
            <v>Business Support Officer</v>
          </cell>
          <cell r="G1053" t="str">
            <v>TCR Accum Super</v>
          </cell>
          <cell r="H1053" t="str">
            <v>Monthly Alinta Asset Managemt.</v>
          </cell>
          <cell r="I1053" t="str">
            <v>35414</v>
          </cell>
          <cell r="J1053" t="str">
            <v>Field Manager EGP</v>
          </cell>
        </row>
        <row r="1054">
          <cell r="A1054" t="str">
            <v>00013768</v>
          </cell>
          <cell r="B1054" t="str">
            <v>Dai</v>
          </cell>
          <cell r="C1054" t="str">
            <v>Xuemei</v>
          </cell>
          <cell r="D1054" t="str">
            <v>Alinta Asset Management</v>
          </cell>
          <cell r="E1054" t="str">
            <v>SCADA Engineering</v>
          </cell>
          <cell r="F1054" t="str">
            <v>System Engineer</v>
          </cell>
          <cell r="G1054" t="str">
            <v>TCR Accum Super</v>
          </cell>
          <cell r="H1054" t="str">
            <v>Monthly Alinta Asset Managemt.</v>
          </cell>
          <cell r="I1054" t="str">
            <v>31443</v>
          </cell>
          <cell r="J1054" t="str">
            <v xml:space="preserve">AAM OS OSP Data Engineering </v>
          </cell>
        </row>
        <row r="1055">
          <cell r="A1055" t="str">
            <v>00013769</v>
          </cell>
          <cell r="B1055" t="str">
            <v>Hughan</v>
          </cell>
          <cell r="C1055" t="str">
            <v>Brian</v>
          </cell>
          <cell r="D1055" t="str">
            <v>Alinta Asset Management</v>
          </cell>
          <cell r="E1055" t="str">
            <v>Electrical Design</v>
          </cell>
          <cell r="F1055" t="str">
            <v>Senior Line Design Surveyor</v>
          </cell>
          <cell r="G1055" t="str">
            <v>TCR Accum Super</v>
          </cell>
          <cell r="H1055" t="str">
            <v>Monthly Alinta Asset Managemt.</v>
          </cell>
          <cell r="I1055" t="str">
            <v>39411</v>
          </cell>
          <cell r="J1055" t="str">
            <v>Electrical Design</v>
          </cell>
        </row>
        <row r="1056">
          <cell r="A1056" t="str">
            <v>00013770</v>
          </cell>
          <cell r="B1056" t="str">
            <v>Bryce</v>
          </cell>
          <cell r="C1056" t="str">
            <v>Antony</v>
          </cell>
          <cell r="D1056" t="str">
            <v>Alinta Asset Management</v>
          </cell>
          <cell r="E1056" t="str">
            <v>QGP Field Queensland</v>
          </cell>
          <cell r="F1056" t="str">
            <v>Pipeline Operator / Technician</v>
          </cell>
          <cell r="G1056" t="str">
            <v>TCR Accum Super</v>
          </cell>
          <cell r="H1056" t="str">
            <v>Monthly Alinta Asset Managemt.</v>
          </cell>
          <cell r="I1056" t="str">
            <v>35415</v>
          </cell>
          <cell r="J1056" t="str">
            <v>Field Manager QGP</v>
          </cell>
        </row>
        <row r="1057">
          <cell r="A1057" t="str">
            <v>00013771</v>
          </cell>
          <cell r="B1057" t="str">
            <v>Chambers</v>
          </cell>
          <cell r="C1057" t="str">
            <v>Brendon</v>
          </cell>
          <cell r="D1057" t="str">
            <v>Alinta Asset Management</v>
          </cell>
          <cell r="E1057" t="str">
            <v>Overhead Services</v>
          </cell>
          <cell r="F1057" t="str">
            <v>Electrical Supervisor</v>
          </cell>
          <cell r="G1057" t="str">
            <v>TCR Accum Super</v>
          </cell>
          <cell r="H1057" t="str">
            <v>Monthly Alinta Asset Managemt.</v>
          </cell>
          <cell r="I1057" t="str">
            <v>31542</v>
          </cell>
          <cell r="J1057" t="str">
            <v>AAM OW Elec Overhead</v>
          </cell>
        </row>
        <row r="1058">
          <cell r="A1058" t="str">
            <v>00013772</v>
          </cell>
          <cell r="B1058" t="str">
            <v>Swyer</v>
          </cell>
          <cell r="C1058" t="str">
            <v>Ian</v>
          </cell>
          <cell r="D1058" t="str">
            <v>Alinta Asset Management</v>
          </cell>
          <cell r="E1058" t="str">
            <v>Electrical Design</v>
          </cell>
          <cell r="F1058" t="str">
            <v>Line Design Surveyor</v>
          </cell>
          <cell r="G1058" t="str">
            <v>TCR Accum Super</v>
          </cell>
          <cell r="H1058" t="str">
            <v>Monthly Alinta Asset Managemt.</v>
          </cell>
          <cell r="I1058" t="str">
            <v>39411</v>
          </cell>
          <cell r="J1058" t="str">
            <v>Electrical Design</v>
          </cell>
        </row>
        <row r="1059">
          <cell r="A1059" t="str">
            <v>00013773</v>
          </cell>
          <cell r="B1059" t="str">
            <v>Villella</v>
          </cell>
          <cell r="C1059" t="str">
            <v>Maree</v>
          </cell>
          <cell r="D1059" t="str">
            <v>Alinta Asset Management</v>
          </cell>
          <cell r="E1059" t="str">
            <v>New Connections UED</v>
          </cell>
          <cell r="F1059" t="str">
            <v>New Connections Officer</v>
          </cell>
          <cell r="G1059" t="str">
            <v>TCR Accum Super</v>
          </cell>
          <cell r="H1059" t="str">
            <v>Monthly Alinta Asset Managemt.</v>
          </cell>
          <cell r="I1059" t="str">
            <v>31497</v>
          </cell>
          <cell r="J1059" t="str">
            <v>AAM OS ED EW AEN New</v>
          </cell>
        </row>
        <row r="1060">
          <cell r="A1060" t="str">
            <v>00013774</v>
          </cell>
          <cell r="B1060" t="str">
            <v>McKenzie</v>
          </cell>
          <cell r="C1060" t="str">
            <v>Penelope</v>
          </cell>
          <cell r="D1060" t="str">
            <v>Alinta Asset Management</v>
          </cell>
          <cell r="E1060" t="str">
            <v>Field EGP</v>
          </cell>
          <cell r="F1060" t="str">
            <v>Pipeline Operator / Technician</v>
          </cell>
          <cell r="G1060" t="str">
            <v>TCR Accum Super</v>
          </cell>
          <cell r="H1060" t="str">
            <v>Monthly Alinta Asset Managemt.</v>
          </cell>
          <cell r="I1060" t="str">
            <v>35414</v>
          </cell>
          <cell r="J1060" t="str">
            <v>Field Manager EGP</v>
          </cell>
        </row>
        <row r="1061">
          <cell r="A1061" t="str">
            <v>00013776</v>
          </cell>
          <cell r="B1061" t="str">
            <v>Price</v>
          </cell>
          <cell r="C1061" t="str">
            <v>John</v>
          </cell>
          <cell r="D1061" t="str">
            <v>Alinta Asset Management</v>
          </cell>
          <cell r="E1061" t="str">
            <v>Maintenance Crews - Roster B</v>
          </cell>
          <cell r="F1061" t="str">
            <v>Field Maintenance Officer</v>
          </cell>
          <cell r="G1061" t="str">
            <v>TCR Accum Super</v>
          </cell>
          <cell r="H1061" t="str">
            <v>Monthly Alinta Asset Managemt.</v>
          </cell>
          <cell r="I1061" t="str">
            <v>43169</v>
          </cell>
          <cell r="J1061" t="str">
            <v>GasTrans(W)FieldTech</v>
          </cell>
        </row>
        <row r="1062">
          <cell r="A1062" t="str">
            <v>00013777</v>
          </cell>
          <cell r="B1062" t="str">
            <v>Thompson</v>
          </cell>
          <cell r="C1062" t="str">
            <v>Alan</v>
          </cell>
          <cell r="D1062" t="str">
            <v>Alinta Asset Management</v>
          </cell>
          <cell r="E1062" t="str">
            <v>Maintenance Crews - Roster B</v>
          </cell>
          <cell r="F1062" t="str">
            <v>Field Maintenance Officer</v>
          </cell>
          <cell r="G1062" t="str">
            <v>TCR Accum Super</v>
          </cell>
          <cell r="H1062" t="str">
            <v>Monthly Alinta Asset Managemt.</v>
          </cell>
          <cell r="I1062" t="str">
            <v>43171</v>
          </cell>
          <cell r="J1062" t="str">
            <v>Gas Trans (W) Compre</v>
          </cell>
        </row>
        <row r="1063">
          <cell r="A1063" t="str">
            <v>00013778</v>
          </cell>
          <cell r="B1063" t="str">
            <v>Walters</v>
          </cell>
          <cell r="C1063" t="str">
            <v>Ian</v>
          </cell>
          <cell r="D1063" t="str">
            <v>Alinta Asset Management</v>
          </cell>
          <cell r="E1063" t="str">
            <v>Construction CCF Contractors</v>
          </cell>
          <cell r="F1063" t="str">
            <v>Construction Superintendent</v>
          </cell>
          <cell r="G1063" t="str">
            <v>TCR Accum Super</v>
          </cell>
          <cell r="H1063" t="str">
            <v>Monthly Alinta Asset Managemt.</v>
          </cell>
          <cell r="I1063" t="str">
            <v>39101</v>
          </cell>
          <cell r="J1063" t="str">
            <v>GDW Management</v>
          </cell>
        </row>
        <row r="1064">
          <cell r="A1064" t="str">
            <v>00013779</v>
          </cell>
          <cell r="B1064" t="str">
            <v>Colbert</v>
          </cell>
          <cell r="C1064" t="str">
            <v>Ken</v>
          </cell>
          <cell r="D1064" t="str">
            <v>Alinta Asset Management</v>
          </cell>
          <cell r="E1064" t="str">
            <v>Field Delivery Maintenance</v>
          </cell>
          <cell r="F1064" t="str">
            <v>Maintenance Delivery Superintendent</v>
          </cell>
          <cell r="G1064" t="str">
            <v>TCR Accum Super</v>
          </cell>
          <cell r="H1064" t="str">
            <v>Monthly Alinta Asset Managemt.</v>
          </cell>
          <cell r="I1064" t="str">
            <v>39001</v>
          </cell>
          <cell r="J1064" t="str">
            <v>Field Delivery</v>
          </cell>
        </row>
        <row r="1065">
          <cell r="A1065" t="str">
            <v>00013780</v>
          </cell>
          <cell r="B1065" t="str">
            <v>Mantini</v>
          </cell>
          <cell r="C1065" t="str">
            <v>Nunzio</v>
          </cell>
          <cell r="D1065" t="str">
            <v>Alinta Asset Management</v>
          </cell>
          <cell r="E1065" t="str">
            <v>Innovation &amp; Growth</v>
          </cell>
          <cell r="F1065" t="str">
            <v>Superintendent Innovation &amp; Growth</v>
          </cell>
          <cell r="G1065" t="str">
            <v>TCR Accum Super</v>
          </cell>
          <cell r="H1065" t="str">
            <v>Monthly Alinta Asset Managemt.</v>
          </cell>
          <cell r="I1065" t="str">
            <v>31525</v>
          </cell>
          <cell r="J1065" t="str">
            <v>AAM OS GD Growth Opp</v>
          </cell>
        </row>
        <row r="1066">
          <cell r="A1066" t="str">
            <v>00013781</v>
          </cell>
          <cell r="B1066" t="str">
            <v>Clarke</v>
          </cell>
          <cell r="C1066" t="str">
            <v>Royce</v>
          </cell>
          <cell r="D1066" t="str">
            <v>Alinta Asset Management</v>
          </cell>
          <cell r="E1066" t="str">
            <v>QGP Field Queensland</v>
          </cell>
          <cell r="F1066" t="str">
            <v>Pipeline Operator / Technician</v>
          </cell>
          <cell r="G1066" t="str">
            <v>TCR Accum Super</v>
          </cell>
          <cell r="H1066" t="str">
            <v>Monthly Alinta Asset Managemt.</v>
          </cell>
          <cell r="I1066" t="str">
            <v>35415</v>
          </cell>
          <cell r="J1066" t="str">
            <v>Field Manager QGP</v>
          </cell>
        </row>
        <row r="1067">
          <cell r="A1067" t="str">
            <v>00013782</v>
          </cell>
          <cell r="B1067" t="str">
            <v>Osredkar</v>
          </cell>
          <cell r="C1067" t="str">
            <v>Frank</v>
          </cell>
          <cell r="D1067" t="str">
            <v>Alinta Asset Management</v>
          </cell>
          <cell r="E1067" t="str">
            <v>TGP Field Tasmania</v>
          </cell>
          <cell r="F1067" t="str">
            <v>Pipeline Operator</v>
          </cell>
          <cell r="G1067" t="str">
            <v>TCR Accum Super</v>
          </cell>
          <cell r="H1067" t="str">
            <v>Monthly Alinta Asset Managemt.</v>
          </cell>
          <cell r="I1067" t="str">
            <v>35416</v>
          </cell>
          <cell r="J1067" t="str">
            <v>Field Manager TGP</v>
          </cell>
        </row>
        <row r="1068">
          <cell r="A1068" t="str">
            <v>00013783</v>
          </cell>
          <cell r="B1068" t="str">
            <v>Cooper</v>
          </cell>
          <cell r="C1068" t="str">
            <v>Jason</v>
          </cell>
          <cell r="D1068" t="str">
            <v>Alinta Asset Management</v>
          </cell>
          <cell r="E1068" t="str">
            <v>QGP Field Queensland</v>
          </cell>
          <cell r="F1068" t="str">
            <v>Pipeline Operator / Technician</v>
          </cell>
          <cell r="G1068" t="str">
            <v>TCR Accum Super</v>
          </cell>
          <cell r="H1068" t="str">
            <v>Monthly Alinta Asset Managemt.</v>
          </cell>
          <cell r="I1068" t="str">
            <v>35415</v>
          </cell>
          <cell r="J1068" t="str">
            <v>Field Manager QGP</v>
          </cell>
        </row>
        <row r="1069">
          <cell r="A1069" t="str">
            <v>00013784</v>
          </cell>
          <cell r="B1069" t="str">
            <v>Stevens</v>
          </cell>
          <cell r="C1069" t="str">
            <v>Robert</v>
          </cell>
          <cell r="D1069" t="str">
            <v>Alinta Asset Management</v>
          </cell>
          <cell r="E1069" t="str">
            <v>Retail Planning</v>
          </cell>
          <cell r="F1069" t="str">
            <v>Retail Planning &amp; Prod Mgr (Alliance)</v>
          </cell>
          <cell r="G1069" t="str">
            <v>TCR Accum Super</v>
          </cell>
          <cell r="H1069" t="str">
            <v>Monthly Alinta Asset Managemt.</v>
          </cell>
          <cell r="I1069" t="str">
            <v>39005</v>
          </cell>
          <cell r="J1069" t="str">
            <v>Project Support</v>
          </cell>
        </row>
        <row r="1070">
          <cell r="A1070" t="str">
            <v>00013785</v>
          </cell>
          <cell r="B1070" t="str">
            <v>Fowler</v>
          </cell>
          <cell r="C1070" t="str">
            <v>Damien</v>
          </cell>
          <cell r="D1070" t="str">
            <v>Alinta Asset Management</v>
          </cell>
          <cell r="E1070" t="str">
            <v>QGP Field Queensland</v>
          </cell>
          <cell r="F1070" t="str">
            <v>Pipeline Operator</v>
          </cell>
          <cell r="G1070" t="str">
            <v>TCR Accum Super</v>
          </cell>
          <cell r="H1070" t="str">
            <v>Monthly Alinta Asset Managemt.</v>
          </cell>
          <cell r="I1070" t="str">
            <v>35415</v>
          </cell>
          <cell r="J1070" t="str">
            <v>Field Manager QGP</v>
          </cell>
        </row>
        <row r="1071">
          <cell r="A1071" t="str">
            <v>00013787</v>
          </cell>
          <cell r="B1071" t="str">
            <v>Flower</v>
          </cell>
          <cell r="C1071" t="str">
            <v>Adam</v>
          </cell>
          <cell r="D1071" t="str">
            <v>Alinta Asset Management</v>
          </cell>
          <cell r="E1071" t="str">
            <v>Electrical Activities Central</v>
          </cell>
          <cell r="F1071" t="str">
            <v>Trainee Project Planner</v>
          </cell>
          <cell r="G1071" t="str">
            <v>TCR Accum Super</v>
          </cell>
          <cell r="H1071" t="str">
            <v>Monthly Alinta Asset Managemt.</v>
          </cell>
          <cell r="I1071" t="str">
            <v>39412</v>
          </cell>
          <cell r="J1071" t="str">
            <v>Project Planning Nth</v>
          </cell>
        </row>
        <row r="1072">
          <cell r="A1072" t="str">
            <v>00013788</v>
          </cell>
          <cell r="B1072" t="str">
            <v>Franklin</v>
          </cell>
          <cell r="C1072" t="str">
            <v>Karen</v>
          </cell>
          <cell r="D1072" t="str">
            <v>Alinta Asset Management</v>
          </cell>
          <cell r="E1072" t="str">
            <v>Planning</v>
          </cell>
          <cell r="F1072" t="str">
            <v>Technical Support Officer</v>
          </cell>
          <cell r="G1072" t="str">
            <v>TCR Accum Super</v>
          </cell>
          <cell r="H1072" t="str">
            <v>Monthly Alinta Asset Managemt.</v>
          </cell>
          <cell r="I1072" t="str">
            <v>39424</v>
          </cell>
          <cell r="J1072" t="str">
            <v>Alliance -Scheduling</v>
          </cell>
        </row>
        <row r="1073">
          <cell r="A1073" t="str">
            <v>00013800</v>
          </cell>
          <cell r="B1073" t="str">
            <v>Luhrs</v>
          </cell>
          <cell r="C1073" t="str">
            <v>Tracey</v>
          </cell>
          <cell r="D1073" t="str">
            <v>Alinta Asset Management</v>
          </cell>
          <cell r="E1073" t="str">
            <v>External Works</v>
          </cell>
          <cell r="F1073" t="str">
            <v>Business Support Officer</v>
          </cell>
          <cell r="G1073" t="str">
            <v>TCR Accum Super</v>
          </cell>
          <cell r="H1073" t="str">
            <v>Monthly Alinta Asset Managemt.</v>
          </cell>
          <cell r="I1073" t="str">
            <v>31523</v>
          </cell>
          <cell r="J1073" t="str">
            <v>AAM OS ED OS Externa</v>
          </cell>
        </row>
        <row r="1074">
          <cell r="A1074" t="str">
            <v>00013803</v>
          </cell>
          <cell r="B1074" t="str">
            <v>Dore</v>
          </cell>
          <cell r="C1074" t="str">
            <v>Graham</v>
          </cell>
          <cell r="D1074" t="str">
            <v>Alinta Asset Management</v>
          </cell>
          <cell r="E1074" t="str">
            <v>Electrical Services</v>
          </cell>
          <cell r="F1074" t="str">
            <v>Project Coordinator</v>
          </cell>
          <cell r="G1074" t="str">
            <v>TCR Accum Super</v>
          </cell>
          <cell r="H1074" t="str">
            <v>Monthly Alinta Asset Managemt.</v>
          </cell>
          <cell r="I1074" t="str">
            <v>31457</v>
          </cell>
          <cell r="J1074" t="str">
            <v>AAM OW Elect Electrical</v>
          </cell>
        </row>
        <row r="1075">
          <cell r="A1075" t="str">
            <v>00013806</v>
          </cell>
          <cell r="B1075" t="str">
            <v>van Weel</v>
          </cell>
          <cell r="C1075" t="str">
            <v>John</v>
          </cell>
          <cell r="D1075" t="str">
            <v>Alinta Asset Management</v>
          </cell>
          <cell r="E1075" t="str">
            <v>Gas Transmission South</v>
          </cell>
          <cell r="F1075" t="str">
            <v>Manager Gas Transmission</v>
          </cell>
          <cell r="G1075" t="str">
            <v>TCR DB Super</v>
          </cell>
          <cell r="H1075" t="str">
            <v>Monthly Alinta Asset Managemt.</v>
          </cell>
          <cell r="I1075" t="str">
            <v>35400</v>
          </cell>
          <cell r="J1075" t="str">
            <v>Gas Transmission</v>
          </cell>
        </row>
        <row r="1076">
          <cell r="A1076" t="str">
            <v>00013808</v>
          </cell>
          <cell r="B1076" t="str">
            <v>Reardon</v>
          </cell>
          <cell r="C1076" t="str">
            <v>Shaun</v>
          </cell>
          <cell r="D1076" t="str">
            <v>Energy Investments</v>
          </cell>
          <cell r="E1076" t="str">
            <v>Asset Owner Interface (UED/MGH/New Buss)</v>
          </cell>
          <cell r="F1076" t="str">
            <v>Group Manager Owner Interface (UEDH/MGH)</v>
          </cell>
          <cell r="G1076" t="str">
            <v>TCR Accum Super</v>
          </cell>
          <cell r="H1076" t="str">
            <v>Alinta Limited</v>
          </cell>
          <cell r="I1076" t="str">
            <v>10800</v>
          </cell>
          <cell r="J1076" t="str">
            <v>Energy Investments</v>
          </cell>
        </row>
        <row r="1077">
          <cell r="A1077" t="str">
            <v>00013812</v>
          </cell>
          <cell r="B1077" t="str">
            <v>Moon</v>
          </cell>
          <cell r="C1077" t="str">
            <v>Justin</v>
          </cell>
          <cell r="D1077" t="str">
            <v>Alinta Asset Management</v>
          </cell>
          <cell r="E1077" t="str">
            <v>SCADA Technical Services South</v>
          </cell>
          <cell r="F1077" t="str">
            <v>SCADA Administrator</v>
          </cell>
          <cell r="G1077" t="str">
            <v>TCR Accum Super</v>
          </cell>
          <cell r="H1077" t="str">
            <v>Alinta Asset Management</v>
          </cell>
          <cell r="I1077" t="str">
            <v>35352</v>
          </cell>
          <cell r="J1077" t="str">
            <v>DMS Support</v>
          </cell>
        </row>
        <row r="1078">
          <cell r="A1078" t="str">
            <v>00013820</v>
          </cell>
          <cell r="B1078" t="str">
            <v>Gruezo</v>
          </cell>
          <cell r="C1078" t="str">
            <v>Rodolfo</v>
          </cell>
          <cell r="D1078" t="str">
            <v>Alinta Asset Management</v>
          </cell>
          <cell r="E1078" t="str">
            <v>Glove &amp; Barrier Electrical Fitter Crew</v>
          </cell>
          <cell r="F1078" t="str">
            <v>Field Officer</v>
          </cell>
          <cell r="G1078" t="str">
            <v>NPS-EBA / Award VIC</v>
          </cell>
          <cell r="H1078" t="str">
            <v>Alinta Asset Management 2</v>
          </cell>
          <cell r="I1078" t="str">
            <v>31542</v>
          </cell>
          <cell r="J1078" t="str">
            <v>AAM OW Elec Overhead</v>
          </cell>
        </row>
        <row r="1079">
          <cell r="A1079" t="str">
            <v>00013821</v>
          </cell>
          <cell r="B1079" t="str">
            <v>Rubico</v>
          </cell>
          <cell r="C1079" t="str">
            <v>Eddie</v>
          </cell>
          <cell r="D1079" t="str">
            <v>Alinta Asset Management</v>
          </cell>
          <cell r="E1079" t="str">
            <v>Glove &amp; Barrier Electrical Fitter Crew</v>
          </cell>
          <cell r="F1079" t="str">
            <v>Field Officer</v>
          </cell>
          <cell r="G1079" t="str">
            <v>NPS-EBA / Award VIC</v>
          </cell>
          <cell r="H1079" t="str">
            <v>Alinta Asset Management 2</v>
          </cell>
          <cell r="I1079" t="str">
            <v>31542</v>
          </cell>
          <cell r="J1079" t="str">
            <v>AAM OW Elec Overhead</v>
          </cell>
        </row>
        <row r="1080">
          <cell r="A1080" t="str">
            <v>00013824</v>
          </cell>
          <cell r="B1080" t="str">
            <v>Andrew</v>
          </cell>
          <cell r="C1080" t="str">
            <v>Alistair</v>
          </cell>
          <cell r="D1080" t="str">
            <v>Alinta Energy</v>
          </cell>
          <cell r="E1080" t="str">
            <v>Operations</v>
          </cell>
          <cell r="F1080" t="str">
            <v>Attendent</v>
          </cell>
          <cell r="G1080" t="str">
            <v>NZ Base Salary</v>
          </cell>
          <cell r="H1080" t="str">
            <v>Alinta Energy (NZ) Pty Ltd</v>
          </cell>
          <cell r="I1080" t="str">
            <v>46100</v>
          </cell>
          <cell r="J1080" t="str">
            <v>AE NZ Ops &amp; Maint</v>
          </cell>
        </row>
        <row r="1081">
          <cell r="A1081" t="str">
            <v>00013825</v>
          </cell>
          <cell r="B1081" t="str">
            <v>Austin</v>
          </cell>
          <cell r="C1081" t="str">
            <v>Kevin</v>
          </cell>
          <cell r="D1081" t="str">
            <v>Alinta Energy</v>
          </cell>
          <cell r="E1081" t="str">
            <v>Operations</v>
          </cell>
          <cell r="F1081" t="str">
            <v>Shift Supervisor</v>
          </cell>
          <cell r="G1081" t="str">
            <v>NZ Base Salary</v>
          </cell>
          <cell r="H1081" t="str">
            <v>Alinta Energy (NZ) Pty Ltd</v>
          </cell>
          <cell r="I1081" t="str">
            <v>46100</v>
          </cell>
          <cell r="J1081" t="str">
            <v>AE NZ Ops &amp; Maint</v>
          </cell>
        </row>
        <row r="1082">
          <cell r="A1082" t="str">
            <v>00013826</v>
          </cell>
          <cell r="B1082" t="str">
            <v>Cassidy</v>
          </cell>
          <cell r="C1082" t="str">
            <v>Allen</v>
          </cell>
          <cell r="D1082" t="str">
            <v>Alinta Energy</v>
          </cell>
          <cell r="E1082" t="str">
            <v>Operations</v>
          </cell>
          <cell r="F1082" t="str">
            <v>Shift Supervisor</v>
          </cell>
          <cell r="G1082" t="str">
            <v>NZ Base Salary</v>
          </cell>
          <cell r="H1082" t="str">
            <v>Alinta Energy (NZ) Pty Ltd</v>
          </cell>
          <cell r="I1082" t="str">
            <v>46100</v>
          </cell>
          <cell r="J1082" t="str">
            <v>AE NZ Ops &amp; Maint</v>
          </cell>
        </row>
        <row r="1083">
          <cell r="A1083" t="str">
            <v>00013827</v>
          </cell>
          <cell r="B1083" t="str">
            <v>Coles</v>
          </cell>
          <cell r="C1083" t="str">
            <v>Kevin William</v>
          </cell>
          <cell r="D1083" t="str">
            <v>Alinta Energy</v>
          </cell>
          <cell r="E1083" t="str">
            <v>Operations</v>
          </cell>
          <cell r="F1083" t="str">
            <v>Panel Operator</v>
          </cell>
          <cell r="G1083" t="str">
            <v>NZ Base Salary</v>
          </cell>
          <cell r="H1083" t="str">
            <v>Alinta Energy (NZ) Pty Ltd</v>
          </cell>
          <cell r="I1083" t="str">
            <v>46100</v>
          </cell>
          <cell r="J1083" t="str">
            <v>AE NZ Ops &amp; Maint</v>
          </cell>
        </row>
        <row r="1084">
          <cell r="A1084" t="str">
            <v>00013828</v>
          </cell>
          <cell r="B1084" t="str">
            <v>Cranson</v>
          </cell>
          <cell r="C1084" t="str">
            <v>Raymond Sonny</v>
          </cell>
          <cell r="D1084" t="str">
            <v>Alinta Energy</v>
          </cell>
          <cell r="E1084" t="str">
            <v>Operations</v>
          </cell>
          <cell r="F1084" t="str">
            <v>Panel Operator</v>
          </cell>
          <cell r="G1084" t="str">
            <v>NZ Base Salary</v>
          </cell>
          <cell r="H1084" t="str">
            <v>Alinta Energy (NZ) Pty Ltd</v>
          </cell>
          <cell r="I1084" t="str">
            <v>46100</v>
          </cell>
          <cell r="J1084" t="str">
            <v>AE NZ Ops &amp; Maint</v>
          </cell>
        </row>
        <row r="1085">
          <cell r="A1085" t="str">
            <v>00013829</v>
          </cell>
          <cell r="B1085" t="str">
            <v>Jury</v>
          </cell>
          <cell r="C1085" t="str">
            <v>Daniel</v>
          </cell>
          <cell r="D1085" t="str">
            <v>Alinta Energy</v>
          </cell>
          <cell r="E1085" t="str">
            <v>Maintenance</v>
          </cell>
          <cell r="F1085" t="str">
            <v>Maintenance Manager</v>
          </cell>
          <cell r="G1085" t="str">
            <v>NZ Base Salary</v>
          </cell>
          <cell r="H1085" t="str">
            <v>Alinta Energy (NZ) Pty Ltd</v>
          </cell>
          <cell r="I1085" t="str">
            <v>46110</v>
          </cell>
          <cell r="J1085" t="str">
            <v>AE NZ Mech Maint</v>
          </cell>
        </row>
        <row r="1086">
          <cell r="A1086" t="str">
            <v>00013830</v>
          </cell>
          <cell r="B1086" t="str">
            <v>Karena</v>
          </cell>
          <cell r="C1086" t="str">
            <v>John</v>
          </cell>
          <cell r="D1086" t="str">
            <v>Alinta Energy</v>
          </cell>
          <cell r="E1086" t="str">
            <v>Operations</v>
          </cell>
          <cell r="F1086" t="str">
            <v>Shift Supervisor</v>
          </cell>
          <cell r="G1086" t="str">
            <v>NZ Base Salary</v>
          </cell>
          <cell r="H1086" t="str">
            <v>Alinta Energy (NZ) Pty Ltd</v>
          </cell>
          <cell r="I1086" t="str">
            <v>46100</v>
          </cell>
          <cell r="J1086" t="str">
            <v>AE NZ Ops &amp; Maint</v>
          </cell>
        </row>
        <row r="1087">
          <cell r="A1087" t="str">
            <v>00013831</v>
          </cell>
          <cell r="B1087" t="str">
            <v>Mair</v>
          </cell>
          <cell r="C1087" t="str">
            <v>Paul Leslie</v>
          </cell>
          <cell r="D1087" t="str">
            <v>Alinta Energy</v>
          </cell>
          <cell r="E1087" t="str">
            <v>Operations</v>
          </cell>
          <cell r="F1087" t="str">
            <v>Panel Operator</v>
          </cell>
          <cell r="G1087" t="str">
            <v>NZ Base Salary</v>
          </cell>
          <cell r="H1087" t="str">
            <v>Alinta Energy (NZ) Pty Ltd</v>
          </cell>
          <cell r="I1087" t="str">
            <v>46100</v>
          </cell>
          <cell r="J1087" t="str">
            <v>AE NZ Ops &amp; Maint</v>
          </cell>
        </row>
        <row r="1088">
          <cell r="A1088" t="str">
            <v>00013832</v>
          </cell>
          <cell r="B1088" t="str">
            <v>Rennie</v>
          </cell>
          <cell r="C1088" t="str">
            <v>Thomas Alexander</v>
          </cell>
          <cell r="D1088" t="str">
            <v>Alinta Energy</v>
          </cell>
          <cell r="E1088" t="str">
            <v>Operations</v>
          </cell>
          <cell r="F1088" t="str">
            <v>Attendent</v>
          </cell>
          <cell r="G1088" t="str">
            <v>NZ Base Salary</v>
          </cell>
          <cell r="H1088" t="str">
            <v>Alinta Energy (NZ) Pty Ltd</v>
          </cell>
          <cell r="I1088" t="str">
            <v>46100</v>
          </cell>
          <cell r="J1088" t="str">
            <v>AE NZ Ops &amp; Maint</v>
          </cell>
        </row>
        <row r="1089">
          <cell r="A1089" t="str">
            <v>00013833</v>
          </cell>
          <cell r="B1089" t="str">
            <v>Richardson</v>
          </cell>
          <cell r="C1089" t="str">
            <v>Aaron</v>
          </cell>
          <cell r="D1089" t="str">
            <v>Alinta Energy</v>
          </cell>
          <cell r="E1089" t="str">
            <v>Operations</v>
          </cell>
          <cell r="F1089" t="str">
            <v>Shift Supervisor</v>
          </cell>
          <cell r="G1089" t="str">
            <v>NZ Base Salary</v>
          </cell>
          <cell r="H1089" t="str">
            <v>Alinta Energy (NZ) Pty Ltd</v>
          </cell>
          <cell r="I1089" t="str">
            <v>46100</v>
          </cell>
          <cell r="J1089" t="str">
            <v>AE NZ Ops &amp; Maint</v>
          </cell>
        </row>
        <row r="1090">
          <cell r="A1090" t="str">
            <v>00013834</v>
          </cell>
          <cell r="B1090" t="str">
            <v>Ross</v>
          </cell>
          <cell r="C1090" t="str">
            <v>Errol</v>
          </cell>
          <cell r="D1090" t="str">
            <v>Alinta Energy</v>
          </cell>
          <cell r="E1090" t="str">
            <v>Operations</v>
          </cell>
          <cell r="F1090" t="str">
            <v>Senior Operations Technician</v>
          </cell>
          <cell r="G1090" t="str">
            <v>NZ Base Salary</v>
          </cell>
          <cell r="H1090" t="str">
            <v>Alinta Energy (NZ) Pty Ltd</v>
          </cell>
          <cell r="I1090" t="str">
            <v>46100</v>
          </cell>
          <cell r="J1090" t="str">
            <v>AE NZ Ops &amp; Maint</v>
          </cell>
        </row>
        <row r="1091">
          <cell r="A1091" t="str">
            <v>00013835</v>
          </cell>
          <cell r="B1091" t="str">
            <v>Spring</v>
          </cell>
          <cell r="C1091" t="str">
            <v>Stephen John</v>
          </cell>
          <cell r="D1091" t="str">
            <v>Alinta Energy</v>
          </cell>
          <cell r="E1091" t="str">
            <v>Operations</v>
          </cell>
          <cell r="F1091" t="str">
            <v>Attendent</v>
          </cell>
          <cell r="G1091" t="str">
            <v>NZ Base Salary</v>
          </cell>
          <cell r="H1091" t="str">
            <v>Alinta Energy (NZ) Pty Ltd</v>
          </cell>
          <cell r="I1091" t="str">
            <v>46100</v>
          </cell>
          <cell r="J1091" t="str">
            <v>AE NZ Ops &amp; Maint</v>
          </cell>
        </row>
        <row r="1092">
          <cell r="A1092" t="str">
            <v>00013836</v>
          </cell>
          <cell r="B1092" t="str">
            <v>Thomas</v>
          </cell>
          <cell r="C1092" t="str">
            <v>Ian WIlliam</v>
          </cell>
          <cell r="D1092" t="str">
            <v>Alinta Energy</v>
          </cell>
          <cell r="E1092" t="str">
            <v>Operations</v>
          </cell>
          <cell r="F1092" t="str">
            <v>Shift Supervisor</v>
          </cell>
          <cell r="G1092" t="str">
            <v>NZ Base Salary</v>
          </cell>
          <cell r="H1092" t="str">
            <v>Alinta Energy (NZ) Pty Ltd</v>
          </cell>
          <cell r="I1092" t="str">
            <v>46100</v>
          </cell>
          <cell r="J1092" t="str">
            <v>AE NZ Ops &amp; Maint</v>
          </cell>
        </row>
        <row r="1093">
          <cell r="A1093" t="str">
            <v>00013837</v>
          </cell>
          <cell r="B1093" t="str">
            <v>Taylor</v>
          </cell>
          <cell r="C1093" t="str">
            <v>Stephen John</v>
          </cell>
          <cell r="D1093" t="str">
            <v>Alinta Energy</v>
          </cell>
          <cell r="E1093" t="str">
            <v>Operations</v>
          </cell>
          <cell r="F1093" t="str">
            <v>Operations Manager</v>
          </cell>
          <cell r="G1093" t="str">
            <v>NZ Base Salary</v>
          </cell>
          <cell r="H1093" t="str">
            <v>Alinta Energy (NZ) Pty Ltd</v>
          </cell>
          <cell r="I1093" t="str">
            <v>46100</v>
          </cell>
          <cell r="J1093" t="str">
            <v>AE NZ Ops &amp; Maint</v>
          </cell>
        </row>
        <row r="1094">
          <cell r="A1094" t="str">
            <v>00013838</v>
          </cell>
          <cell r="B1094" t="str">
            <v>Breddy</v>
          </cell>
          <cell r="C1094" t="str">
            <v>Robin</v>
          </cell>
          <cell r="D1094" t="str">
            <v>Alinta Energy</v>
          </cell>
          <cell r="E1094" t="str">
            <v>Maintenance</v>
          </cell>
          <cell r="F1094" t="str">
            <v>Mechanical Technician</v>
          </cell>
          <cell r="G1094" t="str">
            <v>NZ Base Salary</v>
          </cell>
          <cell r="H1094" t="str">
            <v>Alinta Energy (NZ) Pty Ltd</v>
          </cell>
          <cell r="I1094" t="str">
            <v>46110</v>
          </cell>
          <cell r="J1094" t="str">
            <v>AE NZ Mech Maint</v>
          </cell>
        </row>
        <row r="1095">
          <cell r="A1095" t="str">
            <v>00013840</v>
          </cell>
          <cell r="B1095" t="str">
            <v>Tiffany</v>
          </cell>
          <cell r="C1095" t="str">
            <v>Sharon</v>
          </cell>
          <cell r="D1095" t="str">
            <v>Alinta Energy</v>
          </cell>
          <cell r="E1095" t="str">
            <v>GlenBrook Power Station</v>
          </cell>
          <cell r="F1095" t="str">
            <v>Office Manager</v>
          </cell>
          <cell r="G1095" t="str">
            <v>NZ Base Salary</v>
          </cell>
          <cell r="H1095" t="str">
            <v>Alinta Energy (NZ) Pty Ltd</v>
          </cell>
          <cell r="I1095" t="str">
            <v>46030</v>
          </cell>
          <cell r="J1095" t="str">
            <v>AE NZ Regional G&amp;M</v>
          </cell>
        </row>
        <row r="1096">
          <cell r="A1096" t="str">
            <v>00013841</v>
          </cell>
          <cell r="B1096" t="str">
            <v>Simmons</v>
          </cell>
          <cell r="C1096" t="str">
            <v>John Michael</v>
          </cell>
          <cell r="D1096" t="str">
            <v>Alinta Energy</v>
          </cell>
          <cell r="E1096" t="str">
            <v>GlenBrook Power Station</v>
          </cell>
          <cell r="F1096" t="str">
            <v>Plant Manager Glenbrook Power Station</v>
          </cell>
          <cell r="G1096" t="str">
            <v>NZ Base Salary</v>
          </cell>
          <cell r="H1096" t="str">
            <v>Alinta Energy (NZ) Pty Ltd</v>
          </cell>
          <cell r="I1096" t="str">
            <v>46030</v>
          </cell>
          <cell r="J1096" t="str">
            <v>AE NZ Regional G&amp;M</v>
          </cell>
        </row>
        <row r="1097">
          <cell r="A1097" t="str">
            <v>00013842</v>
          </cell>
          <cell r="B1097" t="str">
            <v>Barclay</v>
          </cell>
          <cell r="C1097" t="str">
            <v>Mark Derrick</v>
          </cell>
          <cell r="D1097" t="str">
            <v>Alinta Energy</v>
          </cell>
          <cell r="E1097" t="str">
            <v>Operations</v>
          </cell>
          <cell r="F1097" t="str">
            <v>Shift Supervisor</v>
          </cell>
          <cell r="G1097" t="str">
            <v>NZ Base Salary</v>
          </cell>
          <cell r="H1097" t="str">
            <v>Alinta Energy (NZ) Pty Ltd</v>
          </cell>
          <cell r="I1097" t="str">
            <v>46100</v>
          </cell>
          <cell r="J1097" t="str">
            <v>AE NZ Ops &amp; Maint</v>
          </cell>
        </row>
        <row r="1098">
          <cell r="A1098" t="str">
            <v>00013843</v>
          </cell>
          <cell r="B1098" t="str">
            <v>Crookes</v>
          </cell>
          <cell r="C1098" t="str">
            <v>Neil</v>
          </cell>
          <cell r="D1098" t="str">
            <v>Alinta Energy</v>
          </cell>
          <cell r="E1098" t="str">
            <v>Maintenance</v>
          </cell>
          <cell r="F1098" t="str">
            <v>Electrical / Instrument Technician</v>
          </cell>
          <cell r="G1098" t="str">
            <v>NZ Base Salary</v>
          </cell>
          <cell r="H1098" t="str">
            <v>Alinta Energy (NZ) Pty Ltd</v>
          </cell>
          <cell r="I1098" t="str">
            <v>46110</v>
          </cell>
          <cell r="J1098" t="str">
            <v>AE NZ Mech Maint</v>
          </cell>
        </row>
        <row r="1099">
          <cell r="A1099" t="str">
            <v>00013845</v>
          </cell>
          <cell r="B1099" t="str">
            <v>Porter</v>
          </cell>
          <cell r="C1099" t="str">
            <v>Ivan</v>
          </cell>
          <cell r="D1099" t="str">
            <v>Alinta Energy</v>
          </cell>
          <cell r="E1099" t="str">
            <v>Operations</v>
          </cell>
          <cell r="F1099" t="str">
            <v>Panel Operator</v>
          </cell>
          <cell r="G1099" t="str">
            <v>NZ Base Salary</v>
          </cell>
          <cell r="H1099" t="str">
            <v>Alinta Energy (NZ) Pty Ltd</v>
          </cell>
          <cell r="I1099" t="str">
            <v>46100</v>
          </cell>
          <cell r="J1099" t="str">
            <v>AE NZ Ops &amp; Maint</v>
          </cell>
        </row>
        <row r="1100">
          <cell r="A1100" t="str">
            <v>00013847</v>
          </cell>
          <cell r="B1100" t="str">
            <v>Hargreaves</v>
          </cell>
          <cell r="C1100" t="str">
            <v>Chris</v>
          </cell>
          <cell r="D1100" t="str">
            <v>Alinta Energy</v>
          </cell>
          <cell r="E1100" t="str">
            <v>Operations</v>
          </cell>
          <cell r="F1100" t="str">
            <v>Attendent</v>
          </cell>
          <cell r="G1100" t="str">
            <v>NZ Base Salary</v>
          </cell>
          <cell r="H1100" t="str">
            <v>Alinta Energy (NZ) Pty Ltd</v>
          </cell>
          <cell r="I1100" t="str">
            <v>46100</v>
          </cell>
          <cell r="J1100" t="str">
            <v>AE NZ Ops &amp; Maint</v>
          </cell>
        </row>
        <row r="1101">
          <cell r="A1101" t="str">
            <v>00013853</v>
          </cell>
          <cell r="B1101" t="str">
            <v>Gonsalvez</v>
          </cell>
          <cell r="C1101" t="str">
            <v>Marlene</v>
          </cell>
          <cell r="D1101" t="str">
            <v>Corporate Finance</v>
          </cell>
          <cell r="E1101" t="str">
            <v>Revenue Management</v>
          </cell>
          <cell r="F1101" t="str">
            <v>Accounts Receivable Officer</v>
          </cell>
          <cell r="G1101" t="str">
            <v>TCR DB Super</v>
          </cell>
          <cell r="H1101" t="str">
            <v>Alinta Limited</v>
          </cell>
          <cell r="I1101" t="str">
            <v>33303</v>
          </cell>
          <cell r="J1101" t="str">
            <v>Revenue Management</v>
          </cell>
        </row>
        <row r="1102">
          <cell r="A1102" t="str">
            <v>00013854</v>
          </cell>
          <cell r="B1102" t="str">
            <v>Dabal</v>
          </cell>
          <cell r="C1102" t="str">
            <v>Mark</v>
          </cell>
          <cell r="D1102" t="str">
            <v>Information Services</v>
          </cell>
          <cell r="E1102" t="str">
            <v>Integration &amp; Java</v>
          </cell>
          <cell r="F1102" t="str">
            <v>Technical Design Analyst</v>
          </cell>
          <cell r="G1102" t="str">
            <v>TCR Accum Super</v>
          </cell>
          <cell r="H1102" t="str">
            <v>Alinta Limited</v>
          </cell>
          <cell r="I1102" t="str">
            <v>14203</v>
          </cell>
          <cell r="J1102" t="str">
            <v>IS Tech Solutions</v>
          </cell>
        </row>
        <row r="1103">
          <cell r="A1103" t="str">
            <v>00013856</v>
          </cell>
          <cell r="B1103" t="str">
            <v>Barletta</v>
          </cell>
          <cell r="C1103" t="str">
            <v>Worid</v>
          </cell>
          <cell r="D1103" t="str">
            <v>Alinta Asset Management</v>
          </cell>
          <cell r="E1103" t="str">
            <v>Supervisor HK</v>
          </cell>
          <cell r="F1103" t="str">
            <v>Linesperson</v>
          </cell>
          <cell r="G1103" t="str">
            <v>NPS-EBA / Award VIC</v>
          </cell>
          <cell r="H1103" t="str">
            <v>Alinta Asset Management 2</v>
          </cell>
          <cell r="I1103" t="str">
            <v>31516</v>
          </cell>
          <cell r="J1103" t="str">
            <v xml:space="preserve">AAM OS ED OS Glove &amp; </v>
          </cell>
        </row>
        <row r="1104">
          <cell r="A1104" t="str">
            <v>00013857</v>
          </cell>
          <cell r="B1104" t="str">
            <v>Esguerra</v>
          </cell>
          <cell r="C1104" t="str">
            <v>Noel</v>
          </cell>
          <cell r="D1104" t="str">
            <v>Alinta Asset Management</v>
          </cell>
          <cell r="E1104" t="str">
            <v>Supervisor GA</v>
          </cell>
          <cell r="F1104" t="str">
            <v>Linesman</v>
          </cell>
          <cell r="G1104" t="str">
            <v>NPS-EBA / Award VIC</v>
          </cell>
          <cell r="H1104" t="str">
            <v>Alinta Asset Management 2</v>
          </cell>
          <cell r="I1104" t="str">
            <v>39007</v>
          </cell>
          <cell r="J1104" t="str">
            <v>Alliance</v>
          </cell>
        </row>
        <row r="1105">
          <cell r="A1105" t="str">
            <v>00013864</v>
          </cell>
          <cell r="B1105" t="str">
            <v>Lamden</v>
          </cell>
          <cell r="C1105" t="str">
            <v>Fiona</v>
          </cell>
          <cell r="D1105" t="str">
            <v>Alinta Asset Management</v>
          </cell>
          <cell r="E1105" t="str">
            <v>Finance - VIC Gas &amp; National Extranal</v>
          </cell>
          <cell r="F1105" t="str">
            <v>Management Accountant</v>
          </cell>
          <cell r="G1105" t="str">
            <v>TCR Accum Super</v>
          </cell>
          <cell r="H1105" t="str">
            <v>Alinta Limited</v>
          </cell>
          <cell r="I1105" t="str">
            <v>31332</v>
          </cell>
          <cell r="J1105" t="str">
            <v>Decision Support</v>
          </cell>
        </row>
        <row r="1106">
          <cell r="A1106" t="str">
            <v>00013866</v>
          </cell>
          <cell r="B1106" t="str">
            <v>Thompson</v>
          </cell>
          <cell r="C1106" t="str">
            <v>Paul</v>
          </cell>
          <cell r="D1106" t="str">
            <v>Alinta Asset Management</v>
          </cell>
          <cell r="E1106" t="str">
            <v>Maintenance Crews - Roster B</v>
          </cell>
          <cell r="F1106" t="str">
            <v>Field Maintenance Officer</v>
          </cell>
          <cell r="G1106" t="str">
            <v>TCR Accum Super</v>
          </cell>
          <cell r="H1106" t="str">
            <v>Monthly Alinta Asset Managemt.</v>
          </cell>
          <cell r="I1106" t="str">
            <v>43171</v>
          </cell>
          <cell r="J1106" t="str">
            <v>Gas Trans (W) Compre</v>
          </cell>
        </row>
        <row r="1107">
          <cell r="A1107" t="str">
            <v>00013867</v>
          </cell>
          <cell r="B1107" t="str">
            <v>Fazio</v>
          </cell>
          <cell r="C1107" t="str">
            <v>Mark</v>
          </cell>
          <cell r="D1107" t="str">
            <v>Alinta Asset Management</v>
          </cell>
          <cell r="E1107" t="str">
            <v>Maintenance Crews - Roster B</v>
          </cell>
          <cell r="F1107" t="str">
            <v>Field Maintenance Officer</v>
          </cell>
          <cell r="G1107" t="str">
            <v>TCR Accum Super</v>
          </cell>
          <cell r="H1107" t="str">
            <v>Monthly Alinta Asset Managemt.</v>
          </cell>
          <cell r="I1107" t="str">
            <v>43169</v>
          </cell>
          <cell r="J1107" t="str">
            <v>GasTrans(W)FieldTech</v>
          </cell>
        </row>
        <row r="1108">
          <cell r="A1108" t="str">
            <v>00013878</v>
          </cell>
          <cell r="B1108" t="str">
            <v>Sikalias</v>
          </cell>
          <cell r="C1108" t="str">
            <v>Voula</v>
          </cell>
          <cell r="D1108" t="str">
            <v>Alinta Asset Management</v>
          </cell>
          <cell r="E1108" t="str">
            <v>Property Services</v>
          </cell>
          <cell r="F1108" t="str">
            <v>Receptionist</v>
          </cell>
          <cell r="G1108" t="str">
            <v>TCR Accum Super</v>
          </cell>
          <cell r="H1108" t="str">
            <v>Alinta Asset Management</v>
          </cell>
          <cell r="I1108" t="str">
            <v>43155</v>
          </cell>
          <cell r="J1108" t="str">
            <v>Mgr Gas Distribution</v>
          </cell>
        </row>
        <row r="1109">
          <cell r="A1109" t="str">
            <v>00013879</v>
          </cell>
          <cell r="B1109" t="str">
            <v>O'Brien</v>
          </cell>
          <cell r="C1109" t="str">
            <v>Richard</v>
          </cell>
          <cell r="D1109" t="str">
            <v>Human Resources</v>
          </cell>
          <cell r="E1109" t="str">
            <v>HSE Operations West</v>
          </cell>
          <cell r="F1109" t="str">
            <v>Senior HSE Adviser GGT</v>
          </cell>
          <cell r="G1109" t="str">
            <v>TCR Accum Super</v>
          </cell>
          <cell r="H1109" t="str">
            <v>Alinta Limited</v>
          </cell>
          <cell r="I1109" t="str">
            <v>39417</v>
          </cell>
          <cell r="J1109" t="str">
            <v>Warrnambool</v>
          </cell>
        </row>
        <row r="1110">
          <cell r="A1110" t="str">
            <v>00013880</v>
          </cell>
          <cell r="B1110" t="str">
            <v>Dack</v>
          </cell>
          <cell r="C1110" t="str">
            <v>Garry</v>
          </cell>
          <cell r="D1110" t="str">
            <v>Corporate Finance</v>
          </cell>
          <cell r="E1110" t="str">
            <v>Financial Control Alinta Energy</v>
          </cell>
          <cell r="F1110" t="str">
            <v>Senior Management Accountant</v>
          </cell>
          <cell r="G1110" t="str">
            <v>TCR Accum Super</v>
          </cell>
          <cell r="H1110" t="str">
            <v>Alinta Limited</v>
          </cell>
          <cell r="I1110" t="str">
            <v>45030</v>
          </cell>
          <cell r="J1110" t="str">
            <v>AE Finance &amp; Admin</v>
          </cell>
        </row>
        <row r="1111">
          <cell r="A1111" t="str">
            <v>00013881</v>
          </cell>
          <cell r="B1111" t="str">
            <v>Dennis</v>
          </cell>
          <cell r="C1111" t="str">
            <v>Fiona</v>
          </cell>
          <cell r="D1111" t="str">
            <v>Alinta Asset Management</v>
          </cell>
          <cell r="E1111" t="str">
            <v>Customer Service</v>
          </cell>
          <cell r="F1111" t="str">
            <v>Customer Service Officer</v>
          </cell>
          <cell r="G1111" t="str">
            <v>TCR Accum Super</v>
          </cell>
          <cell r="H1111" t="str">
            <v>Alinta Asset Management</v>
          </cell>
          <cell r="I1111" t="str">
            <v>43155</v>
          </cell>
          <cell r="J1111" t="str">
            <v>DBP Trans Servs</v>
          </cell>
        </row>
        <row r="1112">
          <cell r="A1112" t="str">
            <v>00013883</v>
          </cell>
          <cell r="B1112" t="str">
            <v>Jones</v>
          </cell>
          <cell r="C1112" t="str">
            <v>Margaret</v>
          </cell>
          <cell r="D1112" t="str">
            <v>Information Services</v>
          </cell>
          <cell r="E1112" t="str">
            <v>Service Delivery &amp; Infrastructure</v>
          </cell>
          <cell r="F1112" t="str">
            <v>Service Compliance Manager</v>
          </cell>
          <cell r="G1112" t="str">
            <v>TCR Accum Super</v>
          </cell>
          <cell r="H1112" t="str">
            <v>Alinta Limited</v>
          </cell>
          <cell r="I1112" t="str">
            <v>14600</v>
          </cell>
          <cell r="J1112" t="str">
            <v>IS Infrastructure</v>
          </cell>
        </row>
        <row r="1113">
          <cell r="A1113" t="str">
            <v>00013885</v>
          </cell>
          <cell r="B1113" t="str">
            <v>Greene</v>
          </cell>
          <cell r="C1113" t="str">
            <v>Andrew</v>
          </cell>
          <cell r="D1113" t="str">
            <v>Alinta Energy</v>
          </cell>
          <cell r="E1113" t="str">
            <v>Power Projects Planning</v>
          </cell>
          <cell r="F1113" t="str">
            <v>Document Controller</v>
          </cell>
          <cell r="G1113" t="str">
            <v>TCR Accum Super</v>
          </cell>
          <cell r="H1113" t="str">
            <v>Alinta Energy Pty Ltd</v>
          </cell>
          <cell r="I1113" t="str">
            <v>45030</v>
          </cell>
          <cell r="J1113" t="str">
            <v>AE Fin &amp; Admin</v>
          </cell>
        </row>
        <row r="1114">
          <cell r="A1114" t="str">
            <v>00013886</v>
          </cell>
          <cell r="B1114" t="str">
            <v>Sheffield</v>
          </cell>
          <cell r="C1114" t="str">
            <v>Aaron</v>
          </cell>
          <cell r="D1114" t="str">
            <v>Alinta Energy</v>
          </cell>
          <cell r="E1114" t="str">
            <v>Pilbara Power Group</v>
          </cell>
          <cell r="F1114" t="str">
            <v>O&amp;M Technician</v>
          </cell>
          <cell r="G1114" t="str">
            <v>TCR Accum Super</v>
          </cell>
          <cell r="H1114" t="str">
            <v>Alinta Energy Pty Ltd</v>
          </cell>
          <cell r="I1114" t="str">
            <v>45300</v>
          </cell>
          <cell r="J1114" t="str">
            <v>AE Ops &amp; Mnt Newman</v>
          </cell>
        </row>
        <row r="1115">
          <cell r="A1115" t="str">
            <v>00013889</v>
          </cell>
          <cell r="B1115" t="str">
            <v>Howie</v>
          </cell>
          <cell r="C1115" t="str">
            <v>Nathan</v>
          </cell>
          <cell r="D1115" t="str">
            <v>Corporate Finance</v>
          </cell>
          <cell r="E1115" t="str">
            <v>Risk &amp; Internal Audit</v>
          </cell>
          <cell r="F1115" t="str">
            <v>Internal Auditor</v>
          </cell>
          <cell r="G1115" t="str">
            <v>TCR Accum Super</v>
          </cell>
          <cell r="H1115" t="str">
            <v>Alinta Limited</v>
          </cell>
          <cell r="I1115" t="str">
            <v>12500</v>
          </cell>
          <cell r="J1115" t="str">
            <v>Grp Mgr Risk &amp; Audit</v>
          </cell>
        </row>
        <row r="1116">
          <cell r="A1116" t="str">
            <v>00013890</v>
          </cell>
          <cell r="B1116" t="str">
            <v>Fookstov</v>
          </cell>
          <cell r="C1116" t="str">
            <v>Alex</v>
          </cell>
          <cell r="D1116" t="str">
            <v>Alinta Asset Management</v>
          </cell>
          <cell r="E1116" t="str">
            <v>Electrical Design</v>
          </cell>
          <cell r="F1116" t="str">
            <v>Snr Protection &amp; Control Engineer</v>
          </cell>
          <cell r="G1116" t="str">
            <v>TCR Accum Super</v>
          </cell>
          <cell r="H1116" t="str">
            <v>Monthly Alinta Asset Managemt.</v>
          </cell>
          <cell r="I1116" t="str">
            <v>39411</v>
          </cell>
          <cell r="J1116" t="str">
            <v>Electrical Design</v>
          </cell>
        </row>
        <row r="1117">
          <cell r="A1117" t="str">
            <v>00013891</v>
          </cell>
          <cell r="B1117" t="str">
            <v>Morfea</v>
          </cell>
          <cell r="C1117" t="str">
            <v>Melissa</v>
          </cell>
          <cell r="D1117" t="str">
            <v>Human Resources</v>
          </cell>
          <cell r="E1117" t="str">
            <v>HR Operations West</v>
          </cell>
          <cell r="F1117" t="str">
            <v>HR Adviser West</v>
          </cell>
          <cell r="G1117" t="str">
            <v>TCR Accum Super</v>
          </cell>
          <cell r="H1117" t="str">
            <v>Alinta Limited</v>
          </cell>
          <cell r="I1117" t="str">
            <v>11000</v>
          </cell>
          <cell r="J1117" t="str">
            <v>Human Resources</v>
          </cell>
        </row>
        <row r="1118">
          <cell r="A1118" t="str">
            <v>00013901</v>
          </cell>
          <cell r="B1118" t="str">
            <v>Miller</v>
          </cell>
          <cell r="C1118" t="str">
            <v>Phill</v>
          </cell>
          <cell r="D1118" t="str">
            <v>Alinta Asset Management</v>
          </cell>
          <cell r="E1118" t="str">
            <v>Tasmania Operations</v>
          </cell>
          <cell r="F1118" t="str">
            <v>System Engineer</v>
          </cell>
          <cell r="G1118" t="str">
            <v>TCR Accum Super</v>
          </cell>
          <cell r="H1118" t="str">
            <v>Monthly Alinta Asset Managemt.</v>
          </cell>
          <cell r="I1118" t="str">
            <v>31514</v>
          </cell>
          <cell r="J1118" t="str">
            <v>AAM OS ED SS Tasmani</v>
          </cell>
        </row>
        <row r="1119">
          <cell r="A1119" t="str">
            <v>00013903</v>
          </cell>
          <cell r="B1119" t="str">
            <v>Roberts</v>
          </cell>
          <cell r="C1119" t="str">
            <v>Sarah</v>
          </cell>
          <cell r="D1119" t="str">
            <v>Human Resources</v>
          </cell>
          <cell r="E1119" t="str">
            <v>HR Operations South</v>
          </cell>
          <cell r="F1119" t="str">
            <v>HR Manager South</v>
          </cell>
          <cell r="G1119" t="str">
            <v>TCR Accum Super</v>
          </cell>
          <cell r="H1119" t="str">
            <v>Alinta Limited</v>
          </cell>
          <cell r="I1119" t="str">
            <v>11000</v>
          </cell>
          <cell r="J1119" t="str">
            <v>Human Resources</v>
          </cell>
        </row>
        <row r="1120">
          <cell r="A1120" t="str">
            <v>00013908</v>
          </cell>
          <cell r="B1120" t="str">
            <v>Panesar</v>
          </cell>
          <cell r="C1120" t="str">
            <v>Sharon</v>
          </cell>
          <cell r="D1120" t="str">
            <v>Alinta Asset Management</v>
          </cell>
          <cell r="E1120" t="str">
            <v>Accounts Payable</v>
          </cell>
          <cell r="F1120" t="str">
            <v>Accounts Payable Officer</v>
          </cell>
          <cell r="G1120" t="str">
            <v>TCR Accum Super</v>
          </cell>
          <cell r="H1120" t="str">
            <v>Alinta Limited</v>
          </cell>
          <cell r="I1120" t="str">
            <v>31469</v>
          </cell>
          <cell r="J1120" t="str">
            <v>ANS Comm Fin Service</v>
          </cell>
        </row>
        <row r="1121">
          <cell r="A1121" t="str">
            <v>00013912</v>
          </cell>
          <cell r="B1121" t="str">
            <v>Kickert</v>
          </cell>
          <cell r="C1121" t="str">
            <v>Vanessa</v>
          </cell>
          <cell r="D1121" t="str">
            <v>Alinta Asset Management</v>
          </cell>
          <cell r="E1121" t="str">
            <v>Accounts Payable</v>
          </cell>
          <cell r="F1121" t="str">
            <v>Accounts Payable Officer</v>
          </cell>
          <cell r="G1121" t="str">
            <v>TCR Accum Super</v>
          </cell>
          <cell r="H1121" t="str">
            <v>Alinta Limited</v>
          </cell>
          <cell r="I1121" t="str">
            <v>31469</v>
          </cell>
          <cell r="J1121" t="str">
            <v>ANS Comm Fin Service</v>
          </cell>
        </row>
        <row r="1122">
          <cell r="A1122" t="str">
            <v>00013914</v>
          </cell>
          <cell r="B1122" t="str">
            <v>Crosbie</v>
          </cell>
          <cell r="C1122" t="str">
            <v>Carissa</v>
          </cell>
          <cell r="D1122" t="str">
            <v>Corporate Finance</v>
          </cell>
          <cell r="E1122" t="str">
            <v>Group Accounting</v>
          </cell>
          <cell r="F1122" t="str">
            <v>Corporate Accountant</v>
          </cell>
          <cell r="G1122" t="str">
            <v>TCR Accum Super</v>
          </cell>
          <cell r="H1122" t="str">
            <v>Alinta Limited</v>
          </cell>
          <cell r="I1122" t="str">
            <v>13002</v>
          </cell>
          <cell r="J1122" t="str">
            <v>FS Group Acctg</v>
          </cell>
        </row>
        <row r="1123">
          <cell r="A1123" t="str">
            <v>00013923</v>
          </cell>
          <cell r="B1123" t="str">
            <v>Kirkby</v>
          </cell>
          <cell r="C1123" t="str">
            <v>Emma</v>
          </cell>
          <cell r="D1123" t="str">
            <v>Human Resources</v>
          </cell>
          <cell r="E1123" t="str">
            <v>Employee Relations</v>
          </cell>
          <cell r="F1123" t="str">
            <v>Group Manager Employee Relations</v>
          </cell>
          <cell r="G1123" t="str">
            <v>TCR Accum Super</v>
          </cell>
          <cell r="H1123" t="str">
            <v>Alinta Limited</v>
          </cell>
          <cell r="I1123" t="str">
            <v>11000</v>
          </cell>
          <cell r="J1123" t="str">
            <v>Human Resources</v>
          </cell>
        </row>
        <row r="1124">
          <cell r="A1124" t="str">
            <v>00013927</v>
          </cell>
          <cell r="B1124" t="str">
            <v>Seet</v>
          </cell>
          <cell r="C1124" t="str">
            <v>Len</v>
          </cell>
          <cell r="D1124" t="str">
            <v>Corporate Finance</v>
          </cell>
          <cell r="E1124" t="str">
            <v>Group Accounting</v>
          </cell>
          <cell r="F1124" t="str">
            <v>Corporate Accountant</v>
          </cell>
          <cell r="G1124" t="str">
            <v>TCR Accum Super</v>
          </cell>
          <cell r="H1124" t="str">
            <v>Alinta Limited</v>
          </cell>
          <cell r="I1124" t="str">
            <v>13002</v>
          </cell>
          <cell r="J1124" t="str">
            <v>FS Group Acctg</v>
          </cell>
        </row>
        <row r="1125">
          <cell r="A1125" t="str">
            <v>00013928</v>
          </cell>
          <cell r="B1125" t="str">
            <v>Struckmann</v>
          </cell>
          <cell r="C1125" t="str">
            <v>John</v>
          </cell>
          <cell r="D1125" t="str">
            <v>Corporate Finance</v>
          </cell>
          <cell r="E1125" t="str">
            <v>Financial Control DBP</v>
          </cell>
          <cell r="F1125" t="str">
            <v>Financial Accountant</v>
          </cell>
          <cell r="G1125" t="str">
            <v>TCR Accum Super</v>
          </cell>
          <cell r="H1125" t="str">
            <v>Alinta Limited</v>
          </cell>
          <cell r="I1125" t="str">
            <v>43158</v>
          </cell>
          <cell r="J1125" t="str">
            <v>DBP Finance</v>
          </cell>
        </row>
        <row r="1126">
          <cell r="A1126" t="str">
            <v>00013931</v>
          </cell>
          <cell r="B1126" t="str">
            <v>Akers</v>
          </cell>
          <cell r="C1126" t="str">
            <v>Dave</v>
          </cell>
          <cell r="D1126" t="str">
            <v>Human Resources</v>
          </cell>
          <cell r="E1126" t="str">
            <v>Corporate Affairs - Corporate</v>
          </cell>
          <cell r="F1126" t="str">
            <v>Adviser Corporate Affairs</v>
          </cell>
          <cell r="G1126" t="str">
            <v>TCR Accum Super</v>
          </cell>
          <cell r="H1126" t="str">
            <v>Alinta Limited</v>
          </cell>
          <cell r="I1126" t="str">
            <v>11300</v>
          </cell>
          <cell r="J1126" t="str">
            <v>Corp Affairs</v>
          </cell>
        </row>
        <row r="1127">
          <cell r="A1127" t="str">
            <v>00013934</v>
          </cell>
          <cell r="B1127" t="str">
            <v>Davis</v>
          </cell>
          <cell r="C1127" t="str">
            <v>Sarah</v>
          </cell>
          <cell r="D1127" t="str">
            <v>Human Resources</v>
          </cell>
          <cell r="E1127" t="str">
            <v>Learning &amp; Development</v>
          </cell>
          <cell r="F1127" t="str">
            <v>Learning &amp; Organisation Develop. Manager</v>
          </cell>
          <cell r="G1127" t="str">
            <v>TCR Accum Super</v>
          </cell>
          <cell r="H1127" t="str">
            <v>Alinta Limited</v>
          </cell>
          <cell r="I1127" t="str">
            <v>11000</v>
          </cell>
          <cell r="J1127" t="str">
            <v>Human Resources</v>
          </cell>
        </row>
        <row r="1128">
          <cell r="A1128" t="str">
            <v>00013943</v>
          </cell>
          <cell r="B1128" t="str">
            <v>Attewell</v>
          </cell>
          <cell r="C1128" t="str">
            <v>Grant</v>
          </cell>
          <cell r="D1128" t="str">
            <v>Alinta Asset Management</v>
          </cell>
          <cell r="E1128" t="str">
            <v>Supervisor GA</v>
          </cell>
          <cell r="F1128" t="str">
            <v>Supervisor</v>
          </cell>
          <cell r="G1128" t="str">
            <v>TCR Accum Super</v>
          </cell>
          <cell r="H1128" t="str">
            <v>Monthly Alinta Asset Managemt.</v>
          </cell>
          <cell r="I1128" t="str">
            <v>31519</v>
          </cell>
          <cell r="J1128" t="str">
            <v>AAM OS ED OS Constru</v>
          </cell>
        </row>
        <row r="1129">
          <cell r="A1129" t="str">
            <v>00013949</v>
          </cell>
          <cell r="B1129" t="str">
            <v>Brand</v>
          </cell>
          <cell r="C1129" t="str">
            <v>Shane</v>
          </cell>
          <cell r="D1129" t="str">
            <v>Alinta Asset Management</v>
          </cell>
          <cell r="E1129" t="str">
            <v>Maintenance Crews - Roster B</v>
          </cell>
          <cell r="F1129" t="str">
            <v>Integration: default posi</v>
          </cell>
          <cell r="G1129" t="str">
            <v>TCR Accum Super</v>
          </cell>
          <cell r="H1129" t="str">
            <v>Monthly Alinta Asset Managemt.</v>
          </cell>
          <cell r="I1129" t="str">
            <v>43169</v>
          </cell>
          <cell r="J1129" t="str">
            <v>Gas Trans (W) Field Tech</v>
          </cell>
        </row>
        <row r="1130">
          <cell r="A1130" t="str">
            <v>00013950</v>
          </cell>
          <cell r="B1130" t="str">
            <v>Day</v>
          </cell>
          <cell r="C1130" t="str">
            <v>Vicki</v>
          </cell>
          <cell r="D1130" t="str">
            <v>Alinta Asset Management</v>
          </cell>
          <cell r="E1130" t="str">
            <v>New Connections UED</v>
          </cell>
          <cell r="F1130" t="str">
            <v>New Connections Officer</v>
          </cell>
          <cell r="G1130" t="str">
            <v>TCR Accum Super</v>
          </cell>
          <cell r="H1130" t="str">
            <v>Alinta Asset Management</v>
          </cell>
          <cell r="I1130" t="str">
            <v>31497</v>
          </cell>
          <cell r="J1130" t="str">
            <v>AAM OS ED EW AEN New</v>
          </cell>
        </row>
        <row r="1131">
          <cell r="A1131" t="str">
            <v>00013952</v>
          </cell>
          <cell r="B1131" t="str">
            <v>Bliss</v>
          </cell>
          <cell r="C1131" t="str">
            <v>Jodie</v>
          </cell>
          <cell r="D1131" t="str">
            <v>Alinta Asset Management</v>
          </cell>
          <cell r="E1131" t="str">
            <v>SCADA Engineering</v>
          </cell>
          <cell r="F1131" t="str">
            <v>SCADA Systems Engineer</v>
          </cell>
          <cell r="G1131" t="str">
            <v>TCR Accum Super</v>
          </cell>
          <cell r="H1131" t="str">
            <v>Monthly Alinta Asset Managemt.</v>
          </cell>
          <cell r="I1131" t="str">
            <v>31443</v>
          </cell>
          <cell r="J1131" t="str">
            <v>AAM OS OSP Data Engi</v>
          </cell>
        </row>
        <row r="1132">
          <cell r="A1132" t="str">
            <v>00013953</v>
          </cell>
          <cell r="B1132" t="str">
            <v>Zerko</v>
          </cell>
          <cell r="C1132" t="str">
            <v>Renee</v>
          </cell>
          <cell r="D1132" t="str">
            <v>Alinta Asset Management</v>
          </cell>
          <cell r="E1132" t="str">
            <v>Major Projects</v>
          </cell>
          <cell r="F1132" t="str">
            <v>Personal Assistant / Projects Secretary</v>
          </cell>
          <cell r="G1132" t="str">
            <v>TCR Accum Super</v>
          </cell>
          <cell r="H1132" t="str">
            <v>Alinta Asset Management</v>
          </cell>
          <cell r="I1132" t="str">
            <v>39107</v>
          </cell>
          <cell r="J1132" t="str">
            <v>GDW Gas Projects</v>
          </cell>
        </row>
        <row r="1133">
          <cell r="A1133" t="str">
            <v>00013954</v>
          </cell>
          <cell r="B1133" t="str">
            <v>Jameson</v>
          </cell>
          <cell r="C1133" t="str">
            <v>Avril</v>
          </cell>
          <cell r="D1133" t="str">
            <v>Corporate Finance</v>
          </cell>
          <cell r="E1133" t="str">
            <v>Group Accounting</v>
          </cell>
          <cell r="F1133" t="str">
            <v>Accounting Officer</v>
          </cell>
          <cell r="G1133" t="str">
            <v>TCR Accum Super</v>
          </cell>
          <cell r="H1133" t="str">
            <v>Alinta Limited</v>
          </cell>
          <cell r="I1133" t="str">
            <v>13002</v>
          </cell>
          <cell r="J1133" t="str">
            <v>FS Group Acctg</v>
          </cell>
        </row>
        <row r="1134">
          <cell r="A1134" t="str">
            <v>00013966</v>
          </cell>
          <cell r="B1134" t="str">
            <v>Fox</v>
          </cell>
          <cell r="C1134" t="str">
            <v>Lyndall</v>
          </cell>
          <cell r="D1134" t="str">
            <v>Human Resources</v>
          </cell>
          <cell r="E1134" t="str">
            <v>HSEQ Systems</v>
          </cell>
          <cell r="F1134" t="str">
            <v>HSEQ Systems Support</v>
          </cell>
          <cell r="G1134" t="str">
            <v>TCR Accum Super</v>
          </cell>
          <cell r="H1134" t="str">
            <v>Alinta Asset Management</v>
          </cell>
          <cell r="I1134" t="e">
            <v>#N/A</v>
          </cell>
          <cell r="J1134" t="e">
            <v>#N/A</v>
          </cell>
        </row>
        <row r="1135">
          <cell r="A1135" t="str">
            <v>00013968</v>
          </cell>
          <cell r="B1135" t="str">
            <v>Volf</v>
          </cell>
          <cell r="C1135" t="str">
            <v>David</v>
          </cell>
          <cell r="D1135" t="str">
            <v>Corporate Finance</v>
          </cell>
          <cell r="E1135" t="str">
            <v>Financial Control AlintaAGL</v>
          </cell>
          <cell r="F1135" t="str">
            <v>Senior Management Accountant EATM</v>
          </cell>
          <cell r="G1135" t="str">
            <v>TCR Accum Super</v>
          </cell>
          <cell r="H1135" t="str">
            <v>Alinta Limited</v>
          </cell>
          <cell r="I1135" t="str">
            <v>3005</v>
          </cell>
          <cell r="J1135" t="str">
            <v>AlintaAGL Financial Support</v>
          </cell>
        </row>
        <row r="1136">
          <cell r="A1136" t="str">
            <v>00013969</v>
          </cell>
          <cell r="B1136" t="str">
            <v>Shah</v>
          </cell>
          <cell r="C1136" t="str">
            <v>Jignesh</v>
          </cell>
          <cell r="D1136" t="str">
            <v>Alinta Asset Management</v>
          </cell>
          <cell r="E1136" t="str">
            <v>Engineering &amp; Technical Services</v>
          </cell>
          <cell r="F1136" t="str">
            <v>Snr Instrument/electrical Engineer</v>
          </cell>
          <cell r="G1136" t="str">
            <v>TCR Accum Super</v>
          </cell>
          <cell r="H1136" t="str">
            <v>Alinta Asset Management</v>
          </cell>
          <cell r="I1136" t="str">
            <v>43152</v>
          </cell>
          <cell r="J1136" t="str">
            <v>DBP Tech Servs</v>
          </cell>
        </row>
        <row r="1137">
          <cell r="A1137" t="str">
            <v>00013970</v>
          </cell>
          <cell r="B1137" t="str">
            <v>MacCormick</v>
          </cell>
          <cell r="C1137" t="str">
            <v>Ken</v>
          </cell>
          <cell r="D1137" t="str">
            <v>Alinta Energy</v>
          </cell>
          <cell r="E1137" t="str">
            <v>Alinta Energy Commercial</v>
          </cell>
          <cell r="F1137" t="str">
            <v>Manager Power Development</v>
          </cell>
          <cell r="G1137" t="str">
            <v>TCR Accum Super</v>
          </cell>
          <cell r="H1137" t="str">
            <v>Alinta Energy Pty Ltd</v>
          </cell>
          <cell r="I1137" t="str">
            <v>45050</v>
          </cell>
          <cell r="J1137" t="str">
            <v>AE Comm &amp; Dev</v>
          </cell>
        </row>
        <row r="1138">
          <cell r="A1138" t="str">
            <v>00013971</v>
          </cell>
          <cell r="B1138" t="str">
            <v>Menon</v>
          </cell>
          <cell r="C1138" t="str">
            <v>Jayan</v>
          </cell>
          <cell r="D1138" t="str">
            <v>Corporate Finance</v>
          </cell>
          <cell r="E1138" t="str">
            <v>Group Taxation</v>
          </cell>
          <cell r="F1138" t="str">
            <v>Senior Taxation Adviser</v>
          </cell>
          <cell r="G1138" t="str">
            <v>TCR Accum Super</v>
          </cell>
          <cell r="H1138" t="str">
            <v>Alinta Limited</v>
          </cell>
          <cell r="I1138" t="str">
            <v>12800</v>
          </cell>
          <cell r="J1138" t="str">
            <v>Group Taxation</v>
          </cell>
        </row>
        <row r="1139">
          <cell r="A1139" t="str">
            <v>00013973</v>
          </cell>
          <cell r="B1139" t="str">
            <v>Gannon</v>
          </cell>
          <cell r="C1139" t="str">
            <v>Mathew</v>
          </cell>
          <cell r="D1139" t="str">
            <v>Alinta Asset Management</v>
          </cell>
          <cell r="E1139" t="str">
            <v>Maintenance Crews - Roster A</v>
          </cell>
          <cell r="F1139" t="str">
            <v>Field Maintenance Officer</v>
          </cell>
          <cell r="G1139" t="str">
            <v>TCR Accum Super</v>
          </cell>
          <cell r="H1139" t="str">
            <v>Alinta Asset Management</v>
          </cell>
          <cell r="I1139" t="str">
            <v>43169</v>
          </cell>
          <cell r="J1139" t="str">
            <v>Gas Trans (W) Field Tech</v>
          </cell>
        </row>
        <row r="1140">
          <cell r="A1140" t="str">
            <v>00013974</v>
          </cell>
          <cell r="B1140" t="str">
            <v>Groenewald</v>
          </cell>
          <cell r="C1140" t="str">
            <v>Jaco</v>
          </cell>
          <cell r="D1140" t="str">
            <v>Corporate Finance</v>
          </cell>
          <cell r="E1140" t="str">
            <v>Group Accounting</v>
          </cell>
          <cell r="F1140" t="str">
            <v>Management Accountant</v>
          </cell>
          <cell r="G1140" t="str">
            <v>TCR Accum Super</v>
          </cell>
          <cell r="H1140" t="str">
            <v>Alinta Limited</v>
          </cell>
          <cell r="I1140" t="str">
            <v>13002</v>
          </cell>
          <cell r="J1140" t="str">
            <v>FS Group Acctg</v>
          </cell>
        </row>
        <row r="1141">
          <cell r="A1141" t="str">
            <v>00013975</v>
          </cell>
          <cell r="B1141" t="str">
            <v>Smith</v>
          </cell>
          <cell r="C1141" t="str">
            <v>Peter</v>
          </cell>
          <cell r="D1141" t="str">
            <v>Corporate Finance</v>
          </cell>
          <cell r="E1141" t="str">
            <v>Technical Accounting</v>
          </cell>
          <cell r="F1141" t="str">
            <v>Manager Technical Accounting</v>
          </cell>
          <cell r="G1141" t="str">
            <v>TCR Accum Super</v>
          </cell>
          <cell r="H1141" t="str">
            <v>Alinta Limited</v>
          </cell>
          <cell r="I1141" t="str">
            <v>13000</v>
          </cell>
          <cell r="J1141" t="str">
            <v>FS GFC</v>
          </cell>
        </row>
        <row r="1142">
          <cell r="A1142" t="str">
            <v>00013976</v>
          </cell>
          <cell r="B1142" t="str">
            <v>Willis</v>
          </cell>
          <cell r="C1142" t="str">
            <v>Will</v>
          </cell>
          <cell r="D1142" t="str">
            <v>Alinta Asset Management</v>
          </cell>
          <cell r="E1142" t="str">
            <v>Maintenance Crews - Day Shift</v>
          </cell>
          <cell r="F1142" t="str">
            <v>Field Maintenance Officer</v>
          </cell>
          <cell r="G1142" t="str">
            <v>TCR Accum Super</v>
          </cell>
          <cell r="H1142" t="str">
            <v>Alinta Asset Management</v>
          </cell>
          <cell r="I1142" t="str">
            <v>31529</v>
          </cell>
          <cell r="J1142" t="str">
            <v>AAM OW GT Meter Stat</v>
          </cell>
        </row>
        <row r="1143">
          <cell r="A1143" t="str">
            <v>00013980</v>
          </cell>
          <cell r="B1143" t="str">
            <v>Gibson</v>
          </cell>
          <cell r="C1143" t="str">
            <v>Alan</v>
          </cell>
          <cell r="D1143" t="str">
            <v>Legal Services</v>
          </cell>
          <cell r="E1143" t="str">
            <v>Legal Counsel West</v>
          </cell>
          <cell r="F1143" t="str">
            <v>Legal Counsel - WA</v>
          </cell>
          <cell r="G1143" t="str">
            <v>TCR Accum Super</v>
          </cell>
          <cell r="H1143" t="str">
            <v>Alinta Limited</v>
          </cell>
          <cell r="I1143" t="str">
            <v>10200</v>
          </cell>
          <cell r="J1143" t="str">
            <v>Gen Counsel &amp; Legal</v>
          </cell>
        </row>
        <row r="1144">
          <cell r="A1144" t="str">
            <v>00013987</v>
          </cell>
          <cell r="B1144" t="str">
            <v>Ironside</v>
          </cell>
          <cell r="C1144" t="str">
            <v>Jennie</v>
          </cell>
          <cell r="D1144" t="str">
            <v>Corporate Finance</v>
          </cell>
          <cell r="E1144" t="str">
            <v>Corporate Office Administration</v>
          </cell>
          <cell r="F1144" t="str">
            <v>Business Services Coordinator</v>
          </cell>
          <cell r="G1144" t="str">
            <v>TCR Accum Super</v>
          </cell>
          <cell r="H1144" t="str">
            <v>Alinta Limited</v>
          </cell>
          <cell r="I1144" t="str">
            <v>13501</v>
          </cell>
          <cell r="J1144" t="str">
            <v>BS Corp Office Admin</v>
          </cell>
        </row>
        <row r="1145">
          <cell r="A1145" t="str">
            <v>00013997</v>
          </cell>
          <cell r="B1145" t="str">
            <v>Meyer</v>
          </cell>
          <cell r="C1145" t="str">
            <v>Lynette</v>
          </cell>
          <cell r="D1145" t="str">
            <v>Human Resources</v>
          </cell>
          <cell r="E1145" t="str">
            <v>HSE Operations West</v>
          </cell>
          <cell r="F1145" t="str">
            <v>Coordination Safety Improvement Plan</v>
          </cell>
          <cell r="G1145" t="str">
            <v>TCR Accum Super</v>
          </cell>
          <cell r="H1145" t="str">
            <v>Alinta Limited</v>
          </cell>
          <cell r="I1145" t="str">
            <v>11002</v>
          </cell>
          <cell r="J1145" t="str">
            <v>HR - Health &amp; Safety</v>
          </cell>
        </row>
        <row r="1146">
          <cell r="A1146" t="str">
            <v>00013998</v>
          </cell>
          <cell r="B1146" t="str">
            <v>Garg</v>
          </cell>
          <cell r="C1146" t="str">
            <v>Sumit</v>
          </cell>
          <cell r="D1146" t="str">
            <v>Alinta Asset Management</v>
          </cell>
          <cell r="E1146" t="str">
            <v>Transactional Accounting</v>
          </cell>
          <cell r="F1146" t="str">
            <v>Financial Accountant</v>
          </cell>
          <cell r="G1146" t="str">
            <v>TCR Accum Super</v>
          </cell>
          <cell r="H1146" t="str">
            <v>Alinta Limited</v>
          </cell>
          <cell r="I1146" t="str">
            <v>31469</v>
          </cell>
          <cell r="J1146" t="str">
            <v>ANS Comm Fin Service</v>
          </cell>
        </row>
        <row r="1147">
          <cell r="A1147" t="str">
            <v>00014001</v>
          </cell>
          <cell r="B1147" t="str">
            <v>Nelson</v>
          </cell>
          <cell r="C1147" t="str">
            <v>Katrina</v>
          </cell>
          <cell r="D1147" t="str">
            <v>Alinta Asset Management</v>
          </cell>
          <cell r="E1147" t="str">
            <v>Business Strategy</v>
          </cell>
          <cell r="F1147" t="str">
            <v>Business Strategy Manager</v>
          </cell>
          <cell r="G1147" t="str">
            <v>TCR Accum Super</v>
          </cell>
          <cell r="H1147" t="str">
            <v>Monthly Alinta Asset Managemt.</v>
          </cell>
          <cell r="I1147" t="str">
            <v>31307</v>
          </cell>
          <cell r="J1147" t="str">
            <v>Business Strategy</v>
          </cell>
        </row>
        <row r="1148">
          <cell r="A1148" t="str">
            <v>00014002</v>
          </cell>
          <cell r="B1148" t="str">
            <v>Waryszczuk</v>
          </cell>
          <cell r="C1148" t="str">
            <v>Tony</v>
          </cell>
          <cell r="D1148" t="str">
            <v>Alinta Asset Management</v>
          </cell>
          <cell r="E1148" t="str">
            <v>Maintenance Supply Regulators</v>
          </cell>
          <cell r="F1148" t="str">
            <v>Field Supervisor Supply Regulators</v>
          </cell>
          <cell r="G1148" t="str">
            <v>TCR Accum Super</v>
          </cell>
          <cell r="H1148" t="str">
            <v>Monthly Alinta Asset Managemt.</v>
          </cell>
          <cell r="I1148" t="str">
            <v>39001</v>
          </cell>
          <cell r="J1148" t="str">
            <v>Field Delivery</v>
          </cell>
        </row>
        <row r="1149">
          <cell r="A1149" t="str">
            <v>00014003</v>
          </cell>
          <cell r="B1149" t="str">
            <v>Di Stella</v>
          </cell>
          <cell r="C1149" t="str">
            <v>Nicola</v>
          </cell>
          <cell r="D1149" t="str">
            <v>Alinta Asset Management</v>
          </cell>
          <cell r="E1149" t="str">
            <v>Unplanned Maintenance</v>
          </cell>
          <cell r="F1149" t="str">
            <v>Field Supervisor</v>
          </cell>
          <cell r="G1149" t="str">
            <v>TCR Accum Super</v>
          </cell>
          <cell r="H1149" t="str">
            <v>Monthly Alinta Asset Managemt.</v>
          </cell>
          <cell r="I1149" t="str">
            <v>39001</v>
          </cell>
          <cell r="J1149" t="str">
            <v>Field Delivery</v>
          </cell>
        </row>
        <row r="1150">
          <cell r="A1150" t="str">
            <v>00014004</v>
          </cell>
          <cell r="B1150" t="str">
            <v>Wainwright</v>
          </cell>
          <cell r="C1150" t="str">
            <v>Brendan</v>
          </cell>
          <cell r="D1150" t="str">
            <v>Alinta Asset Management</v>
          </cell>
          <cell r="E1150" t="str">
            <v>Stores</v>
          </cell>
          <cell r="F1150" t="str">
            <v>Storeperson</v>
          </cell>
          <cell r="G1150" t="str">
            <v>TCR Accum Super</v>
          </cell>
          <cell r="H1150" t="str">
            <v>Monthly Alinta Asset Managemt.</v>
          </cell>
          <cell r="I1150" t="str">
            <v>39102</v>
          </cell>
          <cell r="J1150" t="str">
            <v>GDW Stores</v>
          </cell>
        </row>
        <row r="1151">
          <cell r="A1151" t="str">
            <v>00014005</v>
          </cell>
          <cell r="B1151" t="str">
            <v>Fairbairn-Campbell</v>
          </cell>
          <cell r="C1151" t="str">
            <v>Graeme</v>
          </cell>
          <cell r="D1151" t="str">
            <v>Alinta Asset Management</v>
          </cell>
          <cell r="E1151" t="str">
            <v>Maintenance Crews - Roster A</v>
          </cell>
          <cell r="F1151" t="str">
            <v>Field Maintenance Officer</v>
          </cell>
          <cell r="G1151" t="str">
            <v>TCR Accum Super</v>
          </cell>
          <cell r="H1151" t="str">
            <v>Monthly Alinta Asset Managemt.</v>
          </cell>
          <cell r="I1151" t="str">
            <v>43171</v>
          </cell>
          <cell r="J1151" t="str">
            <v>Gas Trans (W) Compre</v>
          </cell>
        </row>
        <row r="1152">
          <cell r="A1152" t="str">
            <v>00014007</v>
          </cell>
          <cell r="B1152" t="str">
            <v>Somers</v>
          </cell>
          <cell r="C1152" t="str">
            <v>David</v>
          </cell>
          <cell r="D1152" t="str">
            <v>Alinta Asset Management</v>
          </cell>
          <cell r="E1152" t="str">
            <v>Field Projects Mains</v>
          </cell>
          <cell r="F1152" t="str">
            <v>Field Supervisor Projects</v>
          </cell>
          <cell r="G1152" t="str">
            <v>TCR Accum Super</v>
          </cell>
          <cell r="H1152" t="str">
            <v>Monthly Alinta Asset Managemt.</v>
          </cell>
          <cell r="I1152" t="str">
            <v>39001</v>
          </cell>
          <cell r="J1152" t="str">
            <v>Field Delivery</v>
          </cell>
        </row>
        <row r="1153">
          <cell r="A1153" t="str">
            <v>00014012</v>
          </cell>
          <cell r="B1153" t="str">
            <v>O'Brien</v>
          </cell>
          <cell r="C1153" t="str">
            <v>Rebecca</v>
          </cell>
          <cell r="D1153" t="str">
            <v>Legal Services</v>
          </cell>
          <cell r="E1153" t="str">
            <v>Legal Services</v>
          </cell>
          <cell r="F1153" t="str">
            <v>Legal Counsel</v>
          </cell>
          <cell r="G1153" t="str">
            <v>TCR Accum Super</v>
          </cell>
          <cell r="H1153" t="str">
            <v>Alinta Limited</v>
          </cell>
          <cell r="I1153" t="str">
            <v>10200</v>
          </cell>
          <cell r="J1153" t="str">
            <v>Gen Counsel &amp; Legal</v>
          </cell>
        </row>
        <row r="1154">
          <cell r="A1154" t="str">
            <v>00014013</v>
          </cell>
          <cell r="B1154" t="str">
            <v>Szczesny</v>
          </cell>
          <cell r="C1154" t="str">
            <v>Michael</v>
          </cell>
          <cell r="D1154" t="str">
            <v>Payroll Only</v>
          </cell>
          <cell r="E1154" t="str">
            <v>DBNGP WA Nominees</v>
          </cell>
          <cell r="F1154" t="str">
            <v>Business Analyst</v>
          </cell>
          <cell r="G1154" t="str">
            <v>TCR Accum Super</v>
          </cell>
          <cell r="H1154" t="str">
            <v>DBNGP WA Nominees Pty Ltd</v>
          </cell>
          <cell r="I1154" t="str">
            <v>505360</v>
          </cell>
          <cell r="J1154" t="str">
            <v>DBP Administration</v>
          </cell>
        </row>
        <row r="1155">
          <cell r="A1155" t="str">
            <v>00014014</v>
          </cell>
          <cell r="B1155" t="str">
            <v>Ivulich</v>
          </cell>
          <cell r="C1155" t="str">
            <v>John</v>
          </cell>
          <cell r="D1155" t="str">
            <v>Corporate Finance</v>
          </cell>
          <cell r="E1155" t="str">
            <v>Financial Control Alinta</v>
          </cell>
          <cell r="F1155" t="str">
            <v>Financial Controller Alinta</v>
          </cell>
          <cell r="G1155" t="str">
            <v>TCR Accum Super</v>
          </cell>
          <cell r="H1155" t="str">
            <v>Alinta Limited</v>
          </cell>
          <cell r="I1155" t="str">
            <v>13000</v>
          </cell>
          <cell r="J1155" t="str">
            <v>FS GFC</v>
          </cell>
        </row>
        <row r="1156">
          <cell r="A1156" t="str">
            <v>00014015</v>
          </cell>
          <cell r="B1156" t="str">
            <v>Carver</v>
          </cell>
          <cell r="C1156" t="str">
            <v>Tanya</v>
          </cell>
          <cell r="D1156" t="str">
            <v>Alinta Asset Management</v>
          </cell>
          <cell r="E1156" t="str">
            <v>Control Room</v>
          </cell>
          <cell r="F1156" t="str">
            <v>Team Leader Control Room</v>
          </cell>
          <cell r="G1156" t="str">
            <v>TCR Accum Super</v>
          </cell>
          <cell r="H1156" t="str">
            <v>Alinta Asset Management</v>
          </cell>
          <cell r="I1156" t="str">
            <v>39117</v>
          </cell>
          <cell r="J1156" t="str">
            <v>GDW Control Room</v>
          </cell>
        </row>
        <row r="1157">
          <cell r="A1157" t="str">
            <v>00014026</v>
          </cell>
          <cell r="B1157" t="str">
            <v>Poulos</v>
          </cell>
          <cell r="C1157" t="str">
            <v>John</v>
          </cell>
          <cell r="D1157" t="str">
            <v>Alinta Asset Management</v>
          </cell>
          <cell r="E1157" t="str">
            <v>SCADA Engineering</v>
          </cell>
          <cell r="F1157" t="str">
            <v>Technical Sales Officer</v>
          </cell>
          <cell r="G1157" t="str">
            <v>TCR Accum Super</v>
          </cell>
          <cell r="H1157" t="str">
            <v>Monthly Alinta Asset Managemt.</v>
          </cell>
          <cell r="I1157" t="str">
            <v>31443</v>
          </cell>
          <cell r="J1157" t="str">
            <v>AAM OS OSP Data Engi</v>
          </cell>
        </row>
        <row r="1158">
          <cell r="A1158" t="str">
            <v>00014027</v>
          </cell>
          <cell r="B1158" t="str">
            <v>Foster</v>
          </cell>
          <cell r="C1158" t="str">
            <v>Lisa</v>
          </cell>
          <cell r="D1158" t="str">
            <v>Human Resources</v>
          </cell>
          <cell r="E1158" t="str">
            <v>HSEQ</v>
          </cell>
          <cell r="F1158" t="str">
            <v>HSE Adviser / Workcover Specialist</v>
          </cell>
          <cell r="G1158" t="str">
            <v>TCR Accum Super</v>
          </cell>
          <cell r="H1158" t="str">
            <v>Alinta Limited</v>
          </cell>
          <cell r="I1158" t="str">
            <v>11002</v>
          </cell>
          <cell r="J1158" t="str">
            <v>HR - Health &amp; Safety</v>
          </cell>
        </row>
        <row r="1159">
          <cell r="A1159" t="str">
            <v>00014051</v>
          </cell>
          <cell r="B1159" t="str">
            <v>Selleck</v>
          </cell>
          <cell r="C1159" t="str">
            <v>Sue</v>
          </cell>
          <cell r="D1159" t="str">
            <v>Alinta Asset Management</v>
          </cell>
          <cell r="E1159" t="str">
            <v>Accounts Payable</v>
          </cell>
          <cell r="F1159" t="str">
            <v>Accounts Payable Officer</v>
          </cell>
          <cell r="G1159" t="str">
            <v>TCR Accum Super</v>
          </cell>
          <cell r="H1159" t="str">
            <v>Alinta Limited</v>
          </cell>
          <cell r="I1159" t="str">
            <v>31469</v>
          </cell>
          <cell r="J1159" t="str">
            <v>ANS Comm Fin Service</v>
          </cell>
        </row>
        <row r="1160">
          <cell r="A1160" t="str">
            <v>00014056</v>
          </cell>
          <cell r="B1160" t="str">
            <v>Mori</v>
          </cell>
          <cell r="C1160" t="str">
            <v>Jodie</v>
          </cell>
          <cell r="D1160" t="str">
            <v>Alinta Energy</v>
          </cell>
          <cell r="E1160" t="str">
            <v>Alinta Energy</v>
          </cell>
          <cell r="F1160" t="str">
            <v>Personal Assistant to Exec GM AE</v>
          </cell>
          <cell r="G1160" t="str">
            <v>TCR Accum Super</v>
          </cell>
          <cell r="H1160" t="str">
            <v>Alinta Energy Pty Ltd</v>
          </cell>
          <cell r="I1160" t="str">
            <v>45030</v>
          </cell>
          <cell r="J1160" t="str">
            <v>AE Fin &amp; Admin</v>
          </cell>
        </row>
        <row r="1161">
          <cell r="A1161" t="str">
            <v>00014061</v>
          </cell>
          <cell r="B1161" t="str">
            <v>Fletcher</v>
          </cell>
          <cell r="C1161" t="str">
            <v>William</v>
          </cell>
          <cell r="D1161" t="str">
            <v>Corporate Finance</v>
          </cell>
          <cell r="E1161" t="str">
            <v>Financial Control UE/MGH/ANH</v>
          </cell>
          <cell r="F1161" t="str">
            <v>Financial Controller UE/MGH/ANH</v>
          </cell>
          <cell r="G1161" t="str">
            <v>TCR DB Super</v>
          </cell>
          <cell r="H1161" t="str">
            <v>Alinta Limited</v>
          </cell>
          <cell r="I1161" t="str">
            <v>33303</v>
          </cell>
          <cell r="J1161" t="str">
            <v>Revenue Management</v>
          </cell>
        </row>
        <row r="1162">
          <cell r="A1162" t="str">
            <v>00014063</v>
          </cell>
          <cell r="B1162" t="str">
            <v>Gullotti</v>
          </cell>
          <cell r="C1162" t="str">
            <v>John</v>
          </cell>
          <cell r="D1162" t="str">
            <v>Alinta Asset Management</v>
          </cell>
          <cell r="E1162" t="str">
            <v>Stores</v>
          </cell>
          <cell r="F1162" t="str">
            <v>Storeperson</v>
          </cell>
          <cell r="G1162" t="str">
            <v>TCR Accum Super</v>
          </cell>
          <cell r="H1162" t="str">
            <v>Alinta Asset Management</v>
          </cell>
          <cell r="I1162" t="str">
            <v>39102</v>
          </cell>
          <cell r="J1162" t="str">
            <v>GDW Stores</v>
          </cell>
        </row>
        <row r="1163">
          <cell r="A1163" t="str">
            <v>00014064</v>
          </cell>
          <cell r="B1163" t="str">
            <v>Johnston</v>
          </cell>
          <cell r="C1163" t="str">
            <v>Trevor</v>
          </cell>
          <cell r="D1163" t="str">
            <v>Alinta Management Services</v>
          </cell>
          <cell r="E1163" t="str">
            <v>AMS Chief Financial Officer</v>
          </cell>
          <cell r="F1163" t="str">
            <v>Manager Pipeline Marketing, Queensland</v>
          </cell>
          <cell r="G1163" t="str">
            <v>TCR Accum Super</v>
          </cell>
          <cell r="H1163" t="str">
            <v>Alinta Limited</v>
          </cell>
          <cell r="I1163" t="str">
            <v>7222</v>
          </cell>
          <cell r="J1163" t="str">
            <v>AMS QGP Pipeline Marketing</v>
          </cell>
        </row>
        <row r="1164">
          <cell r="A1164" t="str">
            <v>00014066</v>
          </cell>
          <cell r="B1164" t="str">
            <v>McDonald</v>
          </cell>
          <cell r="C1164" t="str">
            <v>Chris</v>
          </cell>
          <cell r="D1164" t="str">
            <v>Alinta Energy</v>
          </cell>
          <cell r="E1164" t="str">
            <v>Power Projects Engineering</v>
          </cell>
          <cell r="F1164" t="str">
            <v>Senior Engineer Power Generation</v>
          </cell>
          <cell r="G1164" t="str">
            <v>TCR Accum Super</v>
          </cell>
          <cell r="H1164" t="str">
            <v>Alinta Energy Pty Ltd</v>
          </cell>
          <cell r="I1164" t="str">
            <v>45070</v>
          </cell>
          <cell r="J1164" t="str">
            <v>AE Proj &amp; Engin</v>
          </cell>
        </row>
        <row r="1165">
          <cell r="A1165" t="str">
            <v>00014087</v>
          </cell>
          <cell r="B1165" t="str">
            <v>Sturniolo</v>
          </cell>
          <cell r="C1165" t="str">
            <v>James</v>
          </cell>
          <cell r="D1165" t="str">
            <v>Corporate Finance</v>
          </cell>
          <cell r="E1165" t="str">
            <v>Financial Control AlintaAGL</v>
          </cell>
          <cell r="F1165" t="str">
            <v>Accounting Officer</v>
          </cell>
          <cell r="G1165" t="str">
            <v>TCR Accum Super</v>
          </cell>
          <cell r="H1165" t="str">
            <v>Alinta Limited</v>
          </cell>
          <cell r="I1165" t="str">
            <v>3005</v>
          </cell>
          <cell r="J1165" t="str">
            <v>AlintaAGL Financial Support</v>
          </cell>
        </row>
        <row r="1166">
          <cell r="A1166" t="str">
            <v>00014103</v>
          </cell>
          <cell r="B1166" t="str">
            <v>Benson</v>
          </cell>
          <cell r="C1166" t="str">
            <v>Tony</v>
          </cell>
          <cell r="D1166" t="str">
            <v>Alinta Asset Management</v>
          </cell>
          <cell r="E1166" t="str">
            <v>Sunshine</v>
          </cell>
          <cell r="F1166" t="str">
            <v>Technical Engineer</v>
          </cell>
          <cell r="G1166" t="str">
            <v>TCR Accum Super</v>
          </cell>
          <cell r="H1166" t="str">
            <v>Monthly Alinta Asset Managemt.</v>
          </cell>
          <cell r="I1166" t="str">
            <v>31515</v>
          </cell>
          <cell r="J1166" t="str">
            <v>AAM OS ED SS Sunshin</v>
          </cell>
        </row>
        <row r="1167">
          <cell r="A1167" t="str">
            <v>00014104</v>
          </cell>
          <cell r="B1167" t="str">
            <v>Barakat</v>
          </cell>
          <cell r="C1167" t="str">
            <v>Alen</v>
          </cell>
          <cell r="D1167" t="str">
            <v>Information Services</v>
          </cell>
          <cell r="E1167" t="str">
            <v>Technology Solutions</v>
          </cell>
          <cell r="F1167" t="str">
            <v>Webmaster</v>
          </cell>
          <cell r="G1167" t="str">
            <v>TCR Accum Super</v>
          </cell>
          <cell r="H1167" t="str">
            <v>Alinta Limited</v>
          </cell>
          <cell r="I1167" t="str">
            <v>14203</v>
          </cell>
          <cell r="J1167" t="str">
            <v>IS Tech Solutions</v>
          </cell>
        </row>
        <row r="1168">
          <cell r="A1168" t="str">
            <v>00014105</v>
          </cell>
          <cell r="B1168" t="str">
            <v>Street</v>
          </cell>
          <cell r="C1168" t="str">
            <v>Judy</v>
          </cell>
          <cell r="D1168" t="str">
            <v>Alinta Asset Management</v>
          </cell>
          <cell r="E1168" t="str">
            <v>Technical Compliance East</v>
          </cell>
          <cell r="F1168" t="str">
            <v>Document Controller</v>
          </cell>
          <cell r="G1168" t="str">
            <v>TCR Accum Super</v>
          </cell>
          <cell r="H1168" t="str">
            <v>Monthly Alinta Asset Managemt.</v>
          </cell>
          <cell r="I1168" t="str">
            <v>36306</v>
          </cell>
          <cell r="J1168" t="str">
            <v>Operational Complian</v>
          </cell>
        </row>
        <row r="1169">
          <cell r="A1169" t="str">
            <v>00014108</v>
          </cell>
          <cell r="B1169" t="str">
            <v>McDonald</v>
          </cell>
          <cell r="C1169" t="str">
            <v>John</v>
          </cell>
          <cell r="D1169" t="str">
            <v>Alinta Energy</v>
          </cell>
          <cell r="E1169" t="str">
            <v>Wholesale Energy Operations</v>
          </cell>
          <cell r="F1169" t="str">
            <v>Grp Manager, Wholesale Energy Operations</v>
          </cell>
          <cell r="G1169" t="str">
            <v>TCR Accum Super</v>
          </cell>
          <cell r="H1169" t="str">
            <v>Alinta Energy Pty Ltd</v>
          </cell>
          <cell r="I1169" t="str">
            <v>45030</v>
          </cell>
          <cell r="J1169" t="str">
            <v>AE Fin &amp; Admin</v>
          </cell>
        </row>
        <row r="1170">
          <cell r="A1170" t="str">
            <v>00014109</v>
          </cell>
          <cell r="B1170" t="str">
            <v>Fennessy</v>
          </cell>
          <cell r="C1170" t="str">
            <v>Peter</v>
          </cell>
          <cell r="D1170" t="str">
            <v>Alinta Energy</v>
          </cell>
          <cell r="E1170" t="str">
            <v>Wholesale Energy Development</v>
          </cell>
          <cell r="F1170" t="str">
            <v>Grp Manager Wholesale Energy Development</v>
          </cell>
          <cell r="G1170" t="str">
            <v>TCR Accum Super</v>
          </cell>
          <cell r="H1170" t="str">
            <v>Alinta Energy Pty Ltd</v>
          </cell>
          <cell r="I1170" t="str">
            <v>45030</v>
          </cell>
          <cell r="J1170" t="str">
            <v>AE Fin &amp; Admin</v>
          </cell>
        </row>
        <row r="1171">
          <cell r="A1171" t="str">
            <v>00014110</v>
          </cell>
          <cell r="B1171" t="str">
            <v>Ch'ng</v>
          </cell>
          <cell r="C1171" t="str">
            <v>Jean</v>
          </cell>
          <cell r="D1171" t="str">
            <v>Alinta Energy</v>
          </cell>
          <cell r="E1171" t="str">
            <v>Wholesale Energy Operations</v>
          </cell>
          <cell r="F1171" t="str">
            <v>Gas Scheduler</v>
          </cell>
          <cell r="G1171" t="str">
            <v>TCR Accum Super</v>
          </cell>
          <cell r="H1171" t="str">
            <v>Alinta Energy Pty Ltd</v>
          </cell>
          <cell r="I1171" t="str">
            <v>45030</v>
          </cell>
          <cell r="J1171" t="str">
            <v>AE Fin &amp; Admin</v>
          </cell>
        </row>
        <row r="1172">
          <cell r="A1172" t="str">
            <v>00014113</v>
          </cell>
          <cell r="B1172" t="str">
            <v>Duncanson</v>
          </cell>
          <cell r="C1172" t="str">
            <v>Phil</v>
          </cell>
          <cell r="D1172" t="str">
            <v>Information Services</v>
          </cell>
          <cell r="E1172" t="str">
            <v>Enterprise Applications</v>
          </cell>
          <cell r="F1172" t="str">
            <v>Team Leader Enterprise Applications</v>
          </cell>
          <cell r="G1172" t="str">
            <v>TCR Accum Super</v>
          </cell>
          <cell r="H1172" t="str">
            <v>Alinta Limited</v>
          </cell>
          <cell r="I1172" t="str">
            <v>14300</v>
          </cell>
          <cell r="J1172" t="str">
            <v>IS Enterprise Applic</v>
          </cell>
        </row>
        <row r="1173">
          <cell r="A1173" t="str">
            <v>00014123</v>
          </cell>
          <cell r="B1173" t="str">
            <v>Monahan</v>
          </cell>
          <cell r="C1173" t="str">
            <v>Andrew</v>
          </cell>
          <cell r="D1173" t="str">
            <v>Alinta Energy</v>
          </cell>
          <cell r="E1173" t="str">
            <v>Alinta Energy Commercial</v>
          </cell>
          <cell r="F1173" t="str">
            <v>Business Analyst</v>
          </cell>
          <cell r="G1173" t="str">
            <v>TCR Accum Super</v>
          </cell>
          <cell r="H1173" t="str">
            <v>Alinta Energy Pty Ltd</v>
          </cell>
          <cell r="I1173" t="str">
            <v>45050</v>
          </cell>
          <cell r="J1173" t="str">
            <v>AE Comm &amp; Dev</v>
          </cell>
        </row>
        <row r="1174">
          <cell r="A1174" t="str">
            <v>00014132</v>
          </cell>
          <cell r="B1174" t="str">
            <v>Chin</v>
          </cell>
          <cell r="C1174" t="str">
            <v>Melinda</v>
          </cell>
          <cell r="D1174" t="str">
            <v>Human Resources</v>
          </cell>
          <cell r="E1174" t="str">
            <v>HR Operations South</v>
          </cell>
          <cell r="F1174" t="str">
            <v>Senior HR Adviser South</v>
          </cell>
          <cell r="G1174" t="str">
            <v>TCR Accum Super</v>
          </cell>
          <cell r="H1174" t="str">
            <v>Alinta Limited</v>
          </cell>
          <cell r="I1174" t="str">
            <v>11000</v>
          </cell>
          <cell r="J1174" t="str">
            <v>Human Resources</v>
          </cell>
        </row>
        <row r="1175">
          <cell r="A1175" t="str">
            <v>00014135</v>
          </cell>
          <cell r="B1175" t="str">
            <v>Day</v>
          </cell>
          <cell r="C1175" t="str">
            <v>Jess</v>
          </cell>
          <cell r="D1175" t="str">
            <v>Alinta Asset Management</v>
          </cell>
          <cell r="E1175" t="str">
            <v>New Connections UED</v>
          </cell>
          <cell r="F1175" t="str">
            <v>New Connections Clerk</v>
          </cell>
          <cell r="G1175" t="str">
            <v>TCR Accum Super</v>
          </cell>
          <cell r="H1175" t="str">
            <v>Monthly Alinta Asset Managemt.</v>
          </cell>
          <cell r="I1175" t="str">
            <v>31497</v>
          </cell>
          <cell r="J1175" t="str">
            <v>AAM OS ED EW AEN New</v>
          </cell>
        </row>
        <row r="1176">
          <cell r="A1176" t="str">
            <v>00014136</v>
          </cell>
          <cell r="B1176" t="str">
            <v>Powell</v>
          </cell>
          <cell r="C1176" t="str">
            <v>Kristy</v>
          </cell>
          <cell r="D1176" t="str">
            <v>Alinta Asset Management</v>
          </cell>
          <cell r="E1176" t="str">
            <v>New Connections UED</v>
          </cell>
          <cell r="F1176" t="str">
            <v>New Connections Officer</v>
          </cell>
          <cell r="G1176" t="str">
            <v>TCR Accum Super</v>
          </cell>
          <cell r="H1176" t="str">
            <v>Monthly Alinta Asset Managemt.</v>
          </cell>
          <cell r="I1176" t="str">
            <v>31497</v>
          </cell>
          <cell r="J1176" t="str">
            <v>AAM OS ED EW AEN New</v>
          </cell>
        </row>
        <row r="1177">
          <cell r="A1177" t="str">
            <v>00014138</v>
          </cell>
          <cell r="B1177" t="str">
            <v>Curr</v>
          </cell>
          <cell r="C1177" t="str">
            <v>Robyn</v>
          </cell>
          <cell r="D1177" t="str">
            <v>Alinta Asset Management</v>
          </cell>
          <cell r="E1177" t="str">
            <v>Finance AAM</v>
          </cell>
          <cell r="F1177" t="str">
            <v>Finance Manager AAM</v>
          </cell>
          <cell r="G1177" t="str">
            <v>TCR Accum Super</v>
          </cell>
          <cell r="H1177" t="str">
            <v>Alinta Limited</v>
          </cell>
          <cell r="I1177" t="str">
            <v>31469</v>
          </cell>
          <cell r="J1177" t="str">
            <v>ANS Comm Fin Service</v>
          </cell>
        </row>
        <row r="1178">
          <cell r="A1178" t="str">
            <v>00014140</v>
          </cell>
          <cell r="B1178" t="str">
            <v>Wilson</v>
          </cell>
          <cell r="C1178" t="str">
            <v>Troy</v>
          </cell>
          <cell r="D1178" t="str">
            <v>Alinta Asset Management</v>
          </cell>
          <cell r="E1178" t="str">
            <v>Maintenance Crews - Roster A</v>
          </cell>
          <cell r="F1178" t="str">
            <v>Field Maintenance Officer</v>
          </cell>
          <cell r="G1178" t="str">
            <v>TCR Accum Super</v>
          </cell>
          <cell r="H1178" t="str">
            <v>Alinta Asset Management</v>
          </cell>
          <cell r="I1178" t="str">
            <v>43169</v>
          </cell>
          <cell r="J1178" t="str">
            <v>GasTrans(W)FieldTech</v>
          </cell>
        </row>
        <row r="1179">
          <cell r="A1179" t="str">
            <v>00014154</v>
          </cell>
          <cell r="B1179" t="str">
            <v>Mlikota</v>
          </cell>
          <cell r="C1179" t="str">
            <v>Theresa</v>
          </cell>
          <cell r="D1179" t="str">
            <v>Corporate Finance</v>
          </cell>
          <cell r="E1179" t="str">
            <v>Finance Strategy</v>
          </cell>
          <cell r="F1179" t="str">
            <v>Group Manager Finance Strategy</v>
          </cell>
          <cell r="G1179" t="str">
            <v>TCR Accum Super</v>
          </cell>
          <cell r="H1179" t="str">
            <v>Alinta Limited</v>
          </cell>
          <cell r="I1179" t="str">
            <v>12200</v>
          </cell>
          <cell r="J1179" t="str">
            <v>Grp Mgr Fin Strategy</v>
          </cell>
        </row>
        <row r="1180">
          <cell r="A1180" t="str">
            <v>00014158</v>
          </cell>
          <cell r="B1180" t="str">
            <v>Verjans</v>
          </cell>
          <cell r="C1180" t="str">
            <v>Thomas</v>
          </cell>
          <cell r="D1180" t="str">
            <v>Alinta Asset Management</v>
          </cell>
          <cell r="E1180" t="str">
            <v>Call Centre</v>
          </cell>
          <cell r="F1180" t="str">
            <v>Call Centre Team Leader</v>
          </cell>
          <cell r="G1180" t="str">
            <v>TCR Accum Super</v>
          </cell>
          <cell r="H1180" t="str">
            <v>Alinta Asset Management</v>
          </cell>
          <cell r="I1180" t="str">
            <v>39119</v>
          </cell>
          <cell r="J1180" t="str">
            <v>GDW Call Centre</v>
          </cell>
        </row>
        <row r="1181">
          <cell r="A1181" t="str">
            <v>00014159</v>
          </cell>
          <cell r="B1181" t="str">
            <v>Burger</v>
          </cell>
          <cell r="C1181" t="str">
            <v>Brendina</v>
          </cell>
          <cell r="D1181" t="str">
            <v>Information Services</v>
          </cell>
          <cell r="E1181" t="str">
            <v>Information Management Program</v>
          </cell>
          <cell r="F1181" t="str">
            <v>Program Manager Info /Mgt Program</v>
          </cell>
          <cell r="G1181" t="str">
            <v>TCR Accum Super</v>
          </cell>
          <cell r="H1181" t="str">
            <v>Alinta Limited</v>
          </cell>
          <cell r="I1181" t="str">
            <v>14162</v>
          </cell>
          <cell r="J1181" t="str">
            <v>PD - Information Mgt</v>
          </cell>
        </row>
        <row r="1182">
          <cell r="A1182" t="str">
            <v>00014168</v>
          </cell>
          <cell r="B1182" t="str">
            <v>Impey</v>
          </cell>
          <cell r="C1182" t="str">
            <v>Rohan</v>
          </cell>
          <cell r="D1182" t="str">
            <v>Information Services</v>
          </cell>
          <cell r="E1182" t="str">
            <v>Service Delivery &amp; Infrastructure</v>
          </cell>
          <cell r="F1182" t="str">
            <v>IS Graduate</v>
          </cell>
          <cell r="G1182" t="str">
            <v>TCR Accum Super</v>
          </cell>
          <cell r="H1182" t="str">
            <v>Alinta Limited</v>
          </cell>
          <cell r="I1182" t="str">
            <v>14600</v>
          </cell>
          <cell r="J1182" t="str">
            <v>IS Infrastructure</v>
          </cell>
        </row>
        <row r="1183">
          <cell r="A1183" t="str">
            <v>00014174</v>
          </cell>
          <cell r="B1183" t="str">
            <v>Cumming</v>
          </cell>
          <cell r="C1183" t="str">
            <v>Zane</v>
          </cell>
          <cell r="D1183" t="str">
            <v>Alinta Asset Management</v>
          </cell>
          <cell r="E1183" t="str">
            <v>Maintenance Crews - Roster A</v>
          </cell>
          <cell r="F1183" t="str">
            <v>Field Maintenance Officer</v>
          </cell>
          <cell r="G1183" t="str">
            <v>TCR Accum Super</v>
          </cell>
          <cell r="H1183" t="str">
            <v>Alinta Asset Management</v>
          </cell>
          <cell r="I1183" t="str">
            <v>43171</v>
          </cell>
          <cell r="J1183" t="str">
            <v>Gas Trans (W) Compre</v>
          </cell>
        </row>
        <row r="1184">
          <cell r="A1184" t="str">
            <v>00014175</v>
          </cell>
          <cell r="B1184" t="str">
            <v>Redmond</v>
          </cell>
          <cell r="C1184" t="str">
            <v>Cathy</v>
          </cell>
          <cell r="D1184" t="str">
            <v>Corporate Finance</v>
          </cell>
          <cell r="E1184" t="str">
            <v>Group Treasury</v>
          </cell>
          <cell r="F1184" t="str">
            <v>Treasury Analyst</v>
          </cell>
          <cell r="G1184" t="str">
            <v>TCR Accum Super</v>
          </cell>
          <cell r="H1184" t="str">
            <v>Alinta Limited</v>
          </cell>
          <cell r="I1184" t="str">
            <v>12100</v>
          </cell>
          <cell r="J1184" t="str">
            <v>Group Treasury</v>
          </cell>
        </row>
        <row r="1185">
          <cell r="A1185" t="str">
            <v>00014179</v>
          </cell>
          <cell r="B1185" t="str">
            <v>Bharadwaj</v>
          </cell>
          <cell r="C1185" t="str">
            <v>Shilpa</v>
          </cell>
          <cell r="D1185" t="str">
            <v>Alinta Asset Management</v>
          </cell>
          <cell r="E1185" t="str">
            <v>Works Programs West</v>
          </cell>
          <cell r="F1185" t="str">
            <v>Works Program Analyst</v>
          </cell>
          <cell r="G1185" t="str">
            <v>TCR Accum Super</v>
          </cell>
          <cell r="H1185" t="str">
            <v>Monthly Alinta Asset Managemt.</v>
          </cell>
          <cell r="I1185" t="str">
            <v>31461</v>
          </cell>
          <cell r="J1185" t="str">
            <v>AAM PM Works Program</v>
          </cell>
        </row>
        <row r="1186">
          <cell r="A1186" t="str">
            <v>00014180</v>
          </cell>
          <cell r="B1186" t="str">
            <v>Moore</v>
          </cell>
          <cell r="C1186" t="str">
            <v>Cheryl</v>
          </cell>
          <cell r="D1186" t="str">
            <v>Alinta Asset Management</v>
          </cell>
          <cell r="E1186" t="str">
            <v>Finance - Credit</v>
          </cell>
          <cell r="F1186" t="str">
            <v>Credit Controller</v>
          </cell>
          <cell r="G1186" t="str">
            <v>TCR Accum Super</v>
          </cell>
          <cell r="H1186" t="str">
            <v>Alinta Limited</v>
          </cell>
          <cell r="I1186" t="str">
            <v>13060</v>
          </cell>
          <cell r="J1186" t="str">
            <v>FS AAM Fin Control</v>
          </cell>
        </row>
        <row r="1187">
          <cell r="A1187" t="str">
            <v>00014186</v>
          </cell>
          <cell r="B1187" t="str">
            <v>Bantrouhas</v>
          </cell>
          <cell r="C1187" t="str">
            <v>Nicholas</v>
          </cell>
          <cell r="D1187" t="str">
            <v>Alinta Asset Management</v>
          </cell>
          <cell r="E1187" t="str">
            <v>Finance - VIC Gas &amp; National Extranal</v>
          </cell>
          <cell r="F1187" t="str">
            <v>Finance Manager, Business &amp; Market Dev.</v>
          </cell>
          <cell r="G1187" t="str">
            <v>TCR Accum Super</v>
          </cell>
          <cell r="H1187" t="str">
            <v>Alinta Limited</v>
          </cell>
          <cell r="I1187" t="str">
            <v>31332</v>
          </cell>
          <cell r="J1187" t="str">
            <v>Decision Support</v>
          </cell>
        </row>
        <row r="1188">
          <cell r="A1188" t="str">
            <v>00014190</v>
          </cell>
          <cell r="B1188" t="str">
            <v>Symmons</v>
          </cell>
          <cell r="C1188" t="str">
            <v>Wayne</v>
          </cell>
          <cell r="D1188" t="str">
            <v>Alinta Asset Management</v>
          </cell>
          <cell r="E1188" t="str">
            <v>Control Room</v>
          </cell>
          <cell r="F1188" t="str">
            <v>Pipeline Controller</v>
          </cell>
          <cell r="G1188" t="str">
            <v>TCR Accum Super</v>
          </cell>
          <cell r="H1188" t="str">
            <v>Monthly Alinta Asset Managemt.</v>
          </cell>
          <cell r="I1188" t="str">
            <v>35506</v>
          </cell>
          <cell r="J1188" t="str">
            <v>DBP Trans Servs</v>
          </cell>
        </row>
        <row r="1189">
          <cell r="A1189" t="str">
            <v>00014191</v>
          </cell>
          <cell r="B1189" t="str">
            <v>Gagliardi</v>
          </cell>
          <cell r="C1189" t="str">
            <v>Domenic</v>
          </cell>
          <cell r="D1189" t="str">
            <v>Alinta Asset Management</v>
          </cell>
          <cell r="E1189" t="str">
            <v>Fleet Management</v>
          </cell>
          <cell r="F1189" t="str">
            <v>Fleet Manager</v>
          </cell>
          <cell r="G1189" t="str">
            <v>TCR Accum Super</v>
          </cell>
          <cell r="H1189" t="str">
            <v>Monthly Alinta Asset Managemt.</v>
          </cell>
          <cell r="I1189" t="str">
            <v>31464</v>
          </cell>
          <cell r="J1189" t="str">
            <v>AAM BS Property &amp; Fl</v>
          </cell>
        </row>
        <row r="1190">
          <cell r="A1190" t="str">
            <v>00014195</v>
          </cell>
          <cell r="B1190" t="str">
            <v>Vriend</v>
          </cell>
          <cell r="C1190" t="str">
            <v>Adriaan</v>
          </cell>
          <cell r="D1190" t="str">
            <v>Alinta Asset Management</v>
          </cell>
          <cell r="E1190" t="str">
            <v>Program Management</v>
          </cell>
          <cell r="F1190" t="str">
            <v>Program Management Planner</v>
          </cell>
          <cell r="G1190" t="str">
            <v>TCR Accum Super</v>
          </cell>
          <cell r="H1190" t="str">
            <v>Alinta Asset Management</v>
          </cell>
          <cell r="I1190" t="str">
            <v>36305</v>
          </cell>
          <cell r="J1190" t="str">
            <v>Program Mgt</v>
          </cell>
        </row>
        <row r="1191">
          <cell r="A1191" t="str">
            <v>00014197</v>
          </cell>
          <cell r="B1191" t="str">
            <v>Jovanovic</v>
          </cell>
          <cell r="C1191" t="str">
            <v>Damir</v>
          </cell>
          <cell r="D1191" t="str">
            <v>Alinta Asset Management</v>
          </cell>
          <cell r="E1191" t="str">
            <v>Resource Coord.</v>
          </cell>
          <cell r="F1191" t="str">
            <v>Resource Coordination Support Office</v>
          </cell>
          <cell r="G1191" t="str">
            <v>TCR Accum Super</v>
          </cell>
          <cell r="H1191" t="str">
            <v>Monthly Alinta Asset Managemt.</v>
          </cell>
          <cell r="I1191" t="str">
            <v>35346</v>
          </cell>
          <cell r="J1191" t="str">
            <v>Dispatch &amp; Resource</v>
          </cell>
        </row>
        <row r="1192">
          <cell r="A1192" t="str">
            <v>00014198</v>
          </cell>
          <cell r="B1192" t="str">
            <v>Donovan</v>
          </cell>
          <cell r="C1192" t="str">
            <v>Patrick</v>
          </cell>
          <cell r="D1192" t="str">
            <v>Alinta Asset Management</v>
          </cell>
          <cell r="E1192" t="str">
            <v>Gas Distribution West</v>
          </cell>
          <cell r="F1192" t="str">
            <v>Manager Gas Distribution</v>
          </cell>
          <cell r="G1192" t="str">
            <v>TCR Accum Super</v>
          </cell>
          <cell r="H1192" t="str">
            <v>Monthly Alinta Asset Managemt.</v>
          </cell>
          <cell r="I1192" t="str">
            <v>39101</v>
          </cell>
          <cell r="J1192" t="str">
            <v>GDW Management</v>
          </cell>
        </row>
        <row r="1193">
          <cell r="A1193" t="str">
            <v>00014201</v>
          </cell>
          <cell r="B1193" t="str">
            <v>Richards</v>
          </cell>
          <cell r="C1193" t="str">
            <v>Mark</v>
          </cell>
          <cell r="D1193" t="str">
            <v>Corporate Finance</v>
          </cell>
          <cell r="E1193" t="str">
            <v>Systems Accounting</v>
          </cell>
          <cell r="F1193" t="str">
            <v>Senior Systems Accountant</v>
          </cell>
          <cell r="G1193" t="str">
            <v>TCR Accum Super</v>
          </cell>
          <cell r="H1193" t="str">
            <v>Alinta Limited</v>
          </cell>
          <cell r="I1193" t="str">
            <v>13004</v>
          </cell>
          <cell r="J1193" t="str">
            <v>FS Systems</v>
          </cell>
        </row>
        <row r="1194">
          <cell r="A1194" t="str">
            <v>00014205</v>
          </cell>
          <cell r="B1194" t="str">
            <v>Chamberlain</v>
          </cell>
          <cell r="C1194" t="str">
            <v>Craig</v>
          </cell>
          <cell r="D1194" t="str">
            <v>Alinta Energy</v>
          </cell>
          <cell r="E1194" t="str">
            <v>Operations</v>
          </cell>
          <cell r="F1194" t="str">
            <v>Attendent</v>
          </cell>
          <cell r="G1194" t="str">
            <v>TCR Accum Super</v>
          </cell>
          <cell r="H1194" t="str">
            <v>Alinta Energy (NZ) Pty Ltd</v>
          </cell>
          <cell r="I1194" t="str">
            <v>46100</v>
          </cell>
          <cell r="J1194" t="str">
            <v>AE NZ Ops &amp; Maint</v>
          </cell>
        </row>
        <row r="1195">
          <cell r="A1195" t="str">
            <v>00014206</v>
          </cell>
          <cell r="B1195" t="str">
            <v>Parsons</v>
          </cell>
          <cell r="C1195" t="str">
            <v>Helen</v>
          </cell>
          <cell r="D1195" t="str">
            <v>Corporate Finance</v>
          </cell>
          <cell r="E1195" t="str">
            <v>Systems Accounting</v>
          </cell>
          <cell r="F1195" t="str">
            <v>Systems  Accountant</v>
          </cell>
          <cell r="G1195" t="str">
            <v>TCR Accum Super</v>
          </cell>
          <cell r="H1195" t="str">
            <v>Alinta Limited</v>
          </cell>
          <cell r="I1195" t="str">
            <v>13004</v>
          </cell>
          <cell r="J1195" t="str">
            <v>FS Systems</v>
          </cell>
        </row>
        <row r="1196">
          <cell r="A1196" t="str">
            <v>00014207</v>
          </cell>
          <cell r="B1196" t="str">
            <v>Williamson</v>
          </cell>
          <cell r="C1196" t="str">
            <v>Graeme</v>
          </cell>
          <cell r="D1196" t="str">
            <v>Alinta Asset Management</v>
          </cell>
          <cell r="E1196" t="str">
            <v>Integration</v>
          </cell>
          <cell r="F1196" t="str">
            <v>Manager Integration</v>
          </cell>
          <cell r="G1196" t="str">
            <v>TCR Accum Super</v>
          </cell>
          <cell r="H1196" t="str">
            <v>Monthly Alinta Asset Managemt.</v>
          </cell>
          <cell r="I1196" t="str">
            <v>31340</v>
          </cell>
          <cell r="J1196" t="str">
            <v>ANS Corp Projects</v>
          </cell>
        </row>
        <row r="1197">
          <cell r="A1197" t="str">
            <v>00014208</v>
          </cell>
          <cell r="B1197" t="str">
            <v>Caldwell</v>
          </cell>
          <cell r="C1197" t="str">
            <v>Trenton</v>
          </cell>
          <cell r="D1197" t="str">
            <v>Information Services</v>
          </cell>
          <cell r="E1197" t="str">
            <v>Development</v>
          </cell>
          <cell r="F1197" t="str">
            <v>Graduate</v>
          </cell>
          <cell r="G1197" t="str">
            <v>TCR Accum Super</v>
          </cell>
          <cell r="H1197" t="str">
            <v>Alinta Limited</v>
          </cell>
          <cell r="I1197" t="str">
            <v>14203</v>
          </cell>
          <cell r="J1197" t="str">
            <v>IS Tech Solutions</v>
          </cell>
        </row>
        <row r="1198">
          <cell r="A1198" t="str">
            <v>00014209</v>
          </cell>
          <cell r="B1198" t="str">
            <v>Canterford</v>
          </cell>
          <cell r="C1198" t="str">
            <v>Angela</v>
          </cell>
          <cell r="D1198" t="str">
            <v>Alinta Asset Management</v>
          </cell>
          <cell r="E1198" t="str">
            <v>Asset Services</v>
          </cell>
          <cell r="F1198" t="str">
            <v>Graduate Engineer</v>
          </cell>
          <cell r="G1198" t="str">
            <v>TCR Accum Super</v>
          </cell>
          <cell r="H1198" t="str">
            <v>Monthly Alinta Asset Managemt.</v>
          </cell>
          <cell r="I1198" t="str">
            <v>35360</v>
          </cell>
          <cell r="J1198" t="str">
            <v>Gas Asset Mgt</v>
          </cell>
        </row>
        <row r="1199">
          <cell r="A1199" t="str">
            <v>00014210</v>
          </cell>
          <cell r="B1199" t="str">
            <v>Tchung</v>
          </cell>
          <cell r="C1199" t="str">
            <v>Annie</v>
          </cell>
          <cell r="D1199" t="str">
            <v>Alinta Asset Management</v>
          </cell>
          <cell r="E1199" t="str">
            <v>Asset Services</v>
          </cell>
          <cell r="F1199" t="str">
            <v>Graduate Engineer</v>
          </cell>
          <cell r="G1199" t="str">
            <v>TCR Accum Super</v>
          </cell>
          <cell r="H1199" t="str">
            <v>Monthly Alinta Asset Managemt.</v>
          </cell>
          <cell r="I1199" t="str">
            <v>35360</v>
          </cell>
          <cell r="J1199" t="str">
            <v>Gas Asset Mgt</v>
          </cell>
        </row>
        <row r="1200">
          <cell r="A1200" t="str">
            <v>00014217</v>
          </cell>
          <cell r="B1200" t="str">
            <v>Smith</v>
          </cell>
          <cell r="C1200" t="str">
            <v>Pete</v>
          </cell>
          <cell r="D1200" t="str">
            <v>Alinta Asset Management</v>
          </cell>
          <cell r="E1200" t="str">
            <v>CSG Allan Ormsby</v>
          </cell>
          <cell r="F1200" t="str">
            <v>Cable Jointer</v>
          </cell>
          <cell r="G1200" t="str">
            <v>NPS-EBA / Award VIC</v>
          </cell>
          <cell r="H1200" t="str">
            <v>Alinta Asset Management 2</v>
          </cell>
          <cell r="I1200" t="str">
            <v>31506</v>
          </cell>
          <cell r="J1200" t="str">
            <v>AAM OS ED CS Keysborough</v>
          </cell>
        </row>
        <row r="1201">
          <cell r="A1201" t="str">
            <v>00014218</v>
          </cell>
          <cell r="B1201" t="str">
            <v>Fitzgerald</v>
          </cell>
          <cell r="C1201" t="str">
            <v>Chris</v>
          </cell>
          <cell r="D1201" t="str">
            <v>Alinta Asset Management</v>
          </cell>
          <cell r="E1201" t="str">
            <v>CSG Allan Ormsby</v>
          </cell>
          <cell r="F1201" t="str">
            <v>Cable Installer</v>
          </cell>
          <cell r="G1201" t="str">
            <v>NPS-EBA / Award VIC</v>
          </cell>
          <cell r="H1201" t="str">
            <v>Alinta Asset Management 2</v>
          </cell>
          <cell r="I1201" t="str">
            <v>31506</v>
          </cell>
          <cell r="J1201" t="str">
            <v>AAM OS ED CS Keysborough</v>
          </cell>
        </row>
        <row r="1202">
          <cell r="A1202" t="str">
            <v>00014222</v>
          </cell>
          <cell r="B1202" t="str">
            <v>White</v>
          </cell>
          <cell r="C1202" t="str">
            <v>Ken</v>
          </cell>
          <cell r="D1202" t="str">
            <v>Alinta Asset Management</v>
          </cell>
          <cell r="E1202" t="str">
            <v>Financial Control AAM</v>
          </cell>
          <cell r="F1202" t="str">
            <v>Finance Manager Alliance</v>
          </cell>
          <cell r="G1202" t="str">
            <v>TCR Accum Super</v>
          </cell>
          <cell r="H1202" t="str">
            <v>Alinta Limited</v>
          </cell>
          <cell r="I1202" t="str">
            <v>31330</v>
          </cell>
          <cell r="J1202" t="str">
            <v>Financial Controller</v>
          </cell>
        </row>
        <row r="1203">
          <cell r="A1203" t="str">
            <v>00014231</v>
          </cell>
          <cell r="B1203" t="str">
            <v>Solias</v>
          </cell>
          <cell r="C1203" t="str">
            <v>Louis</v>
          </cell>
          <cell r="D1203" t="str">
            <v>Alinta Asset Management</v>
          </cell>
          <cell r="E1203" t="str">
            <v>Finance Support - VIC GAS</v>
          </cell>
          <cell r="F1203" t="str">
            <v>Senior Management Accountant</v>
          </cell>
          <cell r="G1203" t="str">
            <v>TCR Accum Super</v>
          </cell>
          <cell r="H1203" t="str">
            <v>Alinta Limited</v>
          </cell>
          <cell r="I1203" t="str">
            <v>31332</v>
          </cell>
          <cell r="J1203" t="str">
            <v>Decision Support</v>
          </cell>
        </row>
        <row r="1204">
          <cell r="A1204" t="str">
            <v>00014232</v>
          </cell>
          <cell r="B1204" t="str">
            <v>Mihailidis</v>
          </cell>
          <cell r="C1204" t="str">
            <v>Chris</v>
          </cell>
          <cell r="D1204" t="str">
            <v>Corporate Finance</v>
          </cell>
          <cell r="E1204" t="str">
            <v>Group Systems</v>
          </cell>
          <cell r="F1204" t="str">
            <v>Systems Analyst</v>
          </cell>
          <cell r="G1204" t="str">
            <v>TCR Accum Super</v>
          </cell>
          <cell r="H1204" t="str">
            <v>Alinta Limited</v>
          </cell>
          <cell r="I1204" t="str">
            <v>13004</v>
          </cell>
          <cell r="J1204" t="str">
            <v>FS Systems</v>
          </cell>
        </row>
        <row r="1205">
          <cell r="A1205" t="str">
            <v>00014241</v>
          </cell>
          <cell r="B1205" t="str">
            <v>Doyle</v>
          </cell>
          <cell r="C1205" t="str">
            <v>Mary</v>
          </cell>
          <cell r="D1205" t="str">
            <v>Information Services</v>
          </cell>
          <cell r="E1205" t="str">
            <v>ERP</v>
          </cell>
          <cell r="F1205" t="str">
            <v>Functional Analyst - SAP</v>
          </cell>
          <cell r="G1205" t="str">
            <v>TCR Accum Super</v>
          </cell>
          <cell r="H1205" t="str">
            <v>Alinta Limited</v>
          </cell>
          <cell r="I1205" t="str">
            <v>14300</v>
          </cell>
          <cell r="J1205" t="str">
            <v>IS Enterprise Applic</v>
          </cell>
        </row>
        <row r="1206">
          <cell r="A1206" t="str">
            <v>00014249</v>
          </cell>
          <cell r="B1206" t="str">
            <v>Topham</v>
          </cell>
          <cell r="C1206" t="str">
            <v>Peter</v>
          </cell>
          <cell r="D1206" t="str">
            <v>Information Services</v>
          </cell>
          <cell r="E1206" t="str">
            <v>Development</v>
          </cell>
          <cell r="F1206" t="str">
            <v>Senior Analyst Programmer</v>
          </cell>
          <cell r="G1206" t="str">
            <v>TCR Accum Super</v>
          </cell>
          <cell r="H1206" t="str">
            <v>Alinta Limited</v>
          </cell>
          <cell r="I1206" t="str">
            <v>14203</v>
          </cell>
          <cell r="J1206" t="str">
            <v>IS Tech Solutions</v>
          </cell>
        </row>
        <row r="1207">
          <cell r="A1207" t="str">
            <v>00014259</v>
          </cell>
          <cell r="B1207" t="str">
            <v>Armstrong</v>
          </cell>
          <cell r="C1207" t="str">
            <v>Phillip</v>
          </cell>
          <cell r="D1207" t="str">
            <v>Alinta Energy</v>
          </cell>
          <cell r="E1207" t="str">
            <v>Maintenance</v>
          </cell>
          <cell r="F1207" t="str">
            <v>Electrical / Instrument Technician</v>
          </cell>
          <cell r="G1207" t="str">
            <v>NZ Base Salary</v>
          </cell>
          <cell r="H1207" t="str">
            <v>Alinta Energy (NZ) Pty Ltd</v>
          </cell>
          <cell r="I1207" t="str">
            <v>46110</v>
          </cell>
          <cell r="J1207" t="str">
            <v>AE NZ Mech Maint</v>
          </cell>
        </row>
        <row r="1208">
          <cell r="A1208" t="str">
            <v>00014261</v>
          </cell>
          <cell r="B1208" t="str">
            <v>Lukis</v>
          </cell>
          <cell r="C1208" t="str">
            <v>Helen</v>
          </cell>
          <cell r="D1208" t="str">
            <v>Human Resources</v>
          </cell>
          <cell r="E1208" t="str">
            <v>Human Resources Operations</v>
          </cell>
          <cell r="F1208" t="str">
            <v>HR Advisor</v>
          </cell>
          <cell r="G1208" t="str">
            <v>TCR Accum Super</v>
          </cell>
          <cell r="H1208" t="str">
            <v>Alinta Limited</v>
          </cell>
          <cell r="I1208" t="str">
            <v>10801</v>
          </cell>
          <cell r="J1208" t="str">
            <v>AGL Integration</v>
          </cell>
        </row>
        <row r="1209">
          <cell r="A1209" t="str">
            <v>00014262</v>
          </cell>
          <cell r="B1209" t="str">
            <v>McCurry</v>
          </cell>
          <cell r="C1209" t="str">
            <v>Martin</v>
          </cell>
          <cell r="D1209" t="str">
            <v>Alinta Asset Management</v>
          </cell>
          <cell r="E1209" t="str">
            <v>Business Strategy</v>
          </cell>
          <cell r="F1209" t="str">
            <v>Manager, Business Strategy</v>
          </cell>
          <cell r="G1209" t="str">
            <v>TCR Accum Super</v>
          </cell>
          <cell r="H1209" t="str">
            <v>Alinta Asset Management</v>
          </cell>
          <cell r="I1209" t="str">
            <v>31307</v>
          </cell>
          <cell r="J1209" t="str">
            <v>Business Strategy</v>
          </cell>
        </row>
        <row r="1210">
          <cell r="A1210" t="str">
            <v>00014263</v>
          </cell>
          <cell r="B1210" t="str">
            <v>Crawford</v>
          </cell>
          <cell r="C1210" t="str">
            <v>Monica</v>
          </cell>
          <cell r="D1210" t="str">
            <v>Human Resources</v>
          </cell>
          <cell r="E1210" t="str">
            <v>Payroll</v>
          </cell>
          <cell r="F1210" t="str">
            <v>Payroll Officer</v>
          </cell>
          <cell r="G1210" t="str">
            <v>TCR Accum Super</v>
          </cell>
          <cell r="H1210" t="str">
            <v>Alinta Limited</v>
          </cell>
          <cell r="I1210" t="str">
            <v>11001</v>
          </cell>
          <cell r="J1210" t="str">
            <v>Human Resources - HR</v>
          </cell>
        </row>
        <row r="1211">
          <cell r="A1211" t="str">
            <v>00014264</v>
          </cell>
          <cell r="B1211" t="str">
            <v>Curtis</v>
          </cell>
          <cell r="C1211" t="str">
            <v>Melissa</v>
          </cell>
          <cell r="D1211" t="str">
            <v>Human Resources</v>
          </cell>
          <cell r="E1211" t="str">
            <v>Payroll</v>
          </cell>
          <cell r="F1211" t="str">
            <v>Payroll Officer</v>
          </cell>
          <cell r="G1211" t="str">
            <v>TCR Accum Super</v>
          </cell>
          <cell r="H1211" t="str">
            <v>Alinta Limited</v>
          </cell>
          <cell r="I1211" t="str">
            <v>11000</v>
          </cell>
          <cell r="J1211" t="str">
            <v>Human Resources</v>
          </cell>
        </row>
        <row r="1212">
          <cell r="A1212" t="str">
            <v>00014267</v>
          </cell>
          <cell r="B1212" t="str">
            <v>Barton</v>
          </cell>
          <cell r="C1212" t="str">
            <v>Rebecca</v>
          </cell>
          <cell r="D1212" t="str">
            <v>Human Resources</v>
          </cell>
          <cell r="E1212" t="str">
            <v>Payroll</v>
          </cell>
          <cell r="F1212" t="str">
            <v>Payroll Backfill</v>
          </cell>
          <cell r="G1212" t="str">
            <v>TCR Accum Super</v>
          </cell>
          <cell r="H1212" t="str">
            <v>Alinta Limited</v>
          </cell>
          <cell r="I1212" t="str">
            <v>11001</v>
          </cell>
          <cell r="J1212" t="str">
            <v>Human Resources - HR</v>
          </cell>
        </row>
        <row r="1213">
          <cell r="A1213" t="str">
            <v>00014273</v>
          </cell>
          <cell r="B1213" t="str">
            <v>McDonnell</v>
          </cell>
          <cell r="C1213" t="str">
            <v>Paul</v>
          </cell>
          <cell r="D1213" t="str">
            <v>Alinta Asset Management</v>
          </cell>
          <cell r="E1213" t="str">
            <v>Land Management &amp; Best Practices</v>
          </cell>
          <cell r="F1213" t="str">
            <v>Land Management Officer</v>
          </cell>
          <cell r="G1213" t="str">
            <v>TCR Accum Super</v>
          </cell>
          <cell r="H1213" t="str">
            <v>Alinta Asset Management</v>
          </cell>
          <cell r="I1213" t="str">
            <v>43150</v>
          </cell>
          <cell r="J1213" t="str">
            <v>Mgr DBP Operations</v>
          </cell>
        </row>
        <row r="1214">
          <cell r="A1214" t="str">
            <v>00014274</v>
          </cell>
          <cell r="B1214" t="str">
            <v>Sheehan</v>
          </cell>
          <cell r="C1214" t="str">
            <v>Mark</v>
          </cell>
          <cell r="D1214" t="str">
            <v>Legal Services</v>
          </cell>
          <cell r="E1214" t="str">
            <v>Legal Counsel West</v>
          </cell>
          <cell r="F1214" t="str">
            <v>Senior Legal Counsel West</v>
          </cell>
          <cell r="G1214" t="str">
            <v>TCR Accum Super</v>
          </cell>
          <cell r="H1214" t="str">
            <v>Alinta Asset Management</v>
          </cell>
          <cell r="I1214" t="str">
            <v>43125</v>
          </cell>
          <cell r="J1214" t="str">
            <v>DBP Capital Exp Pr</v>
          </cell>
        </row>
        <row r="1215">
          <cell r="A1215" t="str">
            <v>00014275</v>
          </cell>
          <cell r="B1215" t="str">
            <v>Charville</v>
          </cell>
          <cell r="C1215" t="str">
            <v>John</v>
          </cell>
          <cell r="D1215" t="str">
            <v>Alinta Asset Management</v>
          </cell>
          <cell r="E1215" t="str">
            <v>CSG Gary Rogers</v>
          </cell>
          <cell r="F1215" t="str">
            <v>Civil Worker - Electrical</v>
          </cell>
          <cell r="G1215" t="str">
            <v>NPS-EBA / Award VIC</v>
          </cell>
          <cell r="H1215" t="str">
            <v>Alinta Asset Management 2</v>
          </cell>
          <cell r="I1215" t="str">
            <v>31506</v>
          </cell>
          <cell r="J1215" t="str">
            <v>AAM OS ED CS Keysborough</v>
          </cell>
        </row>
        <row r="1216">
          <cell r="A1216" t="str">
            <v>00014276</v>
          </cell>
          <cell r="B1216" t="str">
            <v>Dixon</v>
          </cell>
          <cell r="C1216" t="str">
            <v>Daryl</v>
          </cell>
          <cell r="D1216" t="str">
            <v>Information Services</v>
          </cell>
          <cell r="E1216" t="str">
            <v>Technical Program</v>
          </cell>
          <cell r="F1216" t="str">
            <v>Program Manager</v>
          </cell>
          <cell r="G1216" t="str">
            <v>TCR Accum Super</v>
          </cell>
          <cell r="H1216" t="str">
            <v>Alinta Limited</v>
          </cell>
          <cell r="I1216" t="str">
            <v>14164</v>
          </cell>
          <cell r="J1216" t="str">
            <v>PD - Infrastructure</v>
          </cell>
        </row>
        <row r="1217">
          <cell r="A1217" t="str">
            <v>00014281</v>
          </cell>
          <cell r="B1217" t="str">
            <v>Bu</v>
          </cell>
          <cell r="C1217" t="str">
            <v>Julie</v>
          </cell>
          <cell r="D1217" t="str">
            <v>Corporate Finance</v>
          </cell>
          <cell r="E1217" t="str">
            <v>Financial Control Alinta Energy</v>
          </cell>
          <cell r="F1217" t="str">
            <v>Cost Controller</v>
          </cell>
          <cell r="G1217" t="str">
            <v>TCR Accum Super</v>
          </cell>
          <cell r="H1217" t="str">
            <v>Alinta Limited</v>
          </cell>
          <cell r="I1217" t="str">
            <v>45030</v>
          </cell>
          <cell r="J1217" t="str">
            <v>AE Finance &amp; Admin</v>
          </cell>
        </row>
        <row r="1218">
          <cell r="A1218" t="str">
            <v>00014283</v>
          </cell>
          <cell r="B1218" t="str">
            <v>Santoso</v>
          </cell>
          <cell r="C1218" t="str">
            <v>Sandra</v>
          </cell>
          <cell r="D1218" t="str">
            <v>Corporate Finance</v>
          </cell>
          <cell r="E1218" t="str">
            <v>Financial Control AIH</v>
          </cell>
          <cell r="F1218" t="str">
            <v>Corporate Accountant AIH</v>
          </cell>
          <cell r="G1218" t="str">
            <v>TCR Accum Super</v>
          </cell>
          <cell r="H1218" t="str">
            <v>Alinta Limited</v>
          </cell>
          <cell r="I1218" t="str">
            <v>31333</v>
          </cell>
          <cell r="J1218" t="str">
            <v>ANS Finance Duke Costs</v>
          </cell>
        </row>
        <row r="1219">
          <cell r="A1219" t="str">
            <v>00014284</v>
          </cell>
          <cell r="B1219" t="str">
            <v>Forster</v>
          </cell>
          <cell r="C1219" t="str">
            <v>Warwick</v>
          </cell>
          <cell r="D1219" t="str">
            <v>Alinta Energy</v>
          </cell>
          <cell r="E1219" t="str">
            <v>Wholesale Energy Operations</v>
          </cell>
          <cell r="F1219" t="str">
            <v>Senior Energy Markets Analyst</v>
          </cell>
          <cell r="G1219" t="str">
            <v>TCR Accum Super</v>
          </cell>
          <cell r="H1219" t="str">
            <v>Alinta Energy Pty Ltd</v>
          </cell>
          <cell r="I1219" t="str">
            <v>45030</v>
          </cell>
          <cell r="J1219" t="str">
            <v>AE Fin &amp; Admin</v>
          </cell>
        </row>
        <row r="1220">
          <cell r="A1220" t="str">
            <v>00014285</v>
          </cell>
          <cell r="B1220" t="str">
            <v>Pang</v>
          </cell>
          <cell r="C1220" t="str">
            <v>Floria</v>
          </cell>
          <cell r="D1220" t="str">
            <v>Corporate Finance</v>
          </cell>
          <cell r="E1220" t="str">
            <v>Financial Control Alinta Energy</v>
          </cell>
          <cell r="F1220" t="str">
            <v>Management Accountant</v>
          </cell>
          <cell r="G1220" t="str">
            <v>TCR Accum Super</v>
          </cell>
          <cell r="H1220" t="str">
            <v>Alinta Limited</v>
          </cell>
          <cell r="I1220" t="str">
            <v>45030</v>
          </cell>
          <cell r="J1220" t="str">
            <v>AE Finance &amp; Admin</v>
          </cell>
        </row>
        <row r="1221">
          <cell r="A1221" t="str">
            <v>00014289</v>
          </cell>
          <cell r="B1221" t="str">
            <v>Riley</v>
          </cell>
          <cell r="C1221" t="str">
            <v>Brad</v>
          </cell>
          <cell r="D1221" t="str">
            <v>Information Services</v>
          </cell>
          <cell r="E1221" t="str">
            <v>Business Intelligence</v>
          </cell>
          <cell r="F1221" t="str">
            <v>Senior Analyst Programmer</v>
          </cell>
          <cell r="G1221" t="str">
            <v>TCR Accum Super</v>
          </cell>
          <cell r="H1221" t="str">
            <v>Alinta Limited</v>
          </cell>
          <cell r="I1221" t="str">
            <v>14203</v>
          </cell>
          <cell r="J1221" t="str">
            <v>IS Tech Solutions</v>
          </cell>
        </row>
        <row r="1222">
          <cell r="A1222" t="str">
            <v>00014295</v>
          </cell>
          <cell r="B1222" t="str">
            <v>Oro</v>
          </cell>
          <cell r="C1222" t="str">
            <v>Mark</v>
          </cell>
          <cell r="D1222" t="str">
            <v>Alinta Asset Management</v>
          </cell>
          <cell r="E1222" t="str">
            <v>Business Planning</v>
          </cell>
          <cell r="F1222" t="str">
            <v>F&amp;M Analyst</v>
          </cell>
          <cell r="G1222" t="str">
            <v>TCR Accum Super</v>
          </cell>
          <cell r="H1222" t="str">
            <v>Monthly Alinta Asset Managemt.</v>
          </cell>
          <cell r="I1222" t="str">
            <v>31307</v>
          </cell>
          <cell r="J1222" t="str">
            <v>Business Strategy</v>
          </cell>
        </row>
        <row r="1223">
          <cell r="A1223" t="str">
            <v>00014296</v>
          </cell>
          <cell r="B1223" t="str">
            <v>Slaughter</v>
          </cell>
          <cell r="C1223" t="str">
            <v>Karen</v>
          </cell>
          <cell r="D1223" t="str">
            <v>Alinta Asset Management</v>
          </cell>
          <cell r="E1223" t="str">
            <v>Call Centre</v>
          </cell>
          <cell r="F1223" t="str">
            <v>Customer Service Representative</v>
          </cell>
          <cell r="G1223" t="str">
            <v>TCR Accum Super</v>
          </cell>
          <cell r="H1223" t="str">
            <v>Alinta Asset Management</v>
          </cell>
          <cell r="I1223" t="str">
            <v>39119</v>
          </cell>
          <cell r="J1223" t="str">
            <v>GDW Call Centre</v>
          </cell>
        </row>
        <row r="1224">
          <cell r="A1224" t="str">
            <v>00014297</v>
          </cell>
          <cell r="B1224" t="str">
            <v>Edwards</v>
          </cell>
          <cell r="C1224" t="str">
            <v>Diana</v>
          </cell>
          <cell r="D1224" t="str">
            <v>AlintaAGL</v>
          </cell>
          <cell r="E1224" t="str">
            <v>Commercial Services</v>
          </cell>
          <cell r="F1224" t="str">
            <v>Team Leader</v>
          </cell>
          <cell r="G1224" t="str">
            <v>TCR Accum Super</v>
          </cell>
          <cell r="H1224" t="str">
            <v>AlintaAGL Pty Ltd</v>
          </cell>
          <cell r="I1224" t="str">
            <v>3302</v>
          </cell>
          <cell r="J1224" t="str">
            <v>S&amp;M Retail Call Centre</v>
          </cell>
        </row>
        <row r="1225">
          <cell r="A1225" t="str">
            <v>00014299</v>
          </cell>
          <cell r="B1225" t="str">
            <v>Mohd Noor</v>
          </cell>
          <cell r="C1225" t="str">
            <v>Shamsuddin</v>
          </cell>
          <cell r="D1225" t="str">
            <v>Alinta Asset Management</v>
          </cell>
          <cell r="E1225" t="str">
            <v>Support Services</v>
          </cell>
          <cell r="F1225" t="str">
            <v>Pipeline Simulation Modeller</v>
          </cell>
          <cell r="G1225" t="str">
            <v>TCR Accum Super</v>
          </cell>
          <cell r="H1225" t="str">
            <v>Alinta Asset Management</v>
          </cell>
          <cell r="I1225" t="str">
            <v>35406</v>
          </cell>
          <cell r="J1225" t="str">
            <v>Control Centre 25</v>
          </cell>
        </row>
        <row r="1226">
          <cell r="A1226" t="str">
            <v>00014300</v>
          </cell>
          <cell r="B1226" t="str">
            <v>Nguyen</v>
          </cell>
          <cell r="C1226" t="str">
            <v>Kim</v>
          </cell>
          <cell r="D1226" t="str">
            <v>Corporate Finance</v>
          </cell>
          <cell r="E1226" t="str">
            <v>Financial Control UE/MGH/ANH</v>
          </cell>
          <cell r="F1226" t="str">
            <v>Transactional Accountant</v>
          </cell>
          <cell r="G1226" t="str">
            <v>TCR Accum Super</v>
          </cell>
          <cell r="H1226" t="str">
            <v>Alinta Limited</v>
          </cell>
          <cell r="I1226" t="str">
            <v>33303</v>
          </cell>
          <cell r="J1226" t="str">
            <v>Revenue Management</v>
          </cell>
        </row>
        <row r="1227">
          <cell r="A1227" t="str">
            <v>00014308</v>
          </cell>
          <cell r="B1227" t="str">
            <v>Kilgour</v>
          </cell>
          <cell r="C1227" t="str">
            <v>Katherine</v>
          </cell>
          <cell r="D1227" t="str">
            <v>Corporate Finance</v>
          </cell>
          <cell r="E1227" t="str">
            <v>Financial Control AIH</v>
          </cell>
          <cell r="F1227" t="str">
            <v>Financial Accountant</v>
          </cell>
          <cell r="G1227" t="str">
            <v>TCR Accum Super</v>
          </cell>
          <cell r="H1227" t="str">
            <v>Alinta Limited</v>
          </cell>
          <cell r="I1227" t="str">
            <v>31333</v>
          </cell>
          <cell r="J1227" t="str">
            <v>ANS Finance Duke Costs</v>
          </cell>
        </row>
        <row r="1228">
          <cell r="A1228" t="str">
            <v>00014309</v>
          </cell>
          <cell r="B1228" t="str">
            <v>Beverley</v>
          </cell>
          <cell r="C1228" t="str">
            <v>Richard</v>
          </cell>
          <cell r="D1228" t="str">
            <v>Corporate Finance</v>
          </cell>
          <cell r="E1228" t="str">
            <v>Financial Control AIH</v>
          </cell>
          <cell r="F1228" t="str">
            <v>Senior Management Accountant</v>
          </cell>
          <cell r="G1228" t="str">
            <v>TCR Accum Super</v>
          </cell>
          <cell r="H1228" t="str">
            <v>Alinta Limited</v>
          </cell>
          <cell r="I1228" t="str">
            <v>31333</v>
          </cell>
          <cell r="J1228" t="str">
            <v>ANS Finance Duke Costs</v>
          </cell>
        </row>
        <row r="1229">
          <cell r="A1229" t="str">
            <v>00014311</v>
          </cell>
          <cell r="B1229" t="str">
            <v>Logan</v>
          </cell>
          <cell r="C1229" t="str">
            <v>Brock</v>
          </cell>
          <cell r="D1229" t="str">
            <v>Information Services</v>
          </cell>
          <cell r="E1229" t="str">
            <v>Net &amp; PL/SQL</v>
          </cell>
          <cell r="F1229" t="str">
            <v>Analyst Programmer</v>
          </cell>
          <cell r="G1229" t="str">
            <v>TCR Accum Super</v>
          </cell>
          <cell r="H1229" t="str">
            <v>Alinta Limited</v>
          </cell>
          <cell r="I1229" t="str">
            <v>14203</v>
          </cell>
          <cell r="J1229" t="str">
            <v>IS Tech Solutions</v>
          </cell>
        </row>
        <row r="1230">
          <cell r="A1230" t="str">
            <v>00014312</v>
          </cell>
          <cell r="B1230" t="str">
            <v>Georgiadis</v>
          </cell>
          <cell r="C1230" t="str">
            <v>Lucas</v>
          </cell>
          <cell r="D1230" t="str">
            <v>Corporate Finance</v>
          </cell>
          <cell r="E1230" t="str">
            <v>Group Taxation</v>
          </cell>
          <cell r="F1230" t="str">
            <v>Taxation Adviser</v>
          </cell>
          <cell r="G1230" t="str">
            <v>TCR Accum Super</v>
          </cell>
          <cell r="H1230" t="str">
            <v>Alinta Limited</v>
          </cell>
          <cell r="I1230" t="str">
            <v>12800</v>
          </cell>
          <cell r="J1230" t="str">
            <v>Group Taxation</v>
          </cell>
        </row>
        <row r="1231">
          <cell r="A1231" t="str">
            <v>00014319</v>
          </cell>
          <cell r="B1231" t="str">
            <v>Wee</v>
          </cell>
          <cell r="C1231" t="str">
            <v>Simon</v>
          </cell>
          <cell r="D1231" t="str">
            <v>Corporate Finance</v>
          </cell>
          <cell r="E1231" t="str">
            <v>Finance Strategy</v>
          </cell>
          <cell r="F1231" t="str">
            <v>Senior Financial Analyst</v>
          </cell>
          <cell r="G1231" t="str">
            <v>TCR Accum Super</v>
          </cell>
          <cell r="H1231" t="str">
            <v>Alinta Limited</v>
          </cell>
          <cell r="I1231" t="str">
            <v>12900</v>
          </cell>
          <cell r="J1231" t="str">
            <v>Finance Improvement</v>
          </cell>
        </row>
        <row r="1232">
          <cell r="A1232" t="str">
            <v>00014321</v>
          </cell>
          <cell r="B1232" t="str">
            <v>Mitchell</v>
          </cell>
          <cell r="C1232" t="str">
            <v>Lesley</v>
          </cell>
          <cell r="D1232" t="str">
            <v>Payroll Only</v>
          </cell>
          <cell r="E1232" t="str">
            <v>DBNGP WA Nominees</v>
          </cell>
          <cell r="F1232" t="str">
            <v>Executive Assistant</v>
          </cell>
          <cell r="G1232" t="str">
            <v>TCR Accum Super</v>
          </cell>
          <cell r="H1232" t="str">
            <v>DBNGP WA Nominees Pty Ltd</v>
          </cell>
          <cell r="I1232" t="str">
            <v>505360</v>
          </cell>
          <cell r="J1232" t="str">
            <v>DBP Administration</v>
          </cell>
        </row>
        <row r="1233">
          <cell r="A1233" t="str">
            <v>00014322</v>
          </cell>
          <cell r="B1233" t="str">
            <v>Peniston</v>
          </cell>
          <cell r="C1233" t="str">
            <v>Helen</v>
          </cell>
          <cell r="D1233" t="str">
            <v>Corporate Finance</v>
          </cell>
          <cell r="E1233" t="str">
            <v>Group Treasury</v>
          </cell>
          <cell r="F1233" t="str">
            <v>Treasury Accountant</v>
          </cell>
          <cell r="G1233" t="str">
            <v>TCR Accum Super</v>
          </cell>
          <cell r="H1233" t="str">
            <v>Alinta Limited</v>
          </cell>
          <cell r="I1233" t="str">
            <v>12100</v>
          </cell>
          <cell r="J1233" t="str">
            <v>Group Treasury</v>
          </cell>
        </row>
        <row r="1234">
          <cell r="A1234" t="str">
            <v>00014324</v>
          </cell>
          <cell r="B1234" t="str">
            <v>Borserini</v>
          </cell>
          <cell r="C1234" t="str">
            <v>Paul</v>
          </cell>
          <cell r="D1234" t="str">
            <v>Alinta Asset Management</v>
          </cell>
          <cell r="E1234" t="str">
            <v>Service Delivery</v>
          </cell>
          <cell r="F1234" t="str">
            <v>Meter Reading Officer</v>
          </cell>
          <cell r="G1234" t="str">
            <v>TCR Accum Super</v>
          </cell>
          <cell r="H1234" t="str">
            <v>Monthly Alinta Asset Managemt.</v>
          </cell>
          <cell r="I1234" t="str">
            <v>35370</v>
          </cell>
          <cell r="J1234" t="str">
            <v>WA Mgr Mkt Servs</v>
          </cell>
        </row>
        <row r="1235">
          <cell r="A1235" t="str">
            <v>00014326</v>
          </cell>
          <cell r="B1235" t="str">
            <v>Drennan</v>
          </cell>
          <cell r="C1235" t="str">
            <v>Janet</v>
          </cell>
          <cell r="D1235" t="str">
            <v>Corporate Finance</v>
          </cell>
          <cell r="E1235" t="str">
            <v>Group Treasury</v>
          </cell>
          <cell r="F1235" t="str">
            <v>Treasury Projects Officer</v>
          </cell>
          <cell r="G1235" t="str">
            <v>TCR Accum Super</v>
          </cell>
          <cell r="H1235" t="str">
            <v>Alinta Limited</v>
          </cell>
          <cell r="I1235" t="str">
            <v>12100</v>
          </cell>
          <cell r="J1235" t="str">
            <v>Group Treasury</v>
          </cell>
        </row>
        <row r="1236">
          <cell r="A1236" t="str">
            <v>00014328</v>
          </cell>
          <cell r="B1236" t="str">
            <v>Grosvenor</v>
          </cell>
          <cell r="C1236" t="str">
            <v>Brett</v>
          </cell>
          <cell r="D1236" t="str">
            <v>Alinta Energy</v>
          </cell>
          <cell r="E1236" t="str">
            <v>Power Projects</v>
          </cell>
          <cell r="F1236" t="str">
            <v>Project Director Alinta Energy</v>
          </cell>
          <cell r="G1236" t="str">
            <v>TCR Accum Super</v>
          </cell>
          <cell r="H1236" t="str">
            <v>Alinta Energy Pty Ltd</v>
          </cell>
          <cell r="I1236" t="str">
            <v>45070</v>
          </cell>
          <cell r="J1236" t="str">
            <v>AE Proj &amp; Engin</v>
          </cell>
        </row>
        <row r="1237">
          <cell r="A1237" t="str">
            <v>00014329</v>
          </cell>
          <cell r="B1237" t="str">
            <v>Greenway</v>
          </cell>
          <cell r="C1237" t="str">
            <v>Judd</v>
          </cell>
          <cell r="D1237" t="str">
            <v>Corporate Finance</v>
          </cell>
          <cell r="E1237" t="str">
            <v>Finance Strategy</v>
          </cell>
          <cell r="F1237" t="str">
            <v>Manager Finance Strategy</v>
          </cell>
          <cell r="G1237" t="str">
            <v>TCR Accum Super</v>
          </cell>
          <cell r="H1237" t="str">
            <v>Alinta Limited</v>
          </cell>
          <cell r="I1237" t="str">
            <v>12200</v>
          </cell>
          <cell r="J1237" t="str">
            <v>Grp Mgr Fin Strategy</v>
          </cell>
        </row>
        <row r="1238">
          <cell r="A1238" t="str">
            <v>00014330</v>
          </cell>
          <cell r="B1238" t="str">
            <v>Burns</v>
          </cell>
          <cell r="C1238" t="str">
            <v>Luke</v>
          </cell>
          <cell r="D1238" t="str">
            <v>Corporate Finance</v>
          </cell>
          <cell r="E1238" t="str">
            <v>Financial Control AIH</v>
          </cell>
          <cell r="F1238" t="str">
            <v>Management Accountant</v>
          </cell>
          <cell r="G1238" t="str">
            <v>TCR Accum Super</v>
          </cell>
          <cell r="H1238" t="str">
            <v>Alinta Limited</v>
          </cell>
          <cell r="I1238" t="str">
            <v>31333</v>
          </cell>
          <cell r="J1238" t="str">
            <v>ANS Finance Duke Costs</v>
          </cell>
        </row>
        <row r="1239">
          <cell r="A1239" t="str">
            <v>00014331</v>
          </cell>
          <cell r="B1239" t="str">
            <v>Printz</v>
          </cell>
          <cell r="C1239" t="str">
            <v>Meaghan</v>
          </cell>
          <cell r="D1239" t="str">
            <v>Alinta Asset Management</v>
          </cell>
          <cell r="E1239" t="str">
            <v>GIS Transmission</v>
          </cell>
          <cell r="F1239" t="str">
            <v>GIS Operator</v>
          </cell>
          <cell r="G1239" t="str">
            <v>TCR Accum Super</v>
          </cell>
          <cell r="H1239" t="str">
            <v>Monthly Alinta Asset Managemt.</v>
          </cell>
          <cell r="I1239" t="str">
            <v>35404</v>
          </cell>
          <cell r="J1239" t="str">
            <v>E&amp;TS Manager</v>
          </cell>
        </row>
        <row r="1240">
          <cell r="A1240" t="str">
            <v>00014332</v>
          </cell>
          <cell r="B1240" t="str">
            <v>Lawrence</v>
          </cell>
          <cell r="C1240" t="str">
            <v>Michael</v>
          </cell>
          <cell r="D1240" t="str">
            <v>Information Services</v>
          </cell>
          <cell r="E1240" t="str">
            <v>Program Delivery</v>
          </cell>
          <cell r="F1240" t="str">
            <v>Program Manager</v>
          </cell>
          <cell r="G1240" t="str">
            <v>TCR Accum Super</v>
          </cell>
          <cell r="H1240" t="str">
            <v>Alinta Limited</v>
          </cell>
          <cell r="I1240" t="str">
            <v>14165</v>
          </cell>
          <cell r="J1240" t="str">
            <v>PD - Works &amp; Asset</v>
          </cell>
        </row>
        <row r="1241">
          <cell r="A1241" t="str">
            <v>00014333</v>
          </cell>
          <cell r="B1241" t="str">
            <v>Wooles</v>
          </cell>
          <cell r="C1241" t="str">
            <v>John</v>
          </cell>
          <cell r="D1241" t="str">
            <v>Alinta Energy</v>
          </cell>
          <cell r="E1241" t="str">
            <v>Maintenance</v>
          </cell>
          <cell r="F1241" t="str">
            <v>Electrical / Instrument Technician</v>
          </cell>
          <cell r="G1241" t="str">
            <v>TCR Accum Super</v>
          </cell>
          <cell r="H1241" t="str">
            <v>Alinta Energy (NZ) Pty Ltd</v>
          </cell>
          <cell r="I1241" t="str">
            <v>46110</v>
          </cell>
          <cell r="J1241" t="str">
            <v>AE NZ Mech Maint</v>
          </cell>
        </row>
        <row r="1242">
          <cell r="A1242" t="str">
            <v>00014342</v>
          </cell>
          <cell r="B1242" t="str">
            <v>Schmidt</v>
          </cell>
          <cell r="C1242" t="str">
            <v>Dean</v>
          </cell>
          <cell r="D1242" t="str">
            <v>AlintaAGL</v>
          </cell>
          <cell r="E1242" t="str">
            <v>Billing Services</v>
          </cell>
          <cell r="F1242" t="str">
            <v>Retail Services Officer</v>
          </cell>
          <cell r="G1242" t="str">
            <v>TCR Accum Super</v>
          </cell>
          <cell r="H1242" t="str">
            <v>AlintaAGL Pty Ltd</v>
          </cell>
          <cell r="I1242" t="str">
            <v>3303</v>
          </cell>
          <cell r="J1242" t="str">
            <v>S&amp;M Retail Customer Acc</v>
          </cell>
        </row>
        <row r="1243">
          <cell r="A1243" t="str">
            <v>00014343</v>
          </cell>
          <cell r="B1243" t="str">
            <v>Moynihan</v>
          </cell>
          <cell r="C1243" t="str">
            <v>Sara</v>
          </cell>
          <cell r="D1243" t="str">
            <v>AlintaAGL</v>
          </cell>
          <cell r="E1243" t="str">
            <v>Billing Services</v>
          </cell>
          <cell r="F1243" t="str">
            <v>Retail Services Officer</v>
          </cell>
          <cell r="G1243" t="str">
            <v>TCR Accum Super</v>
          </cell>
          <cell r="H1243" t="str">
            <v>AlintaAGL Pty Ltd</v>
          </cell>
          <cell r="I1243" t="str">
            <v>3303</v>
          </cell>
          <cell r="J1243" t="str">
            <v>S&amp;M Retail Customer Acc</v>
          </cell>
        </row>
        <row r="1244">
          <cell r="A1244" t="str">
            <v>00014344</v>
          </cell>
          <cell r="B1244" t="str">
            <v>Barallon</v>
          </cell>
          <cell r="C1244" t="str">
            <v>Julia</v>
          </cell>
          <cell r="D1244" t="str">
            <v>AlintaAGL</v>
          </cell>
          <cell r="E1244" t="str">
            <v>Billing Services</v>
          </cell>
          <cell r="F1244" t="str">
            <v>Retail Services Officer</v>
          </cell>
          <cell r="G1244" t="str">
            <v>TCR Accum Super</v>
          </cell>
          <cell r="H1244" t="str">
            <v>AlintaAGL Pty Ltd</v>
          </cell>
          <cell r="I1244" t="str">
            <v>3303</v>
          </cell>
          <cell r="J1244" t="str">
            <v>S&amp;M Retail Customer Acc</v>
          </cell>
        </row>
        <row r="1245">
          <cell r="A1245" t="str">
            <v>00014345</v>
          </cell>
          <cell r="B1245" t="str">
            <v>Frankel</v>
          </cell>
          <cell r="C1245" t="str">
            <v>David</v>
          </cell>
          <cell r="D1245" t="str">
            <v>AlintaAGL</v>
          </cell>
          <cell r="E1245" t="str">
            <v>Retail Sales</v>
          </cell>
          <cell r="F1245" t="str">
            <v>Market Alliance Specialis</v>
          </cell>
          <cell r="G1245" t="str">
            <v>TCR Accum Super</v>
          </cell>
          <cell r="H1245" t="str">
            <v>AlintaAGL Pty Ltd</v>
          </cell>
          <cell r="I1245" t="str">
            <v>3211</v>
          </cell>
          <cell r="J1245" t="str">
            <v>S&amp;M Marketing General</v>
          </cell>
        </row>
        <row r="1246">
          <cell r="A1246" t="str">
            <v>00014346</v>
          </cell>
          <cell r="B1246" t="str">
            <v>Hill</v>
          </cell>
          <cell r="C1246" t="str">
            <v>Bernadette</v>
          </cell>
          <cell r="D1246" t="str">
            <v>AlintaAGL</v>
          </cell>
          <cell r="E1246" t="str">
            <v>Billing Services</v>
          </cell>
          <cell r="F1246" t="str">
            <v>Billing Co-ordinator</v>
          </cell>
          <cell r="G1246" t="str">
            <v>TCR Accum Super</v>
          </cell>
          <cell r="H1246" t="str">
            <v>AlintaAGL Pty Ltd</v>
          </cell>
          <cell r="I1246" t="str">
            <v>3301</v>
          </cell>
          <cell r="J1246" t="str">
            <v>S&amp;M Retail General</v>
          </cell>
        </row>
        <row r="1247">
          <cell r="A1247" t="str">
            <v>00014347</v>
          </cell>
          <cell r="B1247" t="str">
            <v>Myles</v>
          </cell>
          <cell r="C1247" t="str">
            <v>Ray</v>
          </cell>
          <cell r="D1247" t="str">
            <v>AlintaAGL</v>
          </cell>
          <cell r="E1247" t="str">
            <v>Commercial Services</v>
          </cell>
          <cell r="F1247" t="str">
            <v>Coordinator Commercial Se</v>
          </cell>
          <cell r="G1247" t="str">
            <v>TCR Accum Super</v>
          </cell>
          <cell r="H1247" t="str">
            <v>AlintaAGL Pty Ltd</v>
          </cell>
          <cell r="I1247" t="str">
            <v>3301</v>
          </cell>
          <cell r="J1247" t="str">
            <v>S&amp;M Retail General</v>
          </cell>
        </row>
        <row r="1248">
          <cell r="A1248" t="str">
            <v>00014348</v>
          </cell>
          <cell r="B1248" t="str">
            <v>Evans</v>
          </cell>
          <cell r="C1248" t="str">
            <v>Glenn</v>
          </cell>
          <cell r="D1248" t="str">
            <v>AlintaAGL</v>
          </cell>
          <cell r="E1248" t="str">
            <v>Retail Services</v>
          </cell>
          <cell r="F1248" t="str">
            <v>Retail Services Officer</v>
          </cell>
          <cell r="G1248" t="str">
            <v>TCR Accum Super</v>
          </cell>
          <cell r="H1248" t="str">
            <v>AlintaAGL Pty Ltd</v>
          </cell>
          <cell r="I1248" t="str">
            <v>3303</v>
          </cell>
          <cell r="J1248" t="str">
            <v>S&amp;M Retail Customer Acc</v>
          </cell>
        </row>
        <row r="1249">
          <cell r="A1249" t="str">
            <v>00014349</v>
          </cell>
          <cell r="B1249" t="str">
            <v>Pool</v>
          </cell>
          <cell r="C1249" t="str">
            <v>Emmanuel</v>
          </cell>
          <cell r="D1249" t="str">
            <v>AlintaAGL</v>
          </cell>
          <cell r="E1249" t="str">
            <v>Retail Services</v>
          </cell>
          <cell r="F1249" t="str">
            <v>Retail Services Officer</v>
          </cell>
          <cell r="G1249" t="str">
            <v>TCR Accum Super</v>
          </cell>
          <cell r="H1249" t="str">
            <v>AlintaAGL Pty Ltd</v>
          </cell>
          <cell r="I1249" t="str">
            <v>3303</v>
          </cell>
          <cell r="J1249" t="str">
            <v>S&amp;M Retail Customer Acc</v>
          </cell>
        </row>
        <row r="1250">
          <cell r="A1250" t="str">
            <v>00014350</v>
          </cell>
          <cell r="B1250" t="str">
            <v>MacKenzie</v>
          </cell>
          <cell r="C1250" t="str">
            <v>Donald</v>
          </cell>
          <cell r="D1250" t="str">
            <v>AlintaAGL</v>
          </cell>
          <cell r="E1250" t="str">
            <v>AlintaAGL</v>
          </cell>
          <cell r="F1250" t="str">
            <v>Executive General Manager AlintaAGL</v>
          </cell>
          <cell r="G1250" t="str">
            <v>TCR Accum Super</v>
          </cell>
          <cell r="H1250" t="str">
            <v>AlintaAGL Pty Ltd</v>
          </cell>
          <cell r="I1250" t="str">
            <v>3001</v>
          </cell>
          <cell r="J1250" t="str">
            <v>AlintaAGL GM</v>
          </cell>
        </row>
        <row r="1251">
          <cell r="A1251" t="str">
            <v>00014351</v>
          </cell>
          <cell r="B1251" t="str">
            <v>Browner</v>
          </cell>
          <cell r="C1251" t="str">
            <v>Victor</v>
          </cell>
          <cell r="D1251" t="str">
            <v>AlintaAGL</v>
          </cell>
          <cell r="E1251" t="str">
            <v>Wholesale Energy</v>
          </cell>
          <cell r="F1251" t="str">
            <v>General Manager Commercial AlintaAGL</v>
          </cell>
          <cell r="G1251" t="str">
            <v>TCR Accum Super</v>
          </cell>
          <cell r="H1251" t="str">
            <v>AlintaAGL Pty Ltd</v>
          </cell>
          <cell r="I1251" t="str">
            <v>3101</v>
          </cell>
          <cell r="J1251" t="str">
            <v>AlintaAGL Group Manager</v>
          </cell>
        </row>
        <row r="1252">
          <cell r="A1252" t="str">
            <v>00014352</v>
          </cell>
          <cell r="B1252" t="str">
            <v>Black</v>
          </cell>
          <cell r="C1252" t="str">
            <v>George</v>
          </cell>
          <cell r="D1252" t="str">
            <v>AlintaAGL</v>
          </cell>
          <cell r="E1252" t="str">
            <v>Wholesale Energy Sales</v>
          </cell>
          <cell r="F1252" t="str">
            <v>Account Executive AlintaA</v>
          </cell>
          <cell r="G1252" t="str">
            <v>TCR Accum Super</v>
          </cell>
          <cell r="H1252" t="str">
            <v>AlintaAGL Pty Ltd</v>
          </cell>
          <cell r="I1252" t="str">
            <v>3141</v>
          </cell>
          <cell r="J1252" t="str">
            <v>AlintaAGL Sales</v>
          </cell>
        </row>
        <row r="1253">
          <cell r="A1253" t="str">
            <v>00014353</v>
          </cell>
          <cell r="B1253" t="str">
            <v>Garg</v>
          </cell>
          <cell r="C1253" t="str">
            <v>Ramit</v>
          </cell>
          <cell r="D1253" t="str">
            <v>AlintaAGL</v>
          </cell>
          <cell r="E1253" t="str">
            <v>Wholesale Energy Analytic</v>
          </cell>
          <cell r="F1253" t="str">
            <v>Analyst Energy Markets</v>
          </cell>
          <cell r="G1253" t="str">
            <v>TCR Accum Super</v>
          </cell>
          <cell r="H1253" t="str">
            <v>AlintaAGL Pty Ltd</v>
          </cell>
          <cell r="I1253" t="str">
            <v>3121</v>
          </cell>
          <cell r="J1253" t="str">
            <v>AlintaAGL Analysis</v>
          </cell>
        </row>
        <row r="1254">
          <cell r="A1254" t="str">
            <v>00014354</v>
          </cell>
          <cell r="B1254" t="str">
            <v>Petersen</v>
          </cell>
          <cell r="C1254" t="str">
            <v>Gary</v>
          </cell>
          <cell r="D1254" t="str">
            <v>AlintaAGL</v>
          </cell>
          <cell r="E1254" t="str">
            <v>Wholesale Energy Sales</v>
          </cell>
          <cell r="F1254" t="str">
            <v>Account Executive AlintaA</v>
          </cell>
          <cell r="G1254" t="str">
            <v>TCR Accum Super</v>
          </cell>
          <cell r="H1254" t="str">
            <v>AlintaAGL Pty Ltd</v>
          </cell>
          <cell r="I1254" t="str">
            <v>3141</v>
          </cell>
          <cell r="J1254" t="str">
            <v>AlintaAGL Sales</v>
          </cell>
        </row>
        <row r="1255">
          <cell r="A1255" t="str">
            <v>00014355</v>
          </cell>
          <cell r="B1255" t="str">
            <v>Boehm</v>
          </cell>
          <cell r="C1255" t="str">
            <v>Rebecca</v>
          </cell>
          <cell r="D1255" t="str">
            <v>AlintaAGL</v>
          </cell>
          <cell r="E1255" t="str">
            <v>Billing Services</v>
          </cell>
          <cell r="F1255" t="str">
            <v>Retail Services Officer</v>
          </cell>
          <cell r="G1255" t="str">
            <v>TCR Accum Super</v>
          </cell>
          <cell r="H1255" t="str">
            <v>AlintaAGL Pty Ltd</v>
          </cell>
          <cell r="I1255" t="str">
            <v>3303</v>
          </cell>
          <cell r="J1255" t="str">
            <v>S&amp;M Retail Customer Acc</v>
          </cell>
        </row>
        <row r="1256">
          <cell r="A1256" t="str">
            <v>00014356</v>
          </cell>
          <cell r="B1256" t="str">
            <v>Weldrake</v>
          </cell>
          <cell r="C1256" t="str">
            <v>Ngaire</v>
          </cell>
          <cell r="D1256" t="str">
            <v>AlintaAGL</v>
          </cell>
          <cell r="E1256" t="str">
            <v>Customer Care</v>
          </cell>
          <cell r="F1256" t="str">
            <v>Customer Care Coordinator</v>
          </cell>
          <cell r="G1256" t="str">
            <v>TCR Accum Super</v>
          </cell>
          <cell r="H1256" t="str">
            <v>AlintaAGL Pty Ltd</v>
          </cell>
          <cell r="I1256" t="str">
            <v>3301</v>
          </cell>
          <cell r="J1256" t="str">
            <v>S&amp;M Retail General</v>
          </cell>
        </row>
        <row r="1257">
          <cell r="A1257" t="str">
            <v>00014357</v>
          </cell>
          <cell r="B1257" t="str">
            <v>Hofmann</v>
          </cell>
          <cell r="C1257" t="str">
            <v>Maik</v>
          </cell>
          <cell r="D1257" t="str">
            <v>AlintaAGL</v>
          </cell>
          <cell r="E1257" t="str">
            <v>Retail Services</v>
          </cell>
          <cell r="F1257" t="str">
            <v>Payments Officer</v>
          </cell>
          <cell r="G1257" t="str">
            <v>TCR Accum Super</v>
          </cell>
          <cell r="H1257" t="str">
            <v>AlintaAGL Pty Ltd</v>
          </cell>
          <cell r="I1257" t="str">
            <v>3303</v>
          </cell>
          <cell r="J1257" t="str">
            <v>S&amp;M Retail Customer Acc</v>
          </cell>
        </row>
        <row r="1258">
          <cell r="A1258" t="str">
            <v>00014358</v>
          </cell>
          <cell r="B1258" t="str">
            <v>Bernhard</v>
          </cell>
          <cell r="C1258" t="str">
            <v>Romano</v>
          </cell>
          <cell r="D1258" t="str">
            <v>AlintaAGL</v>
          </cell>
          <cell r="E1258" t="str">
            <v>Wholesale Energy</v>
          </cell>
          <cell r="F1258" t="str">
            <v>Manager Energy Supply</v>
          </cell>
          <cell r="G1258" t="str">
            <v>TCR Accum Super</v>
          </cell>
          <cell r="H1258" t="str">
            <v>AlintaAGL Pty Ltd</v>
          </cell>
          <cell r="I1258" t="str">
            <v>3101</v>
          </cell>
          <cell r="J1258" t="str">
            <v>AlintaAGL Group Manager</v>
          </cell>
        </row>
        <row r="1259">
          <cell r="A1259" t="str">
            <v>00014359</v>
          </cell>
          <cell r="B1259" t="str">
            <v>Hobley</v>
          </cell>
          <cell r="C1259" t="str">
            <v>Geoff</v>
          </cell>
          <cell r="D1259" t="str">
            <v>AlintaAGL</v>
          </cell>
          <cell r="E1259" t="str">
            <v>Wholesale Energy Sales</v>
          </cell>
          <cell r="F1259" t="str">
            <v>Manager Wholesale Energy</v>
          </cell>
          <cell r="G1259" t="str">
            <v>TCR Accum Super</v>
          </cell>
          <cell r="H1259" t="str">
            <v>AlintaAGL Pty Ltd</v>
          </cell>
          <cell r="I1259" t="str">
            <v>3141</v>
          </cell>
          <cell r="J1259" t="str">
            <v>AlintaAGL Sales</v>
          </cell>
        </row>
        <row r="1260">
          <cell r="A1260" t="str">
            <v>00014360</v>
          </cell>
          <cell r="B1260" t="str">
            <v>Hodges</v>
          </cell>
          <cell r="C1260" t="str">
            <v>Darren</v>
          </cell>
          <cell r="D1260" t="str">
            <v>AlintaAGL</v>
          </cell>
          <cell r="E1260" t="str">
            <v>Wholesale Energy Sales</v>
          </cell>
          <cell r="F1260" t="str">
            <v>Account Executive AlintaA</v>
          </cell>
          <cell r="G1260" t="str">
            <v>TCR Accum Super</v>
          </cell>
          <cell r="H1260" t="str">
            <v>AlintaAGL Pty Ltd</v>
          </cell>
          <cell r="I1260" t="str">
            <v>3141</v>
          </cell>
          <cell r="J1260" t="str">
            <v>AlintaAGL Sales</v>
          </cell>
        </row>
        <row r="1261">
          <cell r="A1261" t="str">
            <v>00014361</v>
          </cell>
          <cell r="B1261" t="str">
            <v>Bell</v>
          </cell>
          <cell r="C1261" t="str">
            <v>Emma</v>
          </cell>
          <cell r="D1261" t="str">
            <v>AlintaAGL</v>
          </cell>
          <cell r="E1261" t="str">
            <v>Retail Sales</v>
          </cell>
          <cell r="F1261" t="str">
            <v>Business Analyst</v>
          </cell>
          <cell r="G1261" t="str">
            <v>TCR Accum Super</v>
          </cell>
          <cell r="H1261" t="str">
            <v>AlintaAGL Pty Ltd</v>
          </cell>
          <cell r="I1261" t="str">
            <v>3301</v>
          </cell>
          <cell r="J1261" t="str">
            <v>S&amp;M Retail General</v>
          </cell>
        </row>
        <row r="1262">
          <cell r="A1262" t="str">
            <v>00014362</v>
          </cell>
          <cell r="B1262" t="str">
            <v>Stankowski</v>
          </cell>
          <cell r="C1262" t="str">
            <v>Carla</v>
          </cell>
          <cell r="D1262" t="str">
            <v>AlintaAGL</v>
          </cell>
          <cell r="E1262" t="str">
            <v>Customer Care</v>
          </cell>
          <cell r="F1262" t="str">
            <v>Senior Support Officer</v>
          </cell>
          <cell r="G1262" t="str">
            <v>TCR Accum Super</v>
          </cell>
          <cell r="H1262" t="str">
            <v>AlintaAGL Pty Ltd</v>
          </cell>
          <cell r="I1262" t="str">
            <v>3302</v>
          </cell>
          <cell r="J1262" t="str">
            <v>S&amp;M Retail Call Centre</v>
          </cell>
        </row>
        <row r="1263">
          <cell r="A1263" t="str">
            <v>00014363</v>
          </cell>
          <cell r="B1263" t="str">
            <v>Prodanovski</v>
          </cell>
          <cell r="C1263" t="str">
            <v>Menka</v>
          </cell>
          <cell r="D1263" t="str">
            <v>AlintaAGL</v>
          </cell>
          <cell r="E1263" t="str">
            <v>Customer Care</v>
          </cell>
          <cell r="F1263" t="str">
            <v>Customer Service Represen</v>
          </cell>
          <cell r="G1263" t="str">
            <v>TCR Accum Super</v>
          </cell>
          <cell r="H1263" t="str">
            <v>AlintaAGL Pty Ltd</v>
          </cell>
          <cell r="I1263" t="str">
            <v>3302</v>
          </cell>
          <cell r="J1263" t="str">
            <v>S&amp;M Retail Call Centre</v>
          </cell>
        </row>
        <row r="1264">
          <cell r="A1264" t="str">
            <v>00014364</v>
          </cell>
          <cell r="B1264" t="str">
            <v>Gavin</v>
          </cell>
          <cell r="C1264" t="str">
            <v>Laura</v>
          </cell>
          <cell r="D1264" t="str">
            <v>AlintaAGL</v>
          </cell>
          <cell r="E1264" t="str">
            <v>Customer Care</v>
          </cell>
          <cell r="F1264" t="str">
            <v>Customer Service Represen</v>
          </cell>
          <cell r="G1264" t="str">
            <v>TCR Accum Super</v>
          </cell>
          <cell r="H1264" t="str">
            <v>AlintaAGL Pty Ltd</v>
          </cell>
          <cell r="I1264" t="str">
            <v>3302</v>
          </cell>
          <cell r="J1264" t="str">
            <v>S&amp;M Retail Call Centre</v>
          </cell>
        </row>
        <row r="1265">
          <cell r="A1265" t="str">
            <v>00014365</v>
          </cell>
          <cell r="B1265" t="str">
            <v>Owens-Smith</v>
          </cell>
          <cell r="C1265" t="str">
            <v>Valerie</v>
          </cell>
          <cell r="D1265" t="str">
            <v>AlintaAGL</v>
          </cell>
          <cell r="E1265" t="str">
            <v>Retail Services</v>
          </cell>
          <cell r="F1265" t="str">
            <v>Retail Services Officer</v>
          </cell>
          <cell r="G1265" t="str">
            <v>TCR Accum Super</v>
          </cell>
          <cell r="H1265" t="str">
            <v>AlintaAGL Pty Ltd</v>
          </cell>
          <cell r="I1265" t="str">
            <v>3303</v>
          </cell>
          <cell r="J1265" t="str">
            <v>S&amp;M Retail Customer Acc</v>
          </cell>
        </row>
        <row r="1266">
          <cell r="A1266" t="str">
            <v>00014366</v>
          </cell>
          <cell r="B1266" t="str">
            <v>Myhre</v>
          </cell>
          <cell r="C1266" t="str">
            <v>Kristian</v>
          </cell>
          <cell r="D1266" t="str">
            <v>AlintaAGL</v>
          </cell>
          <cell r="E1266" t="str">
            <v>Wholesale Energy Analytic</v>
          </cell>
          <cell r="F1266" t="str">
            <v>Manager Market Analytics</v>
          </cell>
          <cell r="G1266" t="str">
            <v>TCR Accum Super</v>
          </cell>
          <cell r="H1266" t="str">
            <v>AlintaAGL Pty Ltd</v>
          </cell>
          <cell r="I1266" t="str">
            <v>3121</v>
          </cell>
          <cell r="J1266" t="str">
            <v>AlintaAGL Analysis</v>
          </cell>
        </row>
        <row r="1267">
          <cell r="A1267" t="str">
            <v>00014367</v>
          </cell>
          <cell r="B1267" t="str">
            <v>Harvey</v>
          </cell>
          <cell r="C1267" t="str">
            <v>Sandra</v>
          </cell>
          <cell r="D1267" t="str">
            <v>AlintaAGL</v>
          </cell>
          <cell r="E1267" t="str">
            <v>Customer Care</v>
          </cell>
          <cell r="F1267" t="str">
            <v>Retail Services Officer</v>
          </cell>
          <cell r="G1267" t="str">
            <v>TCR Accum Super</v>
          </cell>
          <cell r="H1267" t="str">
            <v>AlintaAGL Pty Ltd</v>
          </cell>
          <cell r="I1267" t="str">
            <v>3302</v>
          </cell>
          <cell r="J1267" t="str">
            <v>S&amp;M Retail Call Centre</v>
          </cell>
        </row>
        <row r="1268">
          <cell r="A1268" t="str">
            <v>00014368</v>
          </cell>
          <cell r="B1268" t="str">
            <v>Griffiths</v>
          </cell>
          <cell r="C1268" t="str">
            <v>Amy</v>
          </cell>
          <cell r="D1268" t="str">
            <v>AlintaAGL</v>
          </cell>
          <cell r="E1268" t="str">
            <v>Customer Care</v>
          </cell>
          <cell r="F1268" t="str">
            <v>Customer Service Represen</v>
          </cell>
          <cell r="G1268" t="str">
            <v>TCR Accum Super</v>
          </cell>
          <cell r="H1268" t="str">
            <v>AlintaAGL Pty Ltd</v>
          </cell>
          <cell r="I1268" t="str">
            <v>3302</v>
          </cell>
          <cell r="J1268" t="str">
            <v>S&amp;M Retail Call Centre</v>
          </cell>
        </row>
        <row r="1269">
          <cell r="A1269" t="str">
            <v>00014369</v>
          </cell>
          <cell r="B1269" t="str">
            <v>Hourani</v>
          </cell>
          <cell r="C1269" t="str">
            <v>Lina</v>
          </cell>
          <cell r="D1269" t="str">
            <v>AlintaAGL</v>
          </cell>
          <cell r="E1269" t="str">
            <v>Customer Care</v>
          </cell>
          <cell r="F1269" t="str">
            <v>Senior Support Officer</v>
          </cell>
          <cell r="G1269" t="str">
            <v>TCR Accum Super</v>
          </cell>
          <cell r="H1269" t="str">
            <v>AlintaAGL Pty Ltd</v>
          </cell>
          <cell r="I1269" t="str">
            <v>3302</v>
          </cell>
          <cell r="J1269" t="str">
            <v>S&amp;M Retail Call Centre</v>
          </cell>
        </row>
        <row r="1270">
          <cell r="A1270" t="str">
            <v>00014370</v>
          </cell>
          <cell r="B1270" t="str">
            <v>Smith</v>
          </cell>
          <cell r="C1270" t="str">
            <v>Anthony</v>
          </cell>
          <cell r="D1270" t="str">
            <v>AlintaAGL</v>
          </cell>
          <cell r="E1270" t="str">
            <v>Billing Services</v>
          </cell>
          <cell r="F1270" t="str">
            <v>Retail Sales Officer</v>
          </cell>
          <cell r="G1270" t="str">
            <v>TCR Accum Super</v>
          </cell>
          <cell r="H1270" t="str">
            <v>AlintaAGL Pty Ltd</v>
          </cell>
          <cell r="I1270" t="str">
            <v>3303</v>
          </cell>
          <cell r="J1270" t="str">
            <v>S&amp;M Retail Customer Acc</v>
          </cell>
        </row>
        <row r="1271">
          <cell r="A1271" t="str">
            <v>00014371</v>
          </cell>
          <cell r="B1271" t="str">
            <v>McCluer</v>
          </cell>
          <cell r="C1271" t="str">
            <v>Gale</v>
          </cell>
          <cell r="D1271" t="str">
            <v>AlintaAGL</v>
          </cell>
          <cell r="E1271" t="str">
            <v>Customer Care</v>
          </cell>
          <cell r="F1271" t="str">
            <v>Customer Service Represen</v>
          </cell>
          <cell r="G1271" t="str">
            <v>TCR Accum Super</v>
          </cell>
          <cell r="H1271" t="str">
            <v>AlintaAGL Pty Ltd</v>
          </cell>
          <cell r="I1271" t="str">
            <v>3302</v>
          </cell>
          <cell r="J1271" t="str">
            <v>S&amp;M Retail Call Centre</v>
          </cell>
        </row>
        <row r="1272">
          <cell r="A1272" t="str">
            <v>00014372</v>
          </cell>
          <cell r="B1272" t="str">
            <v>Jones</v>
          </cell>
          <cell r="C1272" t="str">
            <v>Rachael</v>
          </cell>
          <cell r="D1272" t="str">
            <v>AlintaAGL</v>
          </cell>
          <cell r="E1272" t="str">
            <v>Customer Care</v>
          </cell>
          <cell r="F1272" t="str">
            <v>Customer Service Represen</v>
          </cell>
          <cell r="G1272" t="str">
            <v>TCR Accum Super</v>
          </cell>
          <cell r="H1272" t="str">
            <v>AlintaAGL Pty Ltd</v>
          </cell>
          <cell r="I1272" t="str">
            <v>3302</v>
          </cell>
          <cell r="J1272" t="str">
            <v>S&amp;M Retail Call Centre</v>
          </cell>
        </row>
        <row r="1273">
          <cell r="A1273" t="str">
            <v>00014373</v>
          </cell>
          <cell r="B1273" t="str">
            <v>Pool</v>
          </cell>
          <cell r="C1273" t="str">
            <v>Cathy</v>
          </cell>
          <cell r="D1273" t="str">
            <v>AlintaAGL</v>
          </cell>
          <cell r="E1273" t="str">
            <v>Billing Services</v>
          </cell>
          <cell r="F1273" t="str">
            <v>Retail Sales Officer</v>
          </cell>
          <cell r="G1273" t="str">
            <v>TCR Accum Super</v>
          </cell>
          <cell r="H1273" t="str">
            <v>AlintaAGL Pty Ltd</v>
          </cell>
          <cell r="I1273" t="str">
            <v>3303</v>
          </cell>
          <cell r="J1273" t="str">
            <v>S&amp;M Retail Customer Acc</v>
          </cell>
        </row>
        <row r="1274">
          <cell r="A1274" t="str">
            <v>00014375</v>
          </cell>
          <cell r="B1274" t="str">
            <v>Matzke</v>
          </cell>
          <cell r="C1274" t="str">
            <v>Andrew</v>
          </cell>
          <cell r="D1274" t="str">
            <v>AlintaAGL</v>
          </cell>
          <cell r="E1274" t="str">
            <v>Customer Care</v>
          </cell>
          <cell r="F1274" t="str">
            <v>Customer Service Represen</v>
          </cell>
          <cell r="G1274" t="str">
            <v>TCR Accum Super</v>
          </cell>
          <cell r="H1274" t="str">
            <v>AlintaAGL Pty Ltd</v>
          </cell>
          <cell r="I1274" t="str">
            <v>3302</v>
          </cell>
          <cell r="J1274" t="str">
            <v>S&amp;M Retail Call Centre</v>
          </cell>
        </row>
        <row r="1275">
          <cell r="A1275" t="str">
            <v>00014376</v>
          </cell>
          <cell r="B1275" t="str">
            <v>Graves</v>
          </cell>
          <cell r="C1275" t="str">
            <v>Richard</v>
          </cell>
          <cell r="D1275" t="str">
            <v>AlintaAGL</v>
          </cell>
          <cell r="E1275" t="str">
            <v>Customer Care</v>
          </cell>
          <cell r="F1275" t="str">
            <v>Customer Service Represen</v>
          </cell>
          <cell r="G1275" t="str">
            <v>TCR Accum Super</v>
          </cell>
          <cell r="H1275" t="str">
            <v>AlintaAGL Pty Ltd</v>
          </cell>
          <cell r="I1275" t="str">
            <v>3302</v>
          </cell>
          <cell r="J1275" t="str">
            <v>S&amp;M Retail Call Centre</v>
          </cell>
        </row>
        <row r="1276">
          <cell r="A1276" t="str">
            <v>00014379</v>
          </cell>
          <cell r="B1276" t="str">
            <v>Rundle</v>
          </cell>
          <cell r="C1276" t="str">
            <v>Wendi</v>
          </cell>
          <cell r="D1276" t="str">
            <v>AlintaAGL</v>
          </cell>
          <cell r="E1276" t="str">
            <v>Customer Care</v>
          </cell>
          <cell r="F1276" t="str">
            <v>Customer Service Represen</v>
          </cell>
          <cell r="G1276" t="str">
            <v>TCR Accum Super</v>
          </cell>
          <cell r="H1276" t="str">
            <v>AlintaAGL Pty Ltd</v>
          </cell>
          <cell r="I1276" t="str">
            <v>3302</v>
          </cell>
          <cell r="J1276" t="str">
            <v>S&amp;M Retail Call Centre</v>
          </cell>
        </row>
        <row r="1277">
          <cell r="A1277" t="str">
            <v>00014380</v>
          </cell>
          <cell r="B1277" t="str">
            <v>Rizzi</v>
          </cell>
          <cell r="C1277" t="str">
            <v>Debra</v>
          </cell>
          <cell r="D1277" t="str">
            <v>AlintaAGL</v>
          </cell>
          <cell r="E1277" t="str">
            <v>Wholesale Energy Operatio</v>
          </cell>
          <cell r="F1277" t="str">
            <v>Analyst Market Operations</v>
          </cell>
          <cell r="G1277" t="str">
            <v>TCR Accum Super</v>
          </cell>
          <cell r="H1277" t="str">
            <v>AlintaAGL Pty Ltd</v>
          </cell>
          <cell r="I1277" t="str">
            <v>3181</v>
          </cell>
          <cell r="J1277" t="str">
            <v>AlintaAGL Operations</v>
          </cell>
        </row>
        <row r="1278">
          <cell r="A1278" t="str">
            <v>00014381</v>
          </cell>
          <cell r="B1278" t="str">
            <v>Condo</v>
          </cell>
          <cell r="C1278" t="str">
            <v>Adriano</v>
          </cell>
          <cell r="D1278" t="str">
            <v>AlintaAGL</v>
          </cell>
          <cell r="E1278" t="str">
            <v>Customer Care</v>
          </cell>
          <cell r="F1278" t="str">
            <v>Customer Service Represen</v>
          </cell>
          <cell r="G1278" t="str">
            <v>TCR Accum Super</v>
          </cell>
          <cell r="H1278" t="str">
            <v>AlintaAGL Pty Ltd</v>
          </cell>
          <cell r="I1278" t="str">
            <v>3302</v>
          </cell>
          <cell r="J1278" t="str">
            <v>S&amp;M Retail Call Centre</v>
          </cell>
        </row>
        <row r="1279">
          <cell r="A1279" t="str">
            <v>00014382</v>
          </cell>
          <cell r="B1279" t="str">
            <v>Andrews</v>
          </cell>
          <cell r="C1279" t="str">
            <v>Geoff</v>
          </cell>
          <cell r="D1279" t="str">
            <v>AlintaAGL</v>
          </cell>
          <cell r="E1279" t="str">
            <v>Customer Care</v>
          </cell>
          <cell r="F1279" t="str">
            <v>Customer Service Represen</v>
          </cell>
          <cell r="G1279" t="str">
            <v>TCR Accum Super</v>
          </cell>
          <cell r="H1279" t="str">
            <v>AlintaAGL Pty Ltd</v>
          </cell>
          <cell r="I1279" t="str">
            <v>3302</v>
          </cell>
          <cell r="J1279" t="str">
            <v>S&amp;M Retail Call Centre</v>
          </cell>
        </row>
        <row r="1280">
          <cell r="A1280" t="str">
            <v>00014383</v>
          </cell>
          <cell r="B1280" t="str">
            <v>Nyew</v>
          </cell>
          <cell r="C1280" t="str">
            <v>Lee Peng</v>
          </cell>
          <cell r="D1280" t="str">
            <v>AlintaAGL</v>
          </cell>
          <cell r="E1280" t="str">
            <v>Billing Services</v>
          </cell>
          <cell r="F1280" t="str">
            <v>Retail Services Officer</v>
          </cell>
          <cell r="G1280" t="str">
            <v>TCR Accum Super</v>
          </cell>
          <cell r="H1280" t="str">
            <v>AlintaAGL Pty Ltd</v>
          </cell>
          <cell r="I1280" t="str">
            <v>3302</v>
          </cell>
          <cell r="J1280" t="str">
            <v>S&amp;M Retail Call Centre</v>
          </cell>
        </row>
        <row r="1281">
          <cell r="A1281" t="str">
            <v>00014384</v>
          </cell>
          <cell r="B1281" t="str">
            <v>Mahardhika</v>
          </cell>
          <cell r="C1281" t="str">
            <v>Ronny</v>
          </cell>
          <cell r="D1281" t="str">
            <v>AlintaAGL</v>
          </cell>
          <cell r="E1281" t="str">
            <v>Billing Services</v>
          </cell>
          <cell r="F1281" t="str">
            <v>Retail Services Officer</v>
          </cell>
          <cell r="G1281" t="str">
            <v>TCR Accum Super</v>
          </cell>
          <cell r="H1281" t="str">
            <v>AlintaAGL Pty Ltd</v>
          </cell>
          <cell r="I1281" t="str">
            <v>3303</v>
          </cell>
          <cell r="J1281" t="str">
            <v>S&amp;M Retail Customer Acc</v>
          </cell>
        </row>
        <row r="1282">
          <cell r="A1282" t="str">
            <v>00014385</v>
          </cell>
          <cell r="B1282" t="str">
            <v>Miller</v>
          </cell>
          <cell r="C1282" t="str">
            <v>Chris</v>
          </cell>
          <cell r="D1282" t="str">
            <v>AlintaAGL</v>
          </cell>
          <cell r="E1282" t="str">
            <v>Customer Care</v>
          </cell>
          <cell r="F1282" t="str">
            <v>Customer Service Represen</v>
          </cell>
          <cell r="G1282" t="str">
            <v>TCR Accum Super</v>
          </cell>
          <cell r="H1282" t="str">
            <v>AlintaAGL Pty Ltd</v>
          </cell>
          <cell r="I1282" t="str">
            <v>3302</v>
          </cell>
          <cell r="J1282" t="str">
            <v>S&amp;M Retail Call Centre</v>
          </cell>
        </row>
        <row r="1283">
          <cell r="A1283" t="str">
            <v>00014386</v>
          </cell>
          <cell r="B1283" t="str">
            <v>Smith</v>
          </cell>
          <cell r="C1283" t="str">
            <v>Rachael</v>
          </cell>
          <cell r="D1283" t="str">
            <v>AlintaAGL</v>
          </cell>
          <cell r="E1283" t="str">
            <v>Wholesale Energy Operatio</v>
          </cell>
          <cell r="F1283" t="str">
            <v>Analyst Energy Markets Se</v>
          </cell>
          <cell r="G1283" t="str">
            <v>TCR Accum Super</v>
          </cell>
          <cell r="H1283" t="str">
            <v>AlintaAGL Pty Ltd</v>
          </cell>
          <cell r="I1283" t="str">
            <v>3181</v>
          </cell>
          <cell r="J1283" t="str">
            <v>AlintaAGL Operations</v>
          </cell>
        </row>
        <row r="1284">
          <cell r="A1284" t="str">
            <v>00014388</v>
          </cell>
          <cell r="B1284" t="str">
            <v>Maclachlan</v>
          </cell>
          <cell r="C1284" t="str">
            <v>Gemma</v>
          </cell>
          <cell r="D1284" t="str">
            <v>AlintaAGL</v>
          </cell>
          <cell r="E1284" t="str">
            <v>Customer Care</v>
          </cell>
          <cell r="F1284" t="str">
            <v>Customer Service Represen</v>
          </cell>
          <cell r="G1284" t="str">
            <v>TCR Accum Super</v>
          </cell>
          <cell r="H1284" t="str">
            <v>AlintaAGL Pty Ltd</v>
          </cell>
          <cell r="I1284" t="str">
            <v>3302</v>
          </cell>
          <cell r="J1284" t="str">
            <v>S&amp;M Retail Call Centre</v>
          </cell>
        </row>
        <row r="1285">
          <cell r="A1285" t="str">
            <v>00014389</v>
          </cell>
          <cell r="B1285" t="str">
            <v>Rattray</v>
          </cell>
          <cell r="C1285" t="str">
            <v>Gillian</v>
          </cell>
          <cell r="D1285" t="str">
            <v>AlintaAGL</v>
          </cell>
          <cell r="E1285" t="str">
            <v>Customer Care</v>
          </cell>
          <cell r="F1285" t="str">
            <v>Customer Service Represen</v>
          </cell>
          <cell r="G1285" t="str">
            <v>TCR Accum Super</v>
          </cell>
          <cell r="H1285" t="str">
            <v>AlintaAGL Pty Ltd</v>
          </cell>
          <cell r="I1285" t="str">
            <v>3302</v>
          </cell>
          <cell r="J1285" t="str">
            <v>S&amp;M Retail Call Centre</v>
          </cell>
        </row>
        <row r="1286">
          <cell r="A1286" t="str">
            <v>00014390</v>
          </cell>
          <cell r="B1286" t="str">
            <v>Smith</v>
          </cell>
          <cell r="C1286" t="str">
            <v>Kelly</v>
          </cell>
          <cell r="D1286" t="str">
            <v>AlintaAGL</v>
          </cell>
          <cell r="E1286" t="str">
            <v>Customer Care</v>
          </cell>
          <cell r="F1286" t="str">
            <v>Customer Service Represen</v>
          </cell>
          <cell r="G1286" t="str">
            <v>TCR Accum Super</v>
          </cell>
          <cell r="H1286" t="str">
            <v>AlintaAGL Pty Ltd</v>
          </cell>
          <cell r="I1286" t="str">
            <v>3302</v>
          </cell>
          <cell r="J1286" t="str">
            <v>S&amp;M Retail Call Centre</v>
          </cell>
        </row>
        <row r="1287">
          <cell r="A1287" t="str">
            <v>00014391</v>
          </cell>
          <cell r="B1287" t="str">
            <v>Reid</v>
          </cell>
          <cell r="C1287" t="str">
            <v>Stan</v>
          </cell>
          <cell r="D1287" t="str">
            <v>AlintaAGL</v>
          </cell>
          <cell r="E1287" t="str">
            <v>Wholesale Energy Operatio</v>
          </cell>
          <cell r="F1287" t="str">
            <v>Manager Market Operations</v>
          </cell>
          <cell r="G1287" t="str">
            <v>TCR Accum Super</v>
          </cell>
          <cell r="H1287" t="str">
            <v>AlintaAGL Pty Ltd</v>
          </cell>
          <cell r="I1287" t="str">
            <v>3181</v>
          </cell>
          <cell r="J1287" t="str">
            <v>AlintaAGL Operations</v>
          </cell>
        </row>
        <row r="1288">
          <cell r="A1288" t="str">
            <v>00014393</v>
          </cell>
          <cell r="B1288" t="str">
            <v>Lawrence</v>
          </cell>
          <cell r="C1288" t="str">
            <v>Lynn</v>
          </cell>
          <cell r="D1288" t="str">
            <v>AlintaAGL</v>
          </cell>
          <cell r="E1288" t="str">
            <v>Customer Care</v>
          </cell>
          <cell r="F1288" t="str">
            <v>Customer Service Represen</v>
          </cell>
          <cell r="G1288" t="str">
            <v>TCR Accum Super</v>
          </cell>
          <cell r="H1288" t="str">
            <v>AlintaAGL Pty Ltd</v>
          </cell>
          <cell r="I1288" t="str">
            <v>3303</v>
          </cell>
          <cell r="J1288" t="str">
            <v>S&amp;M Retail Customer Acc</v>
          </cell>
        </row>
        <row r="1289">
          <cell r="A1289" t="str">
            <v>00014394</v>
          </cell>
          <cell r="B1289" t="str">
            <v>Cresswell</v>
          </cell>
          <cell r="C1289" t="str">
            <v>Ray</v>
          </cell>
          <cell r="D1289" t="str">
            <v>AlintaAGL</v>
          </cell>
          <cell r="E1289" t="str">
            <v>Customer Care</v>
          </cell>
          <cell r="F1289" t="str">
            <v>Customer Service Represen</v>
          </cell>
          <cell r="G1289" t="str">
            <v>TCR Accum Super</v>
          </cell>
          <cell r="H1289" t="str">
            <v>AlintaAGL Pty Ltd</v>
          </cell>
          <cell r="I1289" t="str">
            <v>3302</v>
          </cell>
          <cell r="J1289" t="str">
            <v>S&amp;M Retail Call Centre</v>
          </cell>
        </row>
        <row r="1290">
          <cell r="A1290" t="str">
            <v>00014395</v>
          </cell>
          <cell r="B1290" t="str">
            <v>Weber</v>
          </cell>
          <cell r="C1290" t="str">
            <v>Cathy</v>
          </cell>
          <cell r="D1290" t="str">
            <v>AlintaAGL</v>
          </cell>
          <cell r="E1290" t="str">
            <v>Customer Care</v>
          </cell>
          <cell r="F1290" t="str">
            <v>Customer Service Represen</v>
          </cell>
          <cell r="G1290" t="str">
            <v>TCR Accum Super</v>
          </cell>
          <cell r="H1290" t="str">
            <v>AlintaAGL Pty Ltd</v>
          </cell>
          <cell r="I1290" t="str">
            <v>3302</v>
          </cell>
          <cell r="J1290" t="str">
            <v>S&amp;M Retail Call Centre</v>
          </cell>
        </row>
        <row r="1291">
          <cell r="A1291" t="str">
            <v>00014396</v>
          </cell>
          <cell r="B1291" t="str">
            <v>Wood</v>
          </cell>
          <cell r="C1291" t="str">
            <v>Pam</v>
          </cell>
          <cell r="D1291" t="str">
            <v>AlintaAGL</v>
          </cell>
          <cell r="E1291" t="str">
            <v>Customer Care</v>
          </cell>
          <cell r="F1291" t="str">
            <v>Customer Service Represen</v>
          </cell>
          <cell r="G1291" t="str">
            <v>TCR Accum Super</v>
          </cell>
          <cell r="H1291" t="str">
            <v>AlintaAGL Pty Ltd</v>
          </cell>
          <cell r="I1291" t="str">
            <v>3302</v>
          </cell>
          <cell r="J1291" t="str">
            <v>S&amp;M Retail Call Centre</v>
          </cell>
        </row>
        <row r="1292">
          <cell r="A1292" t="str">
            <v>00014397</v>
          </cell>
          <cell r="B1292" t="str">
            <v>Stevens</v>
          </cell>
          <cell r="C1292" t="str">
            <v>Andrew</v>
          </cell>
          <cell r="D1292" t="str">
            <v>AlintaAGL</v>
          </cell>
          <cell r="E1292" t="str">
            <v>Retail Sales</v>
          </cell>
          <cell r="F1292" t="str">
            <v>Business Analyst</v>
          </cell>
          <cell r="G1292" t="str">
            <v>TCR Accum Super</v>
          </cell>
          <cell r="H1292" t="str">
            <v>AlintaAGL Pty Ltd</v>
          </cell>
          <cell r="I1292" t="str">
            <v>3301</v>
          </cell>
          <cell r="J1292" t="str">
            <v>S&amp;M Retail General</v>
          </cell>
        </row>
        <row r="1293">
          <cell r="A1293" t="str">
            <v>00014398</v>
          </cell>
          <cell r="B1293" t="str">
            <v>Rowlands</v>
          </cell>
          <cell r="C1293" t="str">
            <v>Joanna</v>
          </cell>
          <cell r="D1293" t="str">
            <v>AlintaAGL</v>
          </cell>
          <cell r="E1293" t="str">
            <v>Retail Sales</v>
          </cell>
          <cell r="F1293" t="str">
            <v>Advertising &amp; Communicati</v>
          </cell>
          <cell r="G1293" t="str">
            <v>TCR Accum Super</v>
          </cell>
          <cell r="H1293" t="str">
            <v>AlintaAGL Pty Ltd</v>
          </cell>
          <cell r="I1293" t="str">
            <v>3211</v>
          </cell>
          <cell r="J1293" t="str">
            <v>S&amp;M Marketing General</v>
          </cell>
        </row>
        <row r="1294">
          <cell r="A1294" t="str">
            <v>00014399</v>
          </cell>
          <cell r="B1294" t="str">
            <v>Ferrante</v>
          </cell>
          <cell r="C1294" t="str">
            <v>Adrian</v>
          </cell>
          <cell r="D1294" t="str">
            <v>AlintaAGL</v>
          </cell>
          <cell r="E1294" t="str">
            <v>Customer Care</v>
          </cell>
          <cell r="F1294" t="str">
            <v>Customer Service Represen</v>
          </cell>
          <cell r="G1294" t="str">
            <v>TCR Accum Super</v>
          </cell>
          <cell r="H1294" t="str">
            <v>AlintaAGL Pty Ltd</v>
          </cell>
          <cell r="I1294" t="str">
            <v>3302</v>
          </cell>
          <cell r="J1294" t="str">
            <v>S&amp;M Retail Call Centre</v>
          </cell>
        </row>
        <row r="1295">
          <cell r="A1295" t="str">
            <v>00014400</v>
          </cell>
          <cell r="B1295" t="str">
            <v>Clutterbuck</v>
          </cell>
          <cell r="C1295" t="str">
            <v>Nicole</v>
          </cell>
          <cell r="D1295" t="str">
            <v>AlintaAGL</v>
          </cell>
          <cell r="E1295" t="str">
            <v>Customer Care</v>
          </cell>
          <cell r="F1295" t="str">
            <v>Customer Service Represen</v>
          </cell>
          <cell r="G1295" t="str">
            <v>TCR Accum Super</v>
          </cell>
          <cell r="H1295" t="str">
            <v>AlintaAGL Pty Ltd</v>
          </cell>
          <cell r="I1295" t="str">
            <v>3302</v>
          </cell>
          <cell r="J1295" t="str">
            <v>S&amp;M Retail Call Centre</v>
          </cell>
        </row>
        <row r="1296">
          <cell r="A1296" t="str">
            <v>00014403</v>
          </cell>
          <cell r="B1296" t="str">
            <v>Teroi</v>
          </cell>
          <cell r="C1296" t="str">
            <v>Rachel</v>
          </cell>
          <cell r="D1296" t="str">
            <v>AlintaAGL</v>
          </cell>
          <cell r="E1296" t="str">
            <v>Customer Care</v>
          </cell>
          <cell r="F1296" t="str">
            <v>Customer Service Represen</v>
          </cell>
          <cell r="G1296" t="str">
            <v>TCR Accum Super</v>
          </cell>
          <cell r="H1296" t="str">
            <v>AlintaAGL Pty Ltd</v>
          </cell>
          <cell r="I1296" t="str">
            <v>3302</v>
          </cell>
          <cell r="J1296" t="str">
            <v>S&amp;M Retail Call Centre</v>
          </cell>
        </row>
        <row r="1297">
          <cell r="A1297" t="str">
            <v>00014405</v>
          </cell>
          <cell r="B1297" t="str">
            <v>Jolley</v>
          </cell>
          <cell r="C1297" t="str">
            <v>Sherridan</v>
          </cell>
          <cell r="D1297" t="str">
            <v>AlintaAGL</v>
          </cell>
          <cell r="E1297" t="str">
            <v>AlintaAGL</v>
          </cell>
          <cell r="F1297" t="str">
            <v>Personal Assist to GM AlintaAGL</v>
          </cell>
          <cell r="G1297" t="str">
            <v>TCR Accum Super</v>
          </cell>
          <cell r="H1297" t="str">
            <v>AlintaAGL Pty Ltd</v>
          </cell>
          <cell r="I1297" t="str">
            <v>3001</v>
          </cell>
          <cell r="J1297" t="str">
            <v>AlintaAGL GM</v>
          </cell>
        </row>
        <row r="1298">
          <cell r="A1298" t="str">
            <v>00014406</v>
          </cell>
          <cell r="B1298" t="str">
            <v>Page</v>
          </cell>
          <cell r="C1298" t="str">
            <v>Anthony</v>
          </cell>
          <cell r="D1298" t="str">
            <v>Information Services</v>
          </cell>
          <cell r="E1298" t="str">
            <v>Architecture &amp; Strategy</v>
          </cell>
          <cell r="F1298" t="str">
            <v>Business Systems Advisor - AAGL</v>
          </cell>
          <cell r="G1298" t="str">
            <v>TCR Accum Super</v>
          </cell>
          <cell r="H1298" t="str">
            <v>AlintaAGL Pty Ltd</v>
          </cell>
          <cell r="I1298" t="str">
            <v>14140</v>
          </cell>
          <cell r="J1298" t="str">
            <v>Strategy &amp; Architecture</v>
          </cell>
        </row>
        <row r="1299">
          <cell r="A1299" t="str">
            <v>00014407</v>
          </cell>
          <cell r="B1299" t="str">
            <v>Penberthy</v>
          </cell>
          <cell r="C1299" t="str">
            <v>Amanda</v>
          </cell>
          <cell r="D1299" t="str">
            <v>AlintaAGL</v>
          </cell>
          <cell r="E1299" t="str">
            <v>Customer Care</v>
          </cell>
          <cell r="F1299" t="str">
            <v>Customer Service Represen</v>
          </cell>
          <cell r="G1299" t="str">
            <v>TCR Accum Super</v>
          </cell>
          <cell r="H1299" t="str">
            <v>AlintaAGL Pty Ltd</v>
          </cell>
          <cell r="I1299" t="str">
            <v>3302</v>
          </cell>
          <cell r="J1299" t="str">
            <v>S&amp;M Retail Call Centre</v>
          </cell>
        </row>
        <row r="1300">
          <cell r="A1300" t="str">
            <v>00014408</v>
          </cell>
          <cell r="B1300" t="str">
            <v>Andrews</v>
          </cell>
          <cell r="C1300" t="str">
            <v>Patricia</v>
          </cell>
          <cell r="D1300" t="str">
            <v>AlintaAGL</v>
          </cell>
          <cell r="E1300" t="str">
            <v>Customer Care</v>
          </cell>
          <cell r="F1300" t="str">
            <v>Customer Service Represen</v>
          </cell>
          <cell r="G1300" t="str">
            <v>TCR Accum Super</v>
          </cell>
          <cell r="H1300" t="str">
            <v>AlintaAGL Pty Ltd</v>
          </cell>
          <cell r="I1300" t="str">
            <v>3302</v>
          </cell>
          <cell r="J1300" t="str">
            <v>S&amp;M Retail Call Centre</v>
          </cell>
        </row>
        <row r="1301">
          <cell r="A1301" t="str">
            <v>00014409</v>
          </cell>
          <cell r="B1301" t="str">
            <v>Sutton</v>
          </cell>
          <cell r="C1301" t="str">
            <v>Raun</v>
          </cell>
          <cell r="D1301" t="str">
            <v>AlintaAGL</v>
          </cell>
          <cell r="E1301" t="str">
            <v>Customer Care</v>
          </cell>
          <cell r="F1301" t="str">
            <v>Customer Service Represen</v>
          </cell>
          <cell r="G1301" t="str">
            <v>TCR Accum Super</v>
          </cell>
          <cell r="H1301" t="str">
            <v>AlintaAGL Pty Ltd</v>
          </cell>
          <cell r="I1301" t="str">
            <v>3302</v>
          </cell>
          <cell r="J1301" t="str">
            <v>S&amp;M Retail Call Centre</v>
          </cell>
        </row>
        <row r="1302">
          <cell r="A1302" t="str">
            <v>00014410</v>
          </cell>
          <cell r="B1302" t="str">
            <v>Rogers</v>
          </cell>
          <cell r="C1302" t="str">
            <v>Robert</v>
          </cell>
          <cell r="D1302" t="str">
            <v>AlintaAGL</v>
          </cell>
          <cell r="E1302" t="str">
            <v>Customer Care</v>
          </cell>
          <cell r="F1302" t="str">
            <v>Customer Service Represen</v>
          </cell>
          <cell r="G1302" t="str">
            <v>TCR Accum Super</v>
          </cell>
          <cell r="H1302" t="str">
            <v>AlintaAGL Pty Ltd</v>
          </cell>
          <cell r="I1302" t="str">
            <v>3302</v>
          </cell>
          <cell r="J1302" t="str">
            <v>S&amp;M Retail Call Centre</v>
          </cell>
        </row>
        <row r="1303">
          <cell r="A1303" t="str">
            <v>00014411</v>
          </cell>
          <cell r="B1303" t="str">
            <v>Bartlett</v>
          </cell>
          <cell r="C1303" t="str">
            <v>Amanda</v>
          </cell>
          <cell r="D1303" t="str">
            <v>AlintaAGL</v>
          </cell>
          <cell r="E1303" t="str">
            <v>Customer Care</v>
          </cell>
          <cell r="F1303" t="str">
            <v>Customer Service Represen</v>
          </cell>
          <cell r="G1303" t="str">
            <v>TCR Accum Super</v>
          </cell>
          <cell r="H1303" t="str">
            <v>AlintaAGL Pty Ltd</v>
          </cell>
          <cell r="I1303" t="str">
            <v>3302</v>
          </cell>
          <cell r="J1303" t="str">
            <v>S&amp;M Retail Call Centre</v>
          </cell>
        </row>
        <row r="1304">
          <cell r="A1304" t="str">
            <v>00014412</v>
          </cell>
          <cell r="B1304" t="str">
            <v>Haria</v>
          </cell>
          <cell r="C1304" t="str">
            <v>Bhavesh</v>
          </cell>
          <cell r="D1304" t="str">
            <v>AlintaAGL</v>
          </cell>
          <cell r="E1304" t="str">
            <v>Wholesale Energy Analytic</v>
          </cell>
          <cell r="F1304" t="str">
            <v>Analyst Energy Markets</v>
          </cell>
          <cell r="G1304" t="str">
            <v>TCR Accum Super</v>
          </cell>
          <cell r="H1304" t="str">
            <v>AlintaAGL Pty Ltd</v>
          </cell>
          <cell r="I1304" t="str">
            <v>3121</v>
          </cell>
          <cell r="J1304" t="str">
            <v>AlintaAGL Analysis</v>
          </cell>
        </row>
        <row r="1305">
          <cell r="A1305" t="str">
            <v>00014413</v>
          </cell>
          <cell r="B1305" t="str">
            <v>McDonagh</v>
          </cell>
          <cell r="C1305" t="str">
            <v>Chris</v>
          </cell>
          <cell r="D1305" t="str">
            <v>AlintaAGL</v>
          </cell>
          <cell r="E1305" t="str">
            <v>Wholesale Energy Operatio</v>
          </cell>
          <cell r="F1305" t="str">
            <v>Analyst Energy Markets</v>
          </cell>
          <cell r="G1305" t="str">
            <v>TCR Accum Super</v>
          </cell>
          <cell r="H1305" t="str">
            <v>AlintaAGL Pty Ltd</v>
          </cell>
          <cell r="I1305" t="str">
            <v>3181</v>
          </cell>
          <cell r="J1305" t="str">
            <v>AlintaAGL Operations</v>
          </cell>
        </row>
        <row r="1306">
          <cell r="A1306" t="str">
            <v>00014414</v>
          </cell>
          <cell r="B1306" t="str">
            <v>Allpress</v>
          </cell>
          <cell r="C1306" t="str">
            <v>Steven</v>
          </cell>
          <cell r="D1306" t="str">
            <v>AlintaAGL</v>
          </cell>
          <cell r="E1306" t="str">
            <v>Customer Care</v>
          </cell>
          <cell r="F1306" t="str">
            <v>Customer Service Represen</v>
          </cell>
          <cell r="G1306" t="str">
            <v>TCR Accum Super</v>
          </cell>
          <cell r="H1306" t="str">
            <v>AlintaAGL Pty Ltd</v>
          </cell>
          <cell r="I1306" t="str">
            <v>3302</v>
          </cell>
          <cell r="J1306" t="str">
            <v>S&amp;M Retail Call Centre</v>
          </cell>
        </row>
        <row r="1307">
          <cell r="A1307" t="str">
            <v>00014415</v>
          </cell>
          <cell r="B1307" t="str">
            <v>McKinnon</v>
          </cell>
          <cell r="C1307" t="str">
            <v>Mark</v>
          </cell>
          <cell r="D1307" t="str">
            <v>AlintaAGL</v>
          </cell>
          <cell r="E1307" t="str">
            <v>Wholesale Energy Analytic</v>
          </cell>
          <cell r="F1307" t="str">
            <v>Senior Energy Markets Ana</v>
          </cell>
          <cell r="G1307" t="str">
            <v>TCR Accum Super</v>
          </cell>
          <cell r="H1307" t="str">
            <v>AlintaAGL Pty Ltd</v>
          </cell>
          <cell r="I1307" t="str">
            <v>3121</v>
          </cell>
          <cell r="J1307" t="str">
            <v>AlintaAGL Analysis</v>
          </cell>
        </row>
        <row r="1308">
          <cell r="A1308" t="str">
            <v>00014416</v>
          </cell>
          <cell r="B1308" t="str">
            <v>Galati</v>
          </cell>
          <cell r="C1308" t="str">
            <v>Jackie</v>
          </cell>
          <cell r="D1308" t="str">
            <v>AlintaAGL</v>
          </cell>
          <cell r="E1308" t="str">
            <v>Customer Care</v>
          </cell>
          <cell r="F1308" t="str">
            <v>Customer Service Represen</v>
          </cell>
          <cell r="G1308" t="str">
            <v>TCR Accum Super</v>
          </cell>
          <cell r="H1308" t="str">
            <v>AlintaAGL Pty Ltd</v>
          </cell>
          <cell r="I1308" t="str">
            <v>3302</v>
          </cell>
          <cell r="J1308" t="str">
            <v>S&amp;M Retail Call Centre</v>
          </cell>
        </row>
        <row r="1309">
          <cell r="A1309" t="str">
            <v>00014417</v>
          </cell>
          <cell r="B1309" t="str">
            <v>Bates</v>
          </cell>
          <cell r="C1309" t="str">
            <v>Ralph</v>
          </cell>
          <cell r="D1309" t="str">
            <v>AlintaAGL</v>
          </cell>
          <cell r="E1309" t="str">
            <v>Retail Sales</v>
          </cell>
          <cell r="F1309" t="str">
            <v>General Manager Retail Sales</v>
          </cell>
          <cell r="G1309" t="str">
            <v>TCR Accum Super</v>
          </cell>
          <cell r="H1309" t="str">
            <v>AlintaAGL Pty Ltd</v>
          </cell>
          <cell r="I1309" t="str">
            <v>3301</v>
          </cell>
          <cell r="J1309" t="str">
            <v>S&amp;M Retail General</v>
          </cell>
        </row>
        <row r="1310">
          <cell r="A1310" t="str">
            <v>00014418</v>
          </cell>
          <cell r="B1310" t="str">
            <v>Folley</v>
          </cell>
          <cell r="C1310" t="str">
            <v>Nickie</v>
          </cell>
          <cell r="D1310" t="str">
            <v>AlintaAGL</v>
          </cell>
          <cell r="E1310" t="str">
            <v>Customer Care</v>
          </cell>
          <cell r="F1310" t="str">
            <v>Customer Service Represen</v>
          </cell>
          <cell r="G1310" t="str">
            <v>TCR Accum Super</v>
          </cell>
          <cell r="H1310" t="str">
            <v>AlintaAGL Pty Ltd</v>
          </cell>
          <cell r="I1310" t="str">
            <v>3302</v>
          </cell>
          <cell r="J1310" t="str">
            <v>S&amp;M Retail Call Centre</v>
          </cell>
        </row>
        <row r="1311">
          <cell r="A1311" t="str">
            <v>00014419</v>
          </cell>
          <cell r="B1311" t="str">
            <v>Ovenden</v>
          </cell>
          <cell r="C1311" t="str">
            <v>Louise</v>
          </cell>
          <cell r="D1311" t="str">
            <v>AlintaAGL</v>
          </cell>
          <cell r="E1311" t="str">
            <v>Customer Care</v>
          </cell>
          <cell r="F1311" t="str">
            <v>Customer Service Represen</v>
          </cell>
          <cell r="G1311" t="str">
            <v>TCR Accum Super</v>
          </cell>
          <cell r="H1311" t="str">
            <v>AlintaAGL Pty Ltd</v>
          </cell>
          <cell r="I1311" t="str">
            <v>3302</v>
          </cell>
          <cell r="J1311" t="str">
            <v>S&amp;M Retail Call Centre</v>
          </cell>
        </row>
        <row r="1312">
          <cell r="A1312" t="str">
            <v>00014420</v>
          </cell>
          <cell r="B1312" t="str">
            <v>Purcell</v>
          </cell>
          <cell r="C1312" t="str">
            <v>Dan</v>
          </cell>
          <cell r="D1312" t="str">
            <v>AlintaAGL</v>
          </cell>
          <cell r="E1312" t="str">
            <v>Customer Care</v>
          </cell>
          <cell r="F1312" t="str">
            <v>Customer Service Represen</v>
          </cell>
          <cell r="G1312" t="str">
            <v>TCR Accum Super</v>
          </cell>
          <cell r="H1312" t="str">
            <v>AlintaAGL Pty Ltd</v>
          </cell>
          <cell r="I1312" t="str">
            <v>3302</v>
          </cell>
          <cell r="J1312" t="str">
            <v>S&amp;M Retail Call Centre</v>
          </cell>
        </row>
        <row r="1313">
          <cell r="A1313" t="str">
            <v>00014421</v>
          </cell>
          <cell r="B1313" t="str">
            <v>Gillespie</v>
          </cell>
          <cell r="C1313" t="str">
            <v>Jenni</v>
          </cell>
          <cell r="D1313" t="str">
            <v>AlintaAGL</v>
          </cell>
          <cell r="E1313" t="str">
            <v>Customer Care</v>
          </cell>
          <cell r="F1313" t="str">
            <v>Customer Service Represen</v>
          </cell>
          <cell r="G1313" t="str">
            <v>TCR Accum Super</v>
          </cell>
          <cell r="H1313" t="str">
            <v>AlintaAGL Pty Ltd</v>
          </cell>
          <cell r="I1313" t="e">
            <v>#N/A</v>
          </cell>
          <cell r="J1313" t="e">
            <v>#N/A</v>
          </cell>
        </row>
        <row r="1314">
          <cell r="A1314" t="str">
            <v>00014422</v>
          </cell>
          <cell r="B1314" t="str">
            <v>Wilkinson</v>
          </cell>
          <cell r="C1314" t="str">
            <v>Diane</v>
          </cell>
          <cell r="D1314" t="str">
            <v>AlintaAGL</v>
          </cell>
          <cell r="E1314" t="str">
            <v>Customer Care</v>
          </cell>
          <cell r="F1314" t="str">
            <v>Customer Service Represen</v>
          </cell>
          <cell r="G1314" t="str">
            <v>TCR Accum Super</v>
          </cell>
          <cell r="H1314" t="str">
            <v>AlintaAGL Pty Ltd</v>
          </cell>
          <cell r="I1314" t="str">
            <v>3302</v>
          </cell>
          <cell r="J1314" t="str">
            <v>S&amp;M Retail Call Centre</v>
          </cell>
        </row>
        <row r="1315">
          <cell r="A1315" t="str">
            <v>00014423</v>
          </cell>
          <cell r="B1315" t="str">
            <v>McLaren</v>
          </cell>
          <cell r="C1315" t="str">
            <v>Caren</v>
          </cell>
          <cell r="D1315" t="str">
            <v>AlintaAGL</v>
          </cell>
          <cell r="E1315" t="str">
            <v>Wholesale Energy Sales</v>
          </cell>
          <cell r="F1315" t="str">
            <v>Account Executive AlintaA</v>
          </cell>
          <cell r="G1315" t="str">
            <v>TCR Accum Super</v>
          </cell>
          <cell r="H1315" t="str">
            <v>AlintaAGL Pty Ltd</v>
          </cell>
          <cell r="I1315" t="str">
            <v>3141</v>
          </cell>
          <cell r="J1315" t="str">
            <v>AlintaAGL Sales</v>
          </cell>
        </row>
        <row r="1316">
          <cell r="A1316" t="str">
            <v>00014424</v>
          </cell>
          <cell r="B1316" t="str">
            <v>McKenzie</v>
          </cell>
          <cell r="C1316" t="str">
            <v>Ryan</v>
          </cell>
          <cell r="D1316" t="str">
            <v>AlintaAGL</v>
          </cell>
          <cell r="E1316" t="str">
            <v>Customer Care</v>
          </cell>
          <cell r="F1316" t="str">
            <v>Customer Service Represen</v>
          </cell>
          <cell r="G1316" t="str">
            <v>TCR Accum Super</v>
          </cell>
          <cell r="H1316" t="str">
            <v>AlintaAGL Pty Ltd</v>
          </cell>
          <cell r="I1316" t="str">
            <v>3302</v>
          </cell>
          <cell r="J1316" t="str">
            <v>S&amp;M Retail Call Centre</v>
          </cell>
        </row>
        <row r="1317">
          <cell r="A1317" t="str">
            <v>00014425</v>
          </cell>
          <cell r="B1317" t="str">
            <v>Start</v>
          </cell>
          <cell r="C1317" t="str">
            <v>Liz</v>
          </cell>
          <cell r="D1317" t="str">
            <v>AlintaAGL</v>
          </cell>
          <cell r="E1317" t="str">
            <v>Customer Care</v>
          </cell>
          <cell r="F1317" t="str">
            <v>Customer Service Represen</v>
          </cell>
          <cell r="G1317" t="str">
            <v>TCR Accum Super</v>
          </cell>
          <cell r="H1317" t="str">
            <v>AlintaAGL Pty Ltd</v>
          </cell>
          <cell r="I1317" t="str">
            <v>3302</v>
          </cell>
          <cell r="J1317" t="str">
            <v>S&amp;M Retail Call Centre</v>
          </cell>
        </row>
        <row r="1318">
          <cell r="A1318" t="str">
            <v>00014426</v>
          </cell>
          <cell r="B1318" t="str">
            <v>Olsson</v>
          </cell>
          <cell r="C1318" t="str">
            <v>Daniel</v>
          </cell>
          <cell r="D1318" t="str">
            <v>AlintaAGL</v>
          </cell>
          <cell r="E1318" t="str">
            <v>Customer Care</v>
          </cell>
          <cell r="F1318" t="str">
            <v>Customer Service Represen</v>
          </cell>
          <cell r="G1318" t="str">
            <v>TCR Accum Super</v>
          </cell>
          <cell r="H1318" t="str">
            <v>AlintaAGL Pty Ltd</v>
          </cell>
          <cell r="I1318" t="str">
            <v>3302</v>
          </cell>
          <cell r="J1318" t="str">
            <v>S&amp;M Retail Call Centre</v>
          </cell>
        </row>
        <row r="1319">
          <cell r="A1319" t="str">
            <v>00014427</v>
          </cell>
          <cell r="B1319" t="str">
            <v>Burke</v>
          </cell>
          <cell r="C1319" t="str">
            <v>Barbara</v>
          </cell>
          <cell r="D1319" t="str">
            <v>AlintaAGL</v>
          </cell>
          <cell r="E1319" t="str">
            <v>Customer Care</v>
          </cell>
          <cell r="F1319" t="str">
            <v>Customer Service Represen</v>
          </cell>
          <cell r="G1319" t="str">
            <v>TCR Accum Super</v>
          </cell>
          <cell r="H1319" t="str">
            <v>AlintaAGL Pty Ltd</v>
          </cell>
          <cell r="I1319" t="str">
            <v>3302</v>
          </cell>
          <cell r="J1319" t="str">
            <v>S&amp;M Retail Call Centre</v>
          </cell>
        </row>
        <row r="1320">
          <cell r="A1320" t="str">
            <v>00014428</v>
          </cell>
          <cell r="B1320" t="str">
            <v>Hudson</v>
          </cell>
          <cell r="C1320" t="str">
            <v>Jadwiga</v>
          </cell>
          <cell r="D1320" t="str">
            <v>AlintaAGL</v>
          </cell>
          <cell r="E1320" t="str">
            <v>Billing Services</v>
          </cell>
          <cell r="F1320" t="str">
            <v>Retail Services Officer</v>
          </cell>
          <cell r="G1320" t="str">
            <v>TCR Accum Super</v>
          </cell>
          <cell r="H1320" t="str">
            <v>AlintaAGL Pty Ltd</v>
          </cell>
          <cell r="I1320" t="str">
            <v>3303</v>
          </cell>
          <cell r="J1320" t="str">
            <v>S&amp;M Retail Customer Acc</v>
          </cell>
        </row>
        <row r="1321">
          <cell r="A1321" t="str">
            <v>00014429</v>
          </cell>
          <cell r="B1321" t="str">
            <v>McDonald</v>
          </cell>
          <cell r="C1321" t="str">
            <v>Jacqueline</v>
          </cell>
          <cell r="D1321" t="str">
            <v>AlintaAGL</v>
          </cell>
          <cell r="E1321" t="str">
            <v>Billing Services</v>
          </cell>
          <cell r="F1321" t="str">
            <v>Retail Services Officer</v>
          </cell>
          <cell r="G1321" t="str">
            <v>TCR Accum Super</v>
          </cell>
          <cell r="H1321" t="str">
            <v>AlintaAGL Pty Ltd</v>
          </cell>
          <cell r="I1321" t="str">
            <v>3303</v>
          </cell>
          <cell r="J1321" t="str">
            <v>S&amp;M Retail Customer Acc</v>
          </cell>
        </row>
        <row r="1322">
          <cell r="A1322" t="str">
            <v>00014430</v>
          </cell>
          <cell r="B1322" t="str">
            <v>Tuioti</v>
          </cell>
          <cell r="C1322" t="str">
            <v>Lolina-Kay</v>
          </cell>
          <cell r="D1322" t="str">
            <v>AlintaAGL</v>
          </cell>
          <cell r="E1322" t="str">
            <v>Customer Care</v>
          </cell>
          <cell r="F1322" t="str">
            <v>Customer Service Represen</v>
          </cell>
          <cell r="G1322" t="str">
            <v>TCR Accum Super</v>
          </cell>
          <cell r="H1322" t="str">
            <v>AlintaAGL Pty Ltd</v>
          </cell>
          <cell r="I1322" t="str">
            <v>3302</v>
          </cell>
          <cell r="J1322" t="str">
            <v>S&amp;M Retail Call Centre</v>
          </cell>
        </row>
        <row r="1323">
          <cell r="A1323" t="str">
            <v>00014431</v>
          </cell>
          <cell r="B1323" t="str">
            <v>Harris</v>
          </cell>
          <cell r="C1323" t="str">
            <v>Mark</v>
          </cell>
          <cell r="D1323" t="str">
            <v>AlintaAGL</v>
          </cell>
          <cell r="E1323" t="str">
            <v>Commercial Services</v>
          </cell>
          <cell r="F1323" t="str">
            <v>Team Leader</v>
          </cell>
          <cell r="G1323" t="str">
            <v>TCR Accum Super</v>
          </cell>
          <cell r="H1323" t="str">
            <v>AlintaAGL Pty Ltd</v>
          </cell>
          <cell r="I1323" t="str">
            <v>3301</v>
          </cell>
          <cell r="J1323" t="str">
            <v>S&amp;M Retail General</v>
          </cell>
        </row>
        <row r="1324">
          <cell r="A1324" t="str">
            <v>00014432</v>
          </cell>
          <cell r="B1324" t="str">
            <v>Emmens</v>
          </cell>
          <cell r="C1324" t="str">
            <v>Linda</v>
          </cell>
          <cell r="D1324" t="str">
            <v>AlintaAGL</v>
          </cell>
          <cell r="E1324" t="str">
            <v>Retail Services</v>
          </cell>
          <cell r="F1324" t="str">
            <v>Team Leader Retail Servic</v>
          </cell>
          <cell r="G1324" t="str">
            <v>TCR Accum Super</v>
          </cell>
          <cell r="H1324" t="str">
            <v>AlintaAGL Pty Ltd</v>
          </cell>
          <cell r="I1324" t="str">
            <v>3303</v>
          </cell>
          <cell r="J1324" t="str">
            <v>S&amp;M Retail Customer Acc</v>
          </cell>
        </row>
        <row r="1325">
          <cell r="A1325" t="str">
            <v>00014434</v>
          </cell>
          <cell r="B1325" t="str">
            <v>West</v>
          </cell>
          <cell r="C1325" t="str">
            <v>Eli</v>
          </cell>
          <cell r="D1325" t="str">
            <v>AlintaAGL</v>
          </cell>
          <cell r="E1325" t="str">
            <v>Customer Care</v>
          </cell>
          <cell r="F1325" t="str">
            <v>Customer Service Represen</v>
          </cell>
          <cell r="G1325" t="str">
            <v>TCR Accum Super</v>
          </cell>
          <cell r="H1325" t="str">
            <v>AlintaAGL Pty Ltd</v>
          </cell>
          <cell r="I1325" t="str">
            <v>3302</v>
          </cell>
          <cell r="J1325" t="str">
            <v>S&amp;M Retail Call Centre</v>
          </cell>
        </row>
        <row r="1326">
          <cell r="A1326" t="str">
            <v>00014435</v>
          </cell>
          <cell r="B1326" t="str">
            <v>Whitney</v>
          </cell>
          <cell r="C1326" t="str">
            <v>Jayne</v>
          </cell>
          <cell r="D1326" t="str">
            <v>Alinta Asset Management</v>
          </cell>
          <cell r="E1326" t="str">
            <v>Business Development</v>
          </cell>
          <cell r="F1326" t="str">
            <v>General Manager Business Development</v>
          </cell>
          <cell r="G1326" t="str">
            <v>TCR Accum Super</v>
          </cell>
          <cell r="H1326" t="str">
            <v>Monthly Alinta Asset Managemt.</v>
          </cell>
          <cell r="I1326" t="str">
            <v>31400</v>
          </cell>
          <cell r="J1326" t="str">
            <v>AAM Business Develop</v>
          </cell>
        </row>
        <row r="1327">
          <cell r="A1327" t="str">
            <v>00014436</v>
          </cell>
          <cell r="B1327" t="str">
            <v>Kevat</v>
          </cell>
          <cell r="C1327" t="str">
            <v>Nilesh</v>
          </cell>
          <cell r="D1327" t="str">
            <v>Information Services</v>
          </cell>
          <cell r="E1327" t="str">
            <v>Program Office</v>
          </cell>
          <cell r="F1327" t="str">
            <v>Solutions Architect</v>
          </cell>
          <cell r="G1327" t="str">
            <v>TCR Accum Super</v>
          </cell>
          <cell r="H1327" t="str">
            <v>Alinta Limited</v>
          </cell>
          <cell r="I1327" t="str">
            <v>14160</v>
          </cell>
          <cell r="J1327" t="str">
            <v>Program Delivery</v>
          </cell>
        </row>
        <row r="1328">
          <cell r="A1328" t="str">
            <v>00014437</v>
          </cell>
          <cell r="B1328" t="str">
            <v>Edwards</v>
          </cell>
          <cell r="C1328" t="str">
            <v>Louren</v>
          </cell>
          <cell r="D1328" t="str">
            <v>Alinta Asset Management</v>
          </cell>
          <cell r="E1328" t="str">
            <v>Commercial</v>
          </cell>
          <cell r="F1328" t="str">
            <v>Manager Commercial Projects AAM</v>
          </cell>
          <cell r="G1328" t="str">
            <v>TCR Accum Super</v>
          </cell>
          <cell r="H1328" t="str">
            <v>Alinta Asset Management</v>
          </cell>
          <cell r="I1328" t="str">
            <v>31468</v>
          </cell>
          <cell r="J1328" t="str">
            <v>AAM Comm Commercial</v>
          </cell>
        </row>
        <row r="1329">
          <cell r="A1329" t="str">
            <v>00014439</v>
          </cell>
          <cell r="B1329" t="str">
            <v>Philogene</v>
          </cell>
          <cell r="C1329" t="str">
            <v>Edel</v>
          </cell>
          <cell r="D1329" t="str">
            <v>Corporate Finance</v>
          </cell>
          <cell r="E1329" t="str">
            <v>Financial Control UE/MGH/ANH</v>
          </cell>
          <cell r="F1329" t="str">
            <v>Financial Accountant</v>
          </cell>
          <cell r="G1329" t="str">
            <v>TCR Accum Super</v>
          </cell>
          <cell r="H1329" t="str">
            <v>Alinta Limited</v>
          </cell>
          <cell r="I1329" t="str">
            <v>33303</v>
          </cell>
          <cell r="J1329" t="str">
            <v>Revenue Management</v>
          </cell>
        </row>
        <row r="1330">
          <cell r="A1330" t="str">
            <v>00014448</v>
          </cell>
          <cell r="B1330" t="str">
            <v>Pigdon</v>
          </cell>
          <cell r="C1330" t="str">
            <v>Lori</v>
          </cell>
          <cell r="D1330" t="str">
            <v>Alinta Asset Management</v>
          </cell>
          <cell r="E1330" t="str">
            <v>Finance - Credit</v>
          </cell>
          <cell r="F1330" t="str">
            <v>Credit Manager</v>
          </cell>
          <cell r="G1330" t="str">
            <v>TCR Accum Super</v>
          </cell>
          <cell r="H1330" t="str">
            <v>Alinta Limited</v>
          </cell>
          <cell r="I1330" t="str">
            <v>31331</v>
          </cell>
          <cell r="J1330" t="str">
            <v>Accounting Operations</v>
          </cell>
        </row>
        <row r="1331">
          <cell r="A1331" t="str">
            <v>00014450</v>
          </cell>
          <cell r="B1331" t="str">
            <v>Gillespie</v>
          </cell>
          <cell r="C1331" t="str">
            <v>Matthew</v>
          </cell>
          <cell r="D1331" t="str">
            <v>Corporate Finance</v>
          </cell>
          <cell r="E1331" t="str">
            <v>Financial Control AlintaAGL</v>
          </cell>
          <cell r="F1331" t="str">
            <v>Management Accountant</v>
          </cell>
          <cell r="G1331" t="str">
            <v>TCR Accum Super</v>
          </cell>
          <cell r="H1331" t="str">
            <v>Alinta Limited</v>
          </cell>
          <cell r="I1331" t="str">
            <v>13030</v>
          </cell>
          <cell r="J1331" t="str">
            <v>FS EM Support</v>
          </cell>
        </row>
        <row r="1332">
          <cell r="A1332" t="str">
            <v>00014454</v>
          </cell>
          <cell r="B1332" t="str">
            <v>Brunning</v>
          </cell>
          <cell r="C1332" t="str">
            <v>Kirsty</v>
          </cell>
          <cell r="D1332" t="str">
            <v>Corporate Finance</v>
          </cell>
          <cell r="E1332" t="str">
            <v>Financial Control AIH</v>
          </cell>
          <cell r="F1332" t="str">
            <v>Accounting Officer</v>
          </cell>
          <cell r="G1332" t="str">
            <v>TCR Accum Super</v>
          </cell>
          <cell r="H1332" t="str">
            <v>Alinta Limited</v>
          </cell>
          <cell r="I1332" t="str">
            <v>31333</v>
          </cell>
          <cell r="J1332" t="str">
            <v>ANS Finance Duke Costs</v>
          </cell>
        </row>
        <row r="1333">
          <cell r="A1333" t="str">
            <v>00014455</v>
          </cell>
          <cell r="B1333" t="str">
            <v>Hunt</v>
          </cell>
          <cell r="C1333" t="str">
            <v>Shaun</v>
          </cell>
          <cell r="D1333" t="str">
            <v>Alinta Asset Management</v>
          </cell>
          <cell r="E1333" t="str">
            <v>Contracts</v>
          </cell>
          <cell r="F1333" t="str">
            <v>Senior Supply Officer</v>
          </cell>
          <cell r="G1333" t="str">
            <v>TCR Accum Super</v>
          </cell>
          <cell r="H1333" t="str">
            <v>Alinta Asset Management</v>
          </cell>
          <cell r="I1333" t="str">
            <v>43168</v>
          </cell>
          <cell r="J1333" t="str">
            <v>GasTrans(W)FieldServ</v>
          </cell>
        </row>
        <row r="1334">
          <cell r="A1334" t="str">
            <v>00014456</v>
          </cell>
          <cell r="B1334" t="str">
            <v>Collis</v>
          </cell>
          <cell r="C1334" t="str">
            <v>Brad</v>
          </cell>
          <cell r="D1334" t="str">
            <v>Corporate Finance</v>
          </cell>
          <cell r="E1334" t="str">
            <v>Financial Control AIH</v>
          </cell>
          <cell r="F1334" t="str">
            <v>Accounts Officer</v>
          </cell>
          <cell r="G1334" t="str">
            <v>TCR Accum Super</v>
          </cell>
          <cell r="H1334" t="str">
            <v>Alinta Limited</v>
          </cell>
          <cell r="I1334" t="str">
            <v>31333</v>
          </cell>
          <cell r="J1334" t="str">
            <v>ANS Finance Duke Costs</v>
          </cell>
        </row>
        <row r="1335">
          <cell r="A1335" t="str">
            <v>00014459</v>
          </cell>
          <cell r="B1335" t="str">
            <v>Ford</v>
          </cell>
          <cell r="C1335" t="str">
            <v>Tina</v>
          </cell>
          <cell r="D1335" t="str">
            <v>Alinta Asset Management</v>
          </cell>
          <cell r="E1335" t="str">
            <v>Supervisor Planning</v>
          </cell>
          <cell r="F1335" t="str">
            <v>Planner</v>
          </cell>
          <cell r="G1335" t="str">
            <v>TCR Accum Super</v>
          </cell>
          <cell r="H1335" t="str">
            <v>Alinta Asset Management</v>
          </cell>
          <cell r="I1335" t="str">
            <v>39116</v>
          </cell>
          <cell r="J1335" t="str">
            <v>GDW Planning</v>
          </cell>
        </row>
        <row r="1336">
          <cell r="A1336" t="str">
            <v>00014460</v>
          </cell>
          <cell r="B1336" t="str">
            <v>Dorse</v>
          </cell>
          <cell r="C1336" t="str">
            <v>Cameron</v>
          </cell>
          <cell r="D1336" t="str">
            <v>Alinta Asset Management</v>
          </cell>
          <cell r="E1336" t="str">
            <v>Business Services &amp; IT</v>
          </cell>
          <cell r="F1336" t="str">
            <v>General Manager Business Services &amp; IT</v>
          </cell>
          <cell r="G1336" t="str">
            <v>TCR Accum Super</v>
          </cell>
          <cell r="H1336" t="str">
            <v>Alinta Asset Management</v>
          </cell>
          <cell r="I1336" t="str">
            <v>35318</v>
          </cell>
          <cell r="J1336" t="str">
            <v>Mgr Gas Distribution</v>
          </cell>
        </row>
        <row r="1337">
          <cell r="A1337" t="str">
            <v>00014461</v>
          </cell>
          <cell r="B1337" t="str">
            <v>Murn</v>
          </cell>
          <cell r="C1337" t="str">
            <v>Graeme</v>
          </cell>
          <cell r="D1337" t="str">
            <v>Alinta Asset Management</v>
          </cell>
          <cell r="E1337" t="str">
            <v>Electricity Operations</v>
          </cell>
          <cell r="F1337" t="str">
            <v>Manager Electricity Operations</v>
          </cell>
          <cell r="G1337" t="str">
            <v>TCR Accum Super</v>
          </cell>
          <cell r="H1337" t="str">
            <v>Alinta Asset Management</v>
          </cell>
          <cell r="I1337" t="str">
            <v>35400</v>
          </cell>
          <cell r="J1337" t="str">
            <v>Gas Transmission</v>
          </cell>
        </row>
        <row r="1338">
          <cell r="A1338" t="str">
            <v>00014462</v>
          </cell>
          <cell r="B1338" t="str">
            <v>Oza</v>
          </cell>
          <cell r="C1338" t="str">
            <v>Chirayu</v>
          </cell>
          <cell r="D1338" t="str">
            <v>Alinta Asset Management</v>
          </cell>
          <cell r="E1338" t="str">
            <v>UED Asset Network</v>
          </cell>
          <cell r="F1338" t="str">
            <v>Vacation Student</v>
          </cell>
          <cell r="G1338" t="str">
            <v>TCR Accum Super</v>
          </cell>
          <cell r="H1338" t="str">
            <v>Alinta Asset Management</v>
          </cell>
          <cell r="I1338" t="str">
            <v>37302</v>
          </cell>
          <cell r="J1338" t="str">
            <v>Elec Asset Mgt</v>
          </cell>
        </row>
        <row r="1339">
          <cell r="A1339" t="str">
            <v>00014466</v>
          </cell>
          <cell r="B1339" t="str">
            <v>Badger</v>
          </cell>
          <cell r="C1339" t="str">
            <v>Chris</v>
          </cell>
          <cell r="D1339" t="str">
            <v>Alinta Asset Management</v>
          </cell>
          <cell r="E1339" t="str">
            <v>AAM South</v>
          </cell>
          <cell r="F1339" t="str">
            <v>General Manager South</v>
          </cell>
          <cell r="G1339" t="str">
            <v>TCR Accum Super</v>
          </cell>
          <cell r="H1339" t="str">
            <v>Alinta Asset Management</v>
          </cell>
          <cell r="I1339" t="str">
            <v>31438</v>
          </cell>
          <cell r="J1339" t="str">
            <v>AAM OS Management</v>
          </cell>
        </row>
        <row r="1340">
          <cell r="A1340" t="str">
            <v>00014478</v>
          </cell>
          <cell r="B1340" t="str">
            <v>Bedford</v>
          </cell>
          <cell r="C1340" t="str">
            <v>David</v>
          </cell>
          <cell r="D1340" t="str">
            <v>Alinta Asset Management</v>
          </cell>
          <cell r="E1340" t="str">
            <v>Engineering &amp; Technical Services</v>
          </cell>
          <cell r="F1340" t="str">
            <v>Document / Drafting Officer</v>
          </cell>
          <cell r="G1340" t="str">
            <v>TCR Accum Super</v>
          </cell>
          <cell r="H1340" t="str">
            <v>Alinta Asset Management</v>
          </cell>
          <cell r="I1340" t="str">
            <v>43152</v>
          </cell>
          <cell r="J1340" t="str">
            <v>DBP Tech Servs</v>
          </cell>
        </row>
        <row r="1341">
          <cell r="A1341" t="str">
            <v>00014483</v>
          </cell>
          <cell r="B1341" t="str">
            <v>Hodgson</v>
          </cell>
          <cell r="C1341" t="str">
            <v>Doug</v>
          </cell>
          <cell r="D1341" t="str">
            <v>Alinta Energy</v>
          </cell>
          <cell r="E1341" t="str">
            <v>Power Projects</v>
          </cell>
          <cell r="F1341" t="str">
            <v>Project Director Port Kembla</v>
          </cell>
          <cell r="G1341" t="str">
            <v>TCR Accum Super</v>
          </cell>
          <cell r="H1341" t="str">
            <v>Alinta Energy Pty Ltd</v>
          </cell>
          <cell r="I1341" t="str">
            <v>45070</v>
          </cell>
          <cell r="J1341" t="str">
            <v>AE Proj &amp; Engin</v>
          </cell>
        </row>
        <row r="1342">
          <cell r="A1342" t="str">
            <v>00014484</v>
          </cell>
          <cell r="B1342" t="str">
            <v>Brown</v>
          </cell>
          <cell r="C1342" t="str">
            <v>Chris</v>
          </cell>
          <cell r="D1342" t="str">
            <v>Corporate Finance</v>
          </cell>
          <cell r="E1342" t="str">
            <v>Financial Control Alinta</v>
          </cell>
          <cell r="F1342" t="str">
            <v>Corporate Reporting Manager</v>
          </cell>
          <cell r="G1342" t="str">
            <v>TCR Accum Super</v>
          </cell>
          <cell r="H1342" t="str">
            <v>Alinta Limited</v>
          </cell>
          <cell r="I1342" t="str">
            <v>13002</v>
          </cell>
          <cell r="J1342" t="str">
            <v>FS Group Acctg</v>
          </cell>
        </row>
        <row r="1343">
          <cell r="A1343" t="str">
            <v>00014485</v>
          </cell>
          <cell r="B1343" t="str">
            <v>Perera</v>
          </cell>
          <cell r="C1343" t="str">
            <v>Roshani</v>
          </cell>
          <cell r="D1343" t="str">
            <v>Alinta Asset Management</v>
          </cell>
          <cell r="E1343" t="str">
            <v>Finance AAM</v>
          </cell>
          <cell r="F1343" t="str">
            <v>Senior Financial Accountant</v>
          </cell>
          <cell r="G1343" t="str">
            <v>TCR Accum Super</v>
          </cell>
          <cell r="H1343" t="str">
            <v>Alinta Limited</v>
          </cell>
          <cell r="I1343" t="str">
            <v>31469</v>
          </cell>
          <cell r="J1343" t="str">
            <v>ANS Comm Fin Service</v>
          </cell>
        </row>
        <row r="1344">
          <cell r="A1344" t="str">
            <v>00014486</v>
          </cell>
          <cell r="B1344" t="str">
            <v>Kujovic</v>
          </cell>
          <cell r="C1344" t="str">
            <v>Miki</v>
          </cell>
          <cell r="D1344" t="str">
            <v>Information Services</v>
          </cell>
          <cell r="E1344" t="str">
            <v>Program Delivery</v>
          </cell>
          <cell r="F1344" t="str">
            <v>BA Team Leader</v>
          </cell>
          <cell r="G1344" t="str">
            <v>TCR Accum Super</v>
          </cell>
          <cell r="H1344" t="str">
            <v>Alinta Limited</v>
          </cell>
          <cell r="I1344" t="str">
            <v>14161</v>
          </cell>
          <cell r="J1344" t="str">
            <v>PD - Business Analys</v>
          </cell>
        </row>
        <row r="1345">
          <cell r="A1345" t="str">
            <v>00014487</v>
          </cell>
          <cell r="B1345" t="str">
            <v>Gamble</v>
          </cell>
          <cell r="C1345" t="str">
            <v>Sandra</v>
          </cell>
          <cell r="D1345" t="str">
            <v>Energy Investments</v>
          </cell>
          <cell r="E1345" t="str">
            <v>Regulatory</v>
          </cell>
          <cell r="F1345" t="str">
            <v>Group Manager Regulatory</v>
          </cell>
          <cell r="G1345" t="str">
            <v>TCR Accum Super</v>
          </cell>
          <cell r="H1345" t="str">
            <v>Alinta Limited</v>
          </cell>
          <cell r="I1345" t="str">
            <v>10803</v>
          </cell>
          <cell r="J1345" t="str">
            <v>Regulatory</v>
          </cell>
        </row>
        <row r="1346">
          <cell r="A1346" t="str">
            <v>00014494</v>
          </cell>
          <cell r="B1346" t="str">
            <v>Barres</v>
          </cell>
          <cell r="C1346" t="str">
            <v>Kathryn</v>
          </cell>
          <cell r="D1346" t="str">
            <v>Alinta Management Services</v>
          </cell>
          <cell r="E1346" t="str">
            <v>AMS Chief Financial Officer</v>
          </cell>
          <cell r="F1346" t="str">
            <v>Contracts Administrator</v>
          </cell>
          <cell r="G1346" t="str">
            <v>TCR Accum Super</v>
          </cell>
          <cell r="H1346" t="str">
            <v>Alinta Limited</v>
          </cell>
          <cell r="I1346" t="str">
            <v>7202</v>
          </cell>
          <cell r="J1346" t="str">
            <v>AMS CFO</v>
          </cell>
        </row>
        <row r="1347">
          <cell r="A1347" t="str">
            <v>00014503</v>
          </cell>
          <cell r="B1347" t="str">
            <v>Dillon</v>
          </cell>
          <cell r="C1347" t="str">
            <v>Terry</v>
          </cell>
          <cell r="D1347" t="str">
            <v>Corporate Finance</v>
          </cell>
          <cell r="E1347" t="str">
            <v>Planning &amp; Investment Analysis</v>
          </cell>
          <cell r="F1347" t="str">
            <v>Business Analyst</v>
          </cell>
          <cell r="G1347" t="str">
            <v>TCR Accum Super</v>
          </cell>
          <cell r="H1347" t="str">
            <v>Alinta Limited</v>
          </cell>
          <cell r="I1347" t="str">
            <v>12400</v>
          </cell>
          <cell r="J1347" t="str">
            <v>Investment Analysis</v>
          </cell>
        </row>
        <row r="1348">
          <cell r="A1348" t="str">
            <v>00014514</v>
          </cell>
          <cell r="B1348" t="str">
            <v>Jackman</v>
          </cell>
          <cell r="C1348" t="str">
            <v>Sue</v>
          </cell>
          <cell r="D1348" t="str">
            <v>Alinta Asset Management</v>
          </cell>
          <cell r="E1348" t="str">
            <v>Works Program Management</v>
          </cell>
          <cell r="F1348" t="str">
            <v>Manager Works Program Management</v>
          </cell>
          <cell r="G1348" t="str">
            <v>TCR Accum Super</v>
          </cell>
          <cell r="H1348" t="str">
            <v>Alinta Asset Management</v>
          </cell>
          <cell r="I1348" t="str">
            <v>36305</v>
          </cell>
          <cell r="J1348" t="str">
            <v>Program Mgt</v>
          </cell>
        </row>
        <row r="1349">
          <cell r="A1349" t="str">
            <v>00014515</v>
          </cell>
          <cell r="B1349" t="str">
            <v>Blyth</v>
          </cell>
          <cell r="C1349" t="str">
            <v>Cindi</v>
          </cell>
          <cell r="D1349" t="str">
            <v>Alinta Management Services</v>
          </cell>
          <cell r="E1349" t="str">
            <v>AMS Chief Financial Officer</v>
          </cell>
          <cell r="F1349" t="str">
            <v>Energy Supply &amp; Contracts Officer</v>
          </cell>
          <cell r="G1349" t="str">
            <v>TCR Accum Super</v>
          </cell>
          <cell r="H1349" t="str">
            <v>Alinta Limited</v>
          </cell>
          <cell r="I1349" t="str">
            <v>7202</v>
          </cell>
          <cell r="J1349" t="str">
            <v>AMS CFO</v>
          </cell>
        </row>
        <row r="1350">
          <cell r="A1350" t="str">
            <v>00014525</v>
          </cell>
          <cell r="B1350" t="str">
            <v>Wooldridge</v>
          </cell>
          <cell r="C1350" t="str">
            <v>Bruce</v>
          </cell>
          <cell r="D1350" t="str">
            <v>Corporate Finance</v>
          </cell>
          <cell r="E1350" t="str">
            <v>Financial Control AIH</v>
          </cell>
          <cell r="F1350" t="str">
            <v>Financial Controller AIH</v>
          </cell>
          <cell r="G1350" t="str">
            <v>TCR Accum Super</v>
          </cell>
          <cell r="H1350" t="str">
            <v>Alinta Limited</v>
          </cell>
          <cell r="I1350" t="str">
            <v>31333</v>
          </cell>
          <cell r="J1350" t="str">
            <v>ANS Finance Duke Costs</v>
          </cell>
        </row>
        <row r="1351">
          <cell r="A1351" t="str">
            <v>00014529</v>
          </cell>
          <cell r="B1351" t="str">
            <v>Hewitt</v>
          </cell>
          <cell r="C1351" t="str">
            <v>Leigh</v>
          </cell>
          <cell r="D1351" t="str">
            <v>AlintaAGL</v>
          </cell>
          <cell r="E1351" t="str">
            <v>Commercial Services</v>
          </cell>
          <cell r="F1351" t="str">
            <v>Business Analyst</v>
          </cell>
          <cell r="G1351" t="str">
            <v>TCR Accum Super</v>
          </cell>
          <cell r="H1351" t="str">
            <v>AlintaAGL Pty Ltd</v>
          </cell>
          <cell r="I1351" t="str">
            <v>3302</v>
          </cell>
          <cell r="J1351" t="str">
            <v>S&amp;M Retail Call Centre</v>
          </cell>
        </row>
        <row r="1352">
          <cell r="A1352" t="str">
            <v>00014538</v>
          </cell>
          <cell r="B1352" t="str">
            <v>Hatcher</v>
          </cell>
          <cell r="C1352" t="str">
            <v>Kim</v>
          </cell>
          <cell r="D1352" t="str">
            <v>Alinta Asset Management</v>
          </cell>
          <cell r="E1352" t="str">
            <v>Control Room</v>
          </cell>
          <cell r="F1352" t="str">
            <v>Control Room Officer</v>
          </cell>
          <cell r="G1352" t="str">
            <v>TCR Accum Super</v>
          </cell>
          <cell r="H1352" t="str">
            <v>Alinta Asset Management</v>
          </cell>
          <cell r="I1352" t="str">
            <v>39117</v>
          </cell>
          <cell r="J1352" t="str">
            <v>GDW Control Room</v>
          </cell>
        </row>
        <row r="1353">
          <cell r="A1353" t="str">
            <v>00014539</v>
          </cell>
          <cell r="B1353" t="str">
            <v>Thomson</v>
          </cell>
          <cell r="C1353" t="str">
            <v>Bruce</v>
          </cell>
          <cell r="D1353" t="str">
            <v>Alinta Asset Management</v>
          </cell>
          <cell r="E1353" t="str">
            <v>Control Room</v>
          </cell>
          <cell r="F1353" t="str">
            <v>Control Room Officer</v>
          </cell>
          <cell r="G1353" t="str">
            <v>TCR Accum Super</v>
          </cell>
          <cell r="H1353" t="str">
            <v>Alinta Asset Management</v>
          </cell>
          <cell r="I1353" t="str">
            <v>39117</v>
          </cell>
          <cell r="J1353" t="str">
            <v>GDW Control Room</v>
          </cell>
        </row>
        <row r="1354">
          <cell r="A1354" t="str">
            <v>00014540</v>
          </cell>
          <cell r="B1354" t="str">
            <v>Summers</v>
          </cell>
          <cell r="C1354" t="str">
            <v>Ian</v>
          </cell>
          <cell r="D1354" t="str">
            <v>Alinta Asset Management</v>
          </cell>
          <cell r="E1354" t="str">
            <v>Control Room</v>
          </cell>
          <cell r="F1354" t="str">
            <v>Control Room Officer</v>
          </cell>
          <cell r="G1354" t="str">
            <v>TCR Accum Super</v>
          </cell>
          <cell r="H1354" t="str">
            <v>Alinta Asset Management</v>
          </cell>
          <cell r="I1354" t="str">
            <v>39117</v>
          </cell>
          <cell r="J1354" t="str">
            <v>GDW Control Room</v>
          </cell>
        </row>
        <row r="1355">
          <cell r="A1355" t="str">
            <v>00014541</v>
          </cell>
          <cell r="B1355" t="str">
            <v>Ferguson</v>
          </cell>
          <cell r="C1355" t="str">
            <v>Lennard</v>
          </cell>
          <cell r="D1355" t="str">
            <v>Alinta Asset Management</v>
          </cell>
          <cell r="E1355" t="str">
            <v>Kalgoorlie</v>
          </cell>
          <cell r="F1355" t="str">
            <v>Pipeline Technician</v>
          </cell>
          <cell r="G1355" t="str">
            <v>TCR Accum Super</v>
          </cell>
          <cell r="H1355" t="str">
            <v>Alinta Asset Management</v>
          </cell>
          <cell r="I1355" t="str">
            <v>39115</v>
          </cell>
          <cell r="J1355" t="str">
            <v>GDW External Works</v>
          </cell>
        </row>
        <row r="1356">
          <cell r="A1356" t="str">
            <v>00014545</v>
          </cell>
          <cell r="B1356" t="str">
            <v>Iacumin</v>
          </cell>
          <cell r="C1356" t="str">
            <v>Lyn</v>
          </cell>
          <cell r="D1356" t="str">
            <v>Alinta Asset Management</v>
          </cell>
          <cell r="E1356" t="str">
            <v>AAM East</v>
          </cell>
          <cell r="F1356" t="str">
            <v>General Manager East</v>
          </cell>
          <cell r="G1356" t="str">
            <v>TCR Accum Super</v>
          </cell>
          <cell r="H1356" t="str">
            <v>Alinta Asset Management</v>
          </cell>
          <cell r="I1356" t="str">
            <v>31301</v>
          </cell>
          <cell r="J1356" t="str">
            <v>GM Operations</v>
          </cell>
        </row>
        <row r="1357">
          <cell r="A1357" t="str">
            <v>00014547</v>
          </cell>
          <cell r="B1357" t="str">
            <v>Osborne</v>
          </cell>
          <cell r="C1357" t="str">
            <v>James</v>
          </cell>
          <cell r="D1357" t="str">
            <v>Corporate Finance</v>
          </cell>
          <cell r="E1357" t="str">
            <v>Planning &amp; Investment Analysis</v>
          </cell>
          <cell r="F1357" t="str">
            <v>Business Analyst</v>
          </cell>
          <cell r="G1357" t="str">
            <v>TCR Accum Super</v>
          </cell>
          <cell r="H1357" t="str">
            <v>Alinta Limited</v>
          </cell>
          <cell r="I1357" t="str">
            <v>12400</v>
          </cell>
          <cell r="J1357" t="str">
            <v>Investment Analysis</v>
          </cell>
        </row>
        <row r="1358">
          <cell r="A1358" t="str">
            <v>00014548</v>
          </cell>
          <cell r="B1358" t="str">
            <v>Chan</v>
          </cell>
          <cell r="C1358" t="str">
            <v>Karen</v>
          </cell>
          <cell r="D1358" t="str">
            <v>Corporate Finance</v>
          </cell>
          <cell r="E1358" t="str">
            <v>Planning &amp; Investment Analysis</v>
          </cell>
          <cell r="F1358" t="str">
            <v>Business Analyst</v>
          </cell>
          <cell r="G1358" t="str">
            <v>TCR Accum Super</v>
          </cell>
          <cell r="H1358" t="str">
            <v>Alinta Limited</v>
          </cell>
          <cell r="I1358" t="str">
            <v>12400</v>
          </cell>
          <cell r="J1358" t="str">
            <v>Investment Analysis</v>
          </cell>
        </row>
        <row r="1359">
          <cell r="A1359" t="str">
            <v>00014549</v>
          </cell>
          <cell r="B1359" t="str">
            <v>Putnaerglis</v>
          </cell>
          <cell r="C1359" t="str">
            <v>Melissa</v>
          </cell>
          <cell r="D1359" t="str">
            <v>Alinta Asset Management</v>
          </cell>
          <cell r="E1359" t="str">
            <v>Call Centre</v>
          </cell>
          <cell r="F1359" t="str">
            <v>Customer Service Representative</v>
          </cell>
          <cell r="G1359" t="str">
            <v>TCR Accum Super</v>
          </cell>
          <cell r="H1359" t="str">
            <v>Alinta Asset Management</v>
          </cell>
          <cell r="I1359" t="str">
            <v>39119</v>
          </cell>
          <cell r="J1359" t="str">
            <v>GDW Call Centre</v>
          </cell>
        </row>
        <row r="1360">
          <cell r="A1360" t="str">
            <v>00014550</v>
          </cell>
          <cell r="B1360" t="str">
            <v>Lehman</v>
          </cell>
          <cell r="C1360" t="str">
            <v>Alistair</v>
          </cell>
          <cell r="D1360" t="str">
            <v>Alinta Asset Management</v>
          </cell>
          <cell r="E1360" t="str">
            <v>Financial Control AAM</v>
          </cell>
          <cell r="F1360" t="str">
            <v>Financial Controller AAM</v>
          </cell>
          <cell r="G1360" t="str">
            <v>TCR Accum Super</v>
          </cell>
          <cell r="H1360" t="str">
            <v>Alinta Limited</v>
          </cell>
          <cell r="I1360" t="str">
            <v>31330</v>
          </cell>
          <cell r="J1360" t="str">
            <v>Financial Controller</v>
          </cell>
        </row>
        <row r="1361">
          <cell r="A1361" t="str">
            <v>00014557</v>
          </cell>
          <cell r="B1361" t="str">
            <v>Van Dort</v>
          </cell>
          <cell r="C1361" t="str">
            <v>Leah</v>
          </cell>
          <cell r="D1361" t="str">
            <v>Legal Services</v>
          </cell>
          <cell r="E1361" t="str">
            <v>Legal Counsel East</v>
          </cell>
          <cell r="F1361" t="str">
            <v>Legal Secretary -Vic</v>
          </cell>
          <cell r="G1361" t="str">
            <v>TCR Accum Super</v>
          </cell>
          <cell r="H1361" t="str">
            <v>Alinta Limited</v>
          </cell>
          <cell r="I1361" t="str">
            <v>10200</v>
          </cell>
          <cell r="J1361" t="str">
            <v>Gen Counsel &amp; Legal</v>
          </cell>
        </row>
        <row r="1362">
          <cell r="A1362" t="str">
            <v>00014566</v>
          </cell>
          <cell r="B1362" t="str">
            <v>Sell</v>
          </cell>
          <cell r="C1362" t="str">
            <v>Kath</v>
          </cell>
          <cell r="D1362" t="str">
            <v>Alinta Asset Management</v>
          </cell>
          <cell r="E1362" t="str">
            <v>Major Projects</v>
          </cell>
          <cell r="F1362" t="str">
            <v>Receptionist/Project Secretary</v>
          </cell>
          <cell r="G1362" t="str">
            <v>TCR Accum Super</v>
          </cell>
          <cell r="H1362" t="str">
            <v>Alinta Asset Management</v>
          </cell>
          <cell r="I1362" t="str">
            <v>39107</v>
          </cell>
          <cell r="J1362" t="str">
            <v>GDW Gas Projects</v>
          </cell>
        </row>
        <row r="1363">
          <cell r="A1363" t="str">
            <v>00014567</v>
          </cell>
          <cell r="B1363" t="str">
            <v>Greenmount</v>
          </cell>
          <cell r="C1363" t="str">
            <v>David</v>
          </cell>
          <cell r="D1363" t="str">
            <v>Alinta Asset Management</v>
          </cell>
          <cell r="E1363" t="str">
            <v>Gas Transmission West</v>
          </cell>
          <cell r="F1363" t="str">
            <v>Planner</v>
          </cell>
          <cell r="G1363" t="str">
            <v>TCR Accum Super</v>
          </cell>
          <cell r="H1363" t="str">
            <v>Alinta Asset Management</v>
          </cell>
          <cell r="I1363" t="str">
            <v>43150</v>
          </cell>
          <cell r="J1363" t="str">
            <v>Mgr DBP Operations</v>
          </cell>
        </row>
        <row r="1364">
          <cell r="A1364" t="str">
            <v>00014596</v>
          </cell>
          <cell r="B1364" t="str">
            <v>Leung</v>
          </cell>
          <cell r="C1364" t="str">
            <v>Rebecca</v>
          </cell>
          <cell r="D1364" t="str">
            <v>Corporate Finance</v>
          </cell>
          <cell r="E1364" t="str">
            <v>Financial Control Alinta</v>
          </cell>
          <cell r="F1364" t="str">
            <v>Corporate Accountant</v>
          </cell>
          <cell r="G1364" t="str">
            <v>TCR Accum Super</v>
          </cell>
          <cell r="H1364" t="str">
            <v>Alinta Limited</v>
          </cell>
          <cell r="I1364" t="str">
            <v>13002</v>
          </cell>
          <cell r="J1364" t="str">
            <v>FS Group Acctg</v>
          </cell>
        </row>
        <row r="1365">
          <cell r="A1365" t="str">
            <v>00014598</v>
          </cell>
          <cell r="B1365" t="str">
            <v>Sealey</v>
          </cell>
          <cell r="C1365" t="str">
            <v>Michael</v>
          </cell>
          <cell r="D1365" t="str">
            <v>Corporate Finance</v>
          </cell>
          <cell r="E1365" t="str">
            <v>Group Accounting</v>
          </cell>
          <cell r="F1365" t="str">
            <v>Corporate Accountant</v>
          </cell>
          <cell r="G1365" t="str">
            <v>TCR Accum Super</v>
          </cell>
          <cell r="H1365" t="str">
            <v>Alinta Limited</v>
          </cell>
          <cell r="I1365" t="str">
            <v>13002</v>
          </cell>
          <cell r="J1365" t="str">
            <v>FS Group Acctg</v>
          </cell>
        </row>
        <row r="1366">
          <cell r="A1366" t="str">
            <v>00014600</v>
          </cell>
          <cell r="B1366" t="str">
            <v>Harris</v>
          </cell>
          <cell r="C1366" t="str">
            <v>Lisa</v>
          </cell>
          <cell r="D1366" t="str">
            <v>Corporate Finance</v>
          </cell>
          <cell r="E1366" t="str">
            <v>Group Accounting</v>
          </cell>
          <cell r="F1366" t="str">
            <v>Corporate Accountant</v>
          </cell>
          <cell r="G1366" t="str">
            <v>TCR Accum Super</v>
          </cell>
          <cell r="H1366" t="str">
            <v>Alinta Limited</v>
          </cell>
          <cell r="I1366" t="str">
            <v>13002</v>
          </cell>
          <cell r="J1366" t="str">
            <v>FS Group Acctg</v>
          </cell>
        </row>
        <row r="1367">
          <cell r="A1367" t="str">
            <v>00014601</v>
          </cell>
          <cell r="B1367" t="str">
            <v>Kariyawasan</v>
          </cell>
          <cell r="C1367" t="str">
            <v>Chintha</v>
          </cell>
          <cell r="D1367" t="str">
            <v>Corporate Finance</v>
          </cell>
          <cell r="E1367" t="str">
            <v>Group Accounting</v>
          </cell>
          <cell r="F1367" t="str">
            <v>Corporate Accountant</v>
          </cell>
          <cell r="G1367" t="str">
            <v>TCR Accum Super</v>
          </cell>
          <cell r="H1367" t="str">
            <v>Alinta Limited</v>
          </cell>
          <cell r="I1367" t="str">
            <v>13002</v>
          </cell>
          <cell r="J1367" t="str">
            <v>FS Group Acctg</v>
          </cell>
        </row>
        <row r="1368">
          <cell r="A1368" t="str">
            <v>00014602</v>
          </cell>
          <cell r="B1368" t="str">
            <v>Stavretis</v>
          </cell>
          <cell r="C1368" t="str">
            <v>Adam</v>
          </cell>
          <cell r="D1368" t="str">
            <v>Corporate Finance</v>
          </cell>
          <cell r="E1368" t="str">
            <v>Group Accounting</v>
          </cell>
          <cell r="F1368" t="str">
            <v>Corporate Accountant</v>
          </cell>
          <cell r="G1368" t="str">
            <v>TCR Accum Super</v>
          </cell>
          <cell r="H1368" t="str">
            <v>Alinta Limited</v>
          </cell>
          <cell r="I1368" t="str">
            <v>13002</v>
          </cell>
          <cell r="J1368" t="str">
            <v>FS Group Acctg</v>
          </cell>
        </row>
        <row r="1369">
          <cell r="A1369" t="str">
            <v>00014603</v>
          </cell>
          <cell r="B1369" t="str">
            <v>Harry</v>
          </cell>
          <cell r="C1369" t="str">
            <v>Geoff</v>
          </cell>
          <cell r="D1369" t="str">
            <v>Corporate Finance</v>
          </cell>
          <cell r="E1369" t="str">
            <v>Risk &amp; Internal Audit</v>
          </cell>
          <cell r="F1369" t="str">
            <v>Group Manager Risk &amp; Internal Audit</v>
          </cell>
          <cell r="G1369" t="str">
            <v>TCR Accum Super</v>
          </cell>
          <cell r="H1369" t="str">
            <v>Alinta Limited</v>
          </cell>
          <cell r="I1369" t="str">
            <v>12600</v>
          </cell>
          <cell r="J1369" t="str">
            <v>Internal Audit</v>
          </cell>
        </row>
        <row r="1370">
          <cell r="A1370" t="str">
            <v>00014607</v>
          </cell>
          <cell r="B1370" t="str">
            <v>Kampl</v>
          </cell>
          <cell r="C1370" t="str">
            <v>Andrew</v>
          </cell>
          <cell r="D1370" t="str">
            <v>Alinta Asset Management</v>
          </cell>
          <cell r="E1370" t="str">
            <v>Supervisor GA</v>
          </cell>
          <cell r="F1370" t="str">
            <v>Tester</v>
          </cell>
          <cell r="G1370" t="str">
            <v>NPS-EBA / Award VIC</v>
          </cell>
          <cell r="H1370" t="str">
            <v>Alinta Asset Management 2</v>
          </cell>
          <cell r="I1370" t="str">
            <v>39007</v>
          </cell>
          <cell r="J1370" t="str">
            <v>Alliance</v>
          </cell>
        </row>
        <row r="1371">
          <cell r="A1371" t="str">
            <v>00014614</v>
          </cell>
          <cell r="B1371" t="str">
            <v>Campbell</v>
          </cell>
          <cell r="C1371" t="str">
            <v>Dale</v>
          </cell>
          <cell r="D1371" t="str">
            <v>Alinta Asset Management</v>
          </cell>
          <cell r="E1371" t="str">
            <v>Finance - Shared Services</v>
          </cell>
          <cell r="F1371" t="str">
            <v>FSC Manager</v>
          </cell>
          <cell r="G1371" t="str">
            <v>TCR Accum Super</v>
          </cell>
          <cell r="H1371" t="str">
            <v>Alinta Asset Management</v>
          </cell>
          <cell r="I1371" t="str">
            <v>31469</v>
          </cell>
          <cell r="J1371" t="str">
            <v>ANS Comm Finance Ser</v>
          </cell>
        </row>
        <row r="1372">
          <cell r="A1372" t="str">
            <v>00014618</v>
          </cell>
          <cell r="B1372" t="str">
            <v>Gillibrand</v>
          </cell>
          <cell r="C1372" t="str">
            <v>Eileen</v>
          </cell>
          <cell r="D1372" t="str">
            <v/>
          </cell>
          <cell r="E1372" t="str">
            <v/>
          </cell>
          <cell r="F1372" t="str">
            <v>Administration Officer</v>
          </cell>
          <cell r="G1372" t="str">
            <v>TCR Accum Super</v>
          </cell>
          <cell r="H1372" t="str">
            <v>Alinta Asset Management</v>
          </cell>
          <cell r="I1372" t="str">
            <v>35370</v>
          </cell>
          <cell r="J1372" t="str">
            <v>WA Mgr Mkt Servs</v>
          </cell>
        </row>
        <row r="1373">
          <cell r="A1373" t="str">
            <v>00014619</v>
          </cell>
          <cell r="B1373" t="str">
            <v>Mladenovic</v>
          </cell>
          <cell r="C1373" t="str">
            <v>John</v>
          </cell>
          <cell r="D1373" t="str">
            <v>Payroll Only</v>
          </cell>
          <cell r="E1373" t="str">
            <v>DBNGP WA Nominees</v>
          </cell>
          <cell r="F1373" t="str">
            <v>Manager Commercial</v>
          </cell>
          <cell r="G1373" t="str">
            <v>TCR Accum Super</v>
          </cell>
          <cell r="H1373" t="str">
            <v>DBNGP WA Nominees Pty Ltd</v>
          </cell>
          <cell r="I1373" t="str">
            <v>505360</v>
          </cell>
          <cell r="J1373" t="str">
            <v>DBP Administration</v>
          </cell>
        </row>
        <row r="1374">
          <cell r="A1374" t="str">
            <v>00014620</v>
          </cell>
          <cell r="B1374" t="str">
            <v>Brodalka</v>
          </cell>
          <cell r="C1374" t="str">
            <v>Conchita</v>
          </cell>
          <cell r="D1374" t="str">
            <v>Alinta Asset Management</v>
          </cell>
          <cell r="E1374" t="str">
            <v>AAM West</v>
          </cell>
          <cell r="F1374" t="str">
            <v>Senior Project Accountant</v>
          </cell>
          <cell r="G1374" t="str">
            <v>TCR Accum Super</v>
          </cell>
          <cell r="H1374" t="str">
            <v>Alinta Asset Management</v>
          </cell>
          <cell r="I1374" t="str">
            <v>39107</v>
          </cell>
          <cell r="J1374" t="str">
            <v>GDW Gas Projects</v>
          </cell>
        </row>
        <row r="1375">
          <cell r="A1375" t="str">
            <v>00014621</v>
          </cell>
          <cell r="B1375" t="str">
            <v>Vinciguerra</v>
          </cell>
          <cell r="C1375" t="str">
            <v>Alyson</v>
          </cell>
          <cell r="D1375" t="str">
            <v>Human Resources</v>
          </cell>
          <cell r="E1375" t="str">
            <v>HSE Operations West</v>
          </cell>
          <cell r="F1375" t="str">
            <v>HSE Manager - Operations West</v>
          </cell>
          <cell r="G1375" t="str">
            <v>TCR Accum Super</v>
          </cell>
          <cell r="H1375" t="str">
            <v>Alinta Limited</v>
          </cell>
          <cell r="I1375" t="str">
            <v>11002</v>
          </cell>
          <cell r="J1375" t="str">
            <v>HR - Health &amp; Safety</v>
          </cell>
        </row>
        <row r="1376">
          <cell r="A1376" t="str">
            <v>00014624</v>
          </cell>
          <cell r="B1376" t="str">
            <v>Sorrell</v>
          </cell>
          <cell r="C1376" t="str">
            <v>Maxine</v>
          </cell>
          <cell r="D1376" t="str">
            <v>Legal Services</v>
          </cell>
          <cell r="E1376" t="str">
            <v>Legal Counsel East</v>
          </cell>
          <cell r="F1376" t="str">
            <v>Legal Secretary - NSW</v>
          </cell>
          <cell r="G1376" t="str">
            <v>TCR Accum Super</v>
          </cell>
          <cell r="H1376" t="str">
            <v>Alinta Limited</v>
          </cell>
          <cell r="I1376" t="str">
            <v>10200</v>
          </cell>
          <cell r="J1376" t="str">
            <v>Gen Counsel &amp; Legal</v>
          </cell>
        </row>
        <row r="1377">
          <cell r="A1377" t="str">
            <v>00014625</v>
          </cell>
          <cell r="B1377" t="str">
            <v>Jorgensen</v>
          </cell>
          <cell r="C1377" t="str">
            <v>David</v>
          </cell>
          <cell r="D1377" t="str">
            <v>Alinta Asset Management</v>
          </cell>
          <cell r="E1377" t="str">
            <v>Works Programs South</v>
          </cell>
          <cell r="F1377" t="str">
            <v>Works Program Analyst</v>
          </cell>
          <cell r="G1377" t="str">
            <v>TCR Accum Super</v>
          </cell>
          <cell r="H1377" t="str">
            <v>Alinta Asset Management</v>
          </cell>
          <cell r="I1377" t="str">
            <v>36305</v>
          </cell>
          <cell r="J1377" t="str">
            <v>Program Mgt</v>
          </cell>
        </row>
        <row r="1378">
          <cell r="A1378" t="str">
            <v>00014626</v>
          </cell>
          <cell r="B1378" t="str">
            <v>Jakovljevic</v>
          </cell>
          <cell r="C1378" t="str">
            <v>Katerina</v>
          </cell>
          <cell r="D1378" t="str">
            <v>Corporate Finance</v>
          </cell>
          <cell r="E1378" t="str">
            <v>Management Accounting (UEDH / MGH)</v>
          </cell>
          <cell r="F1378" t="str">
            <v>Management Accountant</v>
          </cell>
          <cell r="G1378" t="str">
            <v>TCR Accum Super</v>
          </cell>
          <cell r="H1378" t="str">
            <v>Alinta Limited</v>
          </cell>
          <cell r="I1378" t="str">
            <v>13061</v>
          </cell>
          <cell r="J1378" t="str">
            <v>FS ANS Decision Supp</v>
          </cell>
        </row>
        <row r="1379">
          <cell r="A1379" t="str">
            <v>00014628</v>
          </cell>
          <cell r="B1379" t="str">
            <v>Khan</v>
          </cell>
          <cell r="C1379" t="str">
            <v>Rukhsana</v>
          </cell>
          <cell r="D1379" t="str">
            <v>Information Services</v>
          </cell>
          <cell r="E1379" t="str">
            <v>M&amp;B Western Australia Tea</v>
          </cell>
          <cell r="F1379" t="str">
            <v>Functional Analyst</v>
          </cell>
          <cell r="G1379" t="str">
            <v>TCR Accum Super</v>
          </cell>
          <cell r="H1379" t="str">
            <v>AlintaAGL Pty Ltd</v>
          </cell>
          <cell r="I1379" t="str">
            <v>14140</v>
          </cell>
          <cell r="J1379" t="str">
            <v>Strategy &amp; Architecture</v>
          </cell>
        </row>
        <row r="1380">
          <cell r="A1380" t="str">
            <v>00014629</v>
          </cell>
          <cell r="B1380" t="str">
            <v>Tihore</v>
          </cell>
          <cell r="C1380" t="str">
            <v>Katrina</v>
          </cell>
          <cell r="D1380" t="str">
            <v>Alinta Asset Management</v>
          </cell>
          <cell r="E1380" t="str">
            <v>Call Centre</v>
          </cell>
          <cell r="F1380" t="str">
            <v>Customer Service Represen</v>
          </cell>
          <cell r="G1380" t="str">
            <v>TCR Accum Super</v>
          </cell>
          <cell r="H1380" t="str">
            <v>Alinta Asset Management</v>
          </cell>
          <cell r="I1380" t="str">
            <v>39119</v>
          </cell>
          <cell r="J1380" t="str">
            <v>GDW Call Centre</v>
          </cell>
        </row>
        <row r="1381">
          <cell r="A1381" t="str">
            <v>00014630</v>
          </cell>
          <cell r="B1381" t="str">
            <v>Simpson</v>
          </cell>
          <cell r="C1381" t="str">
            <v>Julie</v>
          </cell>
          <cell r="D1381" t="str">
            <v>Alinta Asset Management</v>
          </cell>
          <cell r="E1381" t="str">
            <v>Call Centre</v>
          </cell>
          <cell r="F1381" t="str">
            <v>Customer Service Represen</v>
          </cell>
          <cell r="G1381" t="str">
            <v>TCR Accum Super</v>
          </cell>
          <cell r="H1381" t="str">
            <v>Alinta Asset Management</v>
          </cell>
          <cell r="I1381" t="str">
            <v>39119</v>
          </cell>
          <cell r="J1381" t="str">
            <v>GDW Call Centre</v>
          </cell>
        </row>
        <row r="1382">
          <cell r="A1382" t="str">
            <v>00014631</v>
          </cell>
          <cell r="B1382" t="str">
            <v>Bruce</v>
          </cell>
          <cell r="C1382" t="str">
            <v>Laurence</v>
          </cell>
          <cell r="D1382" t="str">
            <v>Alinta Asset Management</v>
          </cell>
          <cell r="E1382" t="str">
            <v>Call Centre</v>
          </cell>
          <cell r="F1382" t="str">
            <v>Customer Service Represen</v>
          </cell>
          <cell r="G1382" t="str">
            <v>TCR Accum Super</v>
          </cell>
          <cell r="H1382" t="str">
            <v>Alinta Asset Management</v>
          </cell>
          <cell r="I1382" t="str">
            <v>39103</v>
          </cell>
          <cell r="J1382" t="str">
            <v>GDW Customer Service</v>
          </cell>
        </row>
        <row r="1383">
          <cell r="A1383" t="str">
            <v>00014636</v>
          </cell>
          <cell r="B1383" t="str">
            <v>Louw</v>
          </cell>
          <cell r="C1383" t="str">
            <v>Read</v>
          </cell>
          <cell r="D1383" t="str">
            <v>Alinta Asset Management</v>
          </cell>
          <cell r="E1383" t="str">
            <v>Control Room</v>
          </cell>
          <cell r="F1383" t="str">
            <v>Control Room Officer</v>
          </cell>
          <cell r="G1383" t="str">
            <v>TCR Accum Super</v>
          </cell>
          <cell r="H1383" t="str">
            <v>Alinta Asset Management</v>
          </cell>
          <cell r="I1383" t="str">
            <v>39117</v>
          </cell>
          <cell r="J1383" t="str">
            <v>GDW Control Room</v>
          </cell>
        </row>
        <row r="1384">
          <cell r="A1384" t="str">
            <v>00014637</v>
          </cell>
          <cell r="B1384" t="str">
            <v>Gardner</v>
          </cell>
          <cell r="C1384" t="str">
            <v>Brian</v>
          </cell>
          <cell r="D1384" t="str">
            <v>Alinta Asset Management</v>
          </cell>
          <cell r="E1384" t="str">
            <v>Control Room</v>
          </cell>
          <cell r="F1384" t="str">
            <v>Control Room Officer</v>
          </cell>
          <cell r="G1384" t="str">
            <v>TCR Accum Super</v>
          </cell>
          <cell r="H1384" t="str">
            <v>Alinta Asset Management</v>
          </cell>
          <cell r="I1384" t="str">
            <v>39117</v>
          </cell>
          <cell r="J1384" t="str">
            <v>GDW Control Room</v>
          </cell>
        </row>
        <row r="1385">
          <cell r="A1385" t="str">
            <v>00014641</v>
          </cell>
          <cell r="B1385" t="str">
            <v>Trainor</v>
          </cell>
          <cell r="C1385" t="str">
            <v>Greg</v>
          </cell>
          <cell r="D1385" t="str">
            <v>Alinta Asset Management</v>
          </cell>
          <cell r="E1385" t="str">
            <v>Market Development</v>
          </cell>
          <cell r="F1385" t="str">
            <v>Manager Market Development AAM</v>
          </cell>
          <cell r="G1385" t="str">
            <v>TCR Accum Super</v>
          </cell>
          <cell r="H1385" t="str">
            <v>Alinta Asset Management</v>
          </cell>
          <cell r="I1385" t="str">
            <v>31541</v>
          </cell>
          <cell r="J1385" t="str">
            <v>AAM Comm Market Devl</v>
          </cell>
        </row>
        <row r="1386">
          <cell r="A1386" t="str">
            <v>00014642</v>
          </cell>
          <cell r="B1386" t="str">
            <v>Elford</v>
          </cell>
          <cell r="C1386" t="str">
            <v>Mitch</v>
          </cell>
          <cell r="D1386" t="str">
            <v>Alinta Asset Management</v>
          </cell>
          <cell r="E1386" t="str">
            <v>Warrnambool &amp; Travelling</v>
          </cell>
          <cell r="F1386" t="str">
            <v>Apprentice Linesman</v>
          </cell>
          <cell r="G1386" t="str">
            <v>NPS-EBA / Award VIC</v>
          </cell>
          <cell r="H1386" t="str">
            <v>Alinta Asset Management 2</v>
          </cell>
          <cell r="I1386" t="str">
            <v>31519</v>
          </cell>
          <cell r="J1386" t="str">
            <v>AAM OS ED OS Constru</v>
          </cell>
        </row>
        <row r="1387">
          <cell r="A1387" t="str">
            <v>00014645</v>
          </cell>
          <cell r="B1387" t="str">
            <v>Dunn</v>
          </cell>
          <cell r="C1387" t="str">
            <v>Sean</v>
          </cell>
          <cell r="D1387" t="str">
            <v>Human Resources</v>
          </cell>
          <cell r="E1387" t="str">
            <v>HSE Projects</v>
          </cell>
          <cell r="F1387" t="str">
            <v>Senior HSE Adviser Projects</v>
          </cell>
          <cell r="G1387" t="str">
            <v>TCR Accum Super</v>
          </cell>
          <cell r="H1387" t="str">
            <v>Alinta Limited</v>
          </cell>
          <cell r="I1387" t="str">
            <v>43125</v>
          </cell>
          <cell r="J1387" t="str">
            <v>DBP Capital Exp Pr</v>
          </cell>
        </row>
        <row r="1388">
          <cell r="A1388" t="str">
            <v>00014647</v>
          </cell>
          <cell r="B1388" t="str">
            <v>D'Olimpio</v>
          </cell>
          <cell r="C1388" t="str">
            <v>Moira</v>
          </cell>
          <cell r="D1388" t="str">
            <v>Alinta Asset Management</v>
          </cell>
          <cell r="E1388" t="str">
            <v>Contracts</v>
          </cell>
          <cell r="F1388" t="str">
            <v>Administration Officer</v>
          </cell>
          <cell r="G1388" t="str">
            <v>TCR Accum Super</v>
          </cell>
          <cell r="H1388" t="str">
            <v>Alinta Asset Management</v>
          </cell>
          <cell r="I1388" t="str">
            <v>43168</v>
          </cell>
          <cell r="J1388" t="str">
            <v>GasTrans(W)FieldServ</v>
          </cell>
        </row>
        <row r="1389">
          <cell r="A1389" t="str">
            <v>00014653</v>
          </cell>
          <cell r="B1389" t="str">
            <v>Kelly</v>
          </cell>
          <cell r="C1389" t="str">
            <v>Belinda</v>
          </cell>
          <cell r="D1389" t="str">
            <v>Human Resources</v>
          </cell>
          <cell r="E1389" t="str">
            <v>Environment</v>
          </cell>
          <cell r="F1389" t="str">
            <v>HSE Corporate Planning &amp; Project Adviser</v>
          </cell>
          <cell r="G1389" t="str">
            <v>TCR Accum Super</v>
          </cell>
          <cell r="H1389" t="str">
            <v>Alinta Limited</v>
          </cell>
          <cell r="I1389" t="str">
            <v>11000</v>
          </cell>
          <cell r="J1389" t="str">
            <v>Human Resources</v>
          </cell>
        </row>
        <row r="1390">
          <cell r="A1390" t="str">
            <v>00014654</v>
          </cell>
          <cell r="B1390" t="str">
            <v>Hoang</v>
          </cell>
          <cell r="C1390" t="str">
            <v>Jacqueline</v>
          </cell>
          <cell r="D1390" t="str">
            <v>Alinta Asset Management</v>
          </cell>
          <cell r="E1390" t="str">
            <v>Works Programs South</v>
          </cell>
          <cell r="F1390" t="str">
            <v>Works Program Analyst</v>
          </cell>
          <cell r="G1390" t="str">
            <v>TCR Accum Super</v>
          </cell>
          <cell r="H1390" t="str">
            <v>Alinta Asset Management</v>
          </cell>
          <cell r="I1390" t="str">
            <v>36305</v>
          </cell>
          <cell r="J1390" t="str">
            <v>Program Mgt</v>
          </cell>
        </row>
        <row r="1391">
          <cell r="A1391" t="str">
            <v>00014655</v>
          </cell>
          <cell r="B1391" t="str">
            <v>Clydesdale</v>
          </cell>
          <cell r="C1391" t="str">
            <v>Nick</v>
          </cell>
          <cell r="D1391" t="str">
            <v>Alinta Asset Management</v>
          </cell>
          <cell r="E1391" t="str">
            <v>Supervisor Burwood 1</v>
          </cell>
          <cell r="F1391" t="str">
            <v>Apprentice Lineworker</v>
          </cell>
          <cell r="G1391" t="str">
            <v>Apprentice Lineworke</v>
          </cell>
          <cell r="H1391" t="str">
            <v>United Energy Ltd.</v>
          </cell>
          <cell r="I1391" t="str">
            <v>39403</v>
          </cell>
          <cell r="J1391" t="str">
            <v>Alliance - Burwood</v>
          </cell>
        </row>
        <row r="1392">
          <cell r="A1392" t="str">
            <v>00014656</v>
          </cell>
          <cell r="B1392" t="str">
            <v>Banfield</v>
          </cell>
          <cell r="C1392" t="str">
            <v>Cam</v>
          </cell>
          <cell r="D1392" t="str">
            <v>Alinta Asset Management</v>
          </cell>
          <cell r="E1392" t="str">
            <v>Supervisor GA</v>
          </cell>
          <cell r="F1392" t="str">
            <v>Apprentice</v>
          </cell>
          <cell r="G1392" t="str">
            <v>NPS-EBA / Award VIC</v>
          </cell>
          <cell r="H1392" t="str">
            <v>Alinta Asset Management 2</v>
          </cell>
          <cell r="I1392" t="str">
            <v>39007</v>
          </cell>
          <cell r="J1392" t="str">
            <v>Alliance</v>
          </cell>
        </row>
        <row r="1393">
          <cell r="A1393" t="str">
            <v>00014657</v>
          </cell>
          <cell r="B1393" t="str">
            <v>Nicholas</v>
          </cell>
          <cell r="C1393" t="str">
            <v>Ben</v>
          </cell>
          <cell r="D1393" t="str">
            <v>Alinta Asset Management</v>
          </cell>
          <cell r="E1393" t="str">
            <v>Projects</v>
          </cell>
          <cell r="F1393" t="str">
            <v>Trainee Project Planner</v>
          </cell>
          <cell r="G1393" t="str">
            <v>TCR Accum Super</v>
          </cell>
          <cell r="H1393" t="str">
            <v>Alinta Asset Management</v>
          </cell>
          <cell r="I1393" t="str">
            <v>39410</v>
          </cell>
          <cell r="J1393" t="str">
            <v>Overhead Services Gr</v>
          </cell>
        </row>
        <row r="1394">
          <cell r="A1394" t="str">
            <v>00014658</v>
          </cell>
          <cell r="B1394" t="str">
            <v>Godsall</v>
          </cell>
          <cell r="C1394" t="str">
            <v>Russell</v>
          </cell>
          <cell r="D1394" t="str">
            <v>Alinta Asset Management</v>
          </cell>
          <cell r="E1394" t="str">
            <v>Planning</v>
          </cell>
          <cell r="F1394" t="str">
            <v>Planning Superintendent</v>
          </cell>
          <cell r="G1394" t="str">
            <v>TCR Accum Super</v>
          </cell>
          <cell r="H1394" t="str">
            <v>Alinta Asset Management</v>
          </cell>
          <cell r="I1394" t="str">
            <v>39101</v>
          </cell>
          <cell r="J1394" t="str">
            <v>GDW Management</v>
          </cell>
        </row>
        <row r="1395">
          <cell r="A1395" t="str">
            <v>00014669</v>
          </cell>
          <cell r="B1395" t="str">
            <v>Linden</v>
          </cell>
          <cell r="C1395" t="str">
            <v>Astrid</v>
          </cell>
          <cell r="D1395" t="str">
            <v>Corporate Finance</v>
          </cell>
          <cell r="E1395" t="str">
            <v>Corporate Finance</v>
          </cell>
          <cell r="F1395" t="str">
            <v>Personal Assistant</v>
          </cell>
          <cell r="G1395" t="str">
            <v>TCR Accum Super</v>
          </cell>
          <cell r="H1395" t="str">
            <v>Alinta Limited</v>
          </cell>
          <cell r="I1395" t="str">
            <v>12500</v>
          </cell>
          <cell r="J1395" t="str">
            <v>Grp Mgr Risk &amp; Audit</v>
          </cell>
        </row>
        <row r="1396">
          <cell r="A1396" t="str">
            <v>00014670</v>
          </cell>
          <cell r="B1396" t="str">
            <v>Hibbert</v>
          </cell>
          <cell r="C1396" t="str">
            <v>Brad</v>
          </cell>
          <cell r="D1396" t="str">
            <v>Alinta Asset Management</v>
          </cell>
          <cell r="E1396" t="str">
            <v>Protection Testers - Keysborough</v>
          </cell>
          <cell r="F1396" t="str">
            <v>Trainee Prot &amp; Control Tech Officer</v>
          </cell>
          <cell r="G1396" t="str">
            <v>NPS-EBA / Award VIC</v>
          </cell>
          <cell r="H1396" t="str">
            <v>Alinta Asset Management 2</v>
          </cell>
          <cell r="I1396" t="str">
            <v>31511</v>
          </cell>
          <cell r="J1396" t="str">
            <v>AAM OS ED SS Keysbourough</v>
          </cell>
        </row>
        <row r="1397">
          <cell r="A1397" t="str">
            <v>00014671</v>
          </cell>
          <cell r="B1397" t="str">
            <v>Hameeteman</v>
          </cell>
          <cell r="C1397" t="str">
            <v>Aaron</v>
          </cell>
          <cell r="D1397" t="str">
            <v>Alinta Asset Management</v>
          </cell>
          <cell r="E1397" t="str">
            <v>Supervisor Mornington 2</v>
          </cell>
          <cell r="F1397" t="str">
            <v>Apprentice Lineworker</v>
          </cell>
          <cell r="G1397" t="str">
            <v>Apprentice Lineworke</v>
          </cell>
          <cell r="H1397" t="str">
            <v>United Energy Ltd.</v>
          </cell>
          <cell r="I1397" t="str">
            <v>39404</v>
          </cell>
          <cell r="J1397" t="str">
            <v>Alliance - Mornington</v>
          </cell>
        </row>
        <row r="1398">
          <cell r="A1398" t="str">
            <v>00014672</v>
          </cell>
          <cell r="B1398" t="str">
            <v>Cripps</v>
          </cell>
          <cell r="C1398" t="str">
            <v>John</v>
          </cell>
          <cell r="D1398" t="str">
            <v>Alinta Asset Management</v>
          </cell>
          <cell r="E1398" t="str">
            <v>ZSS Construction - Keysborough</v>
          </cell>
          <cell r="F1398" t="str">
            <v>Apprentice</v>
          </cell>
          <cell r="G1398" t="str">
            <v>NPS-EBA / Award VIC</v>
          </cell>
          <cell r="H1398" t="str">
            <v>Alinta Asset Management 2</v>
          </cell>
          <cell r="I1398" t="str">
            <v>31508</v>
          </cell>
          <cell r="J1398" t="str">
            <v>AAM OS ED SS Keysbourough</v>
          </cell>
        </row>
        <row r="1399">
          <cell r="A1399" t="str">
            <v>00014673</v>
          </cell>
          <cell r="B1399" t="str">
            <v>Harvey</v>
          </cell>
          <cell r="C1399" t="str">
            <v>Trent</v>
          </cell>
          <cell r="D1399" t="str">
            <v>Alinta Asset Management</v>
          </cell>
          <cell r="E1399" t="str">
            <v>ZSS Construction - Keysborough</v>
          </cell>
          <cell r="F1399" t="str">
            <v>Apprentice Electrical Fitter</v>
          </cell>
          <cell r="G1399" t="str">
            <v>NPS-EBA / Award VIC</v>
          </cell>
          <cell r="H1399" t="str">
            <v>Alinta Asset Management 2</v>
          </cell>
          <cell r="I1399" t="str">
            <v>31508</v>
          </cell>
          <cell r="J1399" t="str">
            <v>AAM OS ED SS Keysbourough</v>
          </cell>
        </row>
        <row r="1400">
          <cell r="A1400" t="str">
            <v>00014675</v>
          </cell>
          <cell r="B1400" t="str">
            <v>Kalms</v>
          </cell>
          <cell r="C1400" t="str">
            <v>shelley</v>
          </cell>
          <cell r="D1400" t="str">
            <v>Payroll Only</v>
          </cell>
          <cell r="E1400" t="str">
            <v>DBNGP WA Nominees</v>
          </cell>
          <cell r="F1400" t="str">
            <v>Manager Commercial Opperations</v>
          </cell>
          <cell r="G1400" t="str">
            <v>TCR Accum Super</v>
          </cell>
          <cell r="H1400" t="str">
            <v>DBNGP WA Nominees Pty Ltd</v>
          </cell>
          <cell r="I1400" t="str">
            <v>505360</v>
          </cell>
          <cell r="J1400" t="str">
            <v>DBP Administration</v>
          </cell>
        </row>
        <row r="1401">
          <cell r="A1401" t="str">
            <v>00014677</v>
          </cell>
          <cell r="B1401" t="str">
            <v>Geen</v>
          </cell>
          <cell r="C1401" t="str">
            <v>Glyn</v>
          </cell>
          <cell r="D1401" t="str">
            <v>Payroll Only</v>
          </cell>
          <cell r="E1401" t="str">
            <v>DBNGP WA Nominees</v>
          </cell>
          <cell r="F1401" t="str">
            <v>Compliance Manager</v>
          </cell>
          <cell r="G1401" t="str">
            <v>TCR Accum Super</v>
          </cell>
          <cell r="H1401" t="str">
            <v>DBNGP WA Nominees Pty Ltd</v>
          </cell>
          <cell r="I1401" t="str">
            <v>505360</v>
          </cell>
          <cell r="J1401" t="str">
            <v>DBP Administration</v>
          </cell>
        </row>
        <row r="1402">
          <cell r="A1402" t="str">
            <v>00014679</v>
          </cell>
          <cell r="B1402" t="str">
            <v>Dartnall</v>
          </cell>
          <cell r="C1402" t="str">
            <v>Sue</v>
          </cell>
          <cell r="D1402" t="str">
            <v>Corporate Finance</v>
          </cell>
          <cell r="E1402" t="str">
            <v>Corporate Office Administration</v>
          </cell>
          <cell r="F1402" t="str">
            <v>Receptionist</v>
          </cell>
          <cell r="G1402" t="str">
            <v>TCR Accum Super</v>
          </cell>
          <cell r="H1402" t="str">
            <v>Alinta Limited</v>
          </cell>
          <cell r="I1402" t="str">
            <v>13501</v>
          </cell>
          <cell r="J1402" t="str">
            <v>BS Corp Office Admin</v>
          </cell>
        </row>
        <row r="1403">
          <cell r="A1403" t="str">
            <v>00014686</v>
          </cell>
          <cell r="B1403" t="str">
            <v>Khor</v>
          </cell>
          <cell r="C1403" t="str">
            <v>Lynn</v>
          </cell>
          <cell r="D1403" t="str">
            <v>Corporate Finance</v>
          </cell>
          <cell r="E1403" t="str">
            <v>Group Taxation</v>
          </cell>
          <cell r="F1403" t="str">
            <v>Taxation Adviser</v>
          </cell>
          <cell r="G1403" t="str">
            <v>TCR Accum Super</v>
          </cell>
          <cell r="H1403" t="str">
            <v>Alinta Limited</v>
          </cell>
          <cell r="I1403" t="str">
            <v>12800</v>
          </cell>
          <cell r="J1403" t="str">
            <v>Group Taxation</v>
          </cell>
        </row>
        <row r="1404">
          <cell r="A1404" t="str">
            <v>00014690</v>
          </cell>
          <cell r="B1404" t="str">
            <v>Hamilton</v>
          </cell>
          <cell r="C1404" t="str">
            <v>Ben</v>
          </cell>
          <cell r="D1404" t="str">
            <v>AlintaAGL</v>
          </cell>
          <cell r="E1404" t="str">
            <v>AlintaAGL</v>
          </cell>
          <cell r="F1404" t="str">
            <v>Chief Financial Officer</v>
          </cell>
          <cell r="G1404" t="str">
            <v>TCR Accum Super</v>
          </cell>
          <cell r="H1404" t="str">
            <v>AlintaAGL Pty Ltd</v>
          </cell>
          <cell r="I1404" t="str">
            <v>3001</v>
          </cell>
          <cell r="J1404" t="str">
            <v>AlintaAGL GM</v>
          </cell>
        </row>
        <row r="1405">
          <cell r="A1405" t="str">
            <v>00014692</v>
          </cell>
          <cell r="B1405" t="str">
            <v>Parkin</v>
          </cell>
          <cell r="C1405" t="str">
            <v>Bill</v>
          </cell>
          <cell r="D1405" t="str">
            <v>Alinta Asset Management</v>
          </cell>
          <cell r="E1405" t="str">
            <v>UED Asset Network</v>
          </cell>
          <cell r="F1405" t="str">
            <v>Senior Asset Performance Engineer</v>
          </cell>
          <cell r="G1405" t="str">
            <v>TCR Accum Super</v>
          </cell>
          <cell r="H1405" t="str">
            <v>Alinta Limited</v>
          </cell>
          <cell r="I1405" t="str">
            <v>37302</v>
          </cell>
          <cell r="J1405" t="str">
            <v>Electricity Asset Management</v>
          </cell>
        </row>
        <row r="1406">
          <cell r="A1406" t="str">
            <v>00014693</v>
          </cell>
          <cell r="B1406" t="str">
            <v>Callinan</v>
          </cell>
          <cell r="C1406" t="str">
            <v>Anthony</v>
          </cell>
          <cell r="D1406" t="str">
            <v>Corporate Finance</v>
          </cell>
          <cell r="E1406" t="str">
            <v>Corporate Finance</v>
          </cell>
          <cell r="F1406" t="str">
            <v>General Manager, Pipeline Marketing</v>
          </cell>
          <cell r="G1406" t="str">
            <v>TCR Accum Super</v>
          </cell>
          <cell r="H1406" t="str">
            <v>Alinta Limited</v>
          </cell>
          <cell r="I1406" t="str">
            <v/>
          </cell>
          <cell r="J1406" t="str">
            <v/>
          </cell>
        </row>
        <row r="1407">
          <cell r="A1407" t="str">
            <v>00014701</v>
          </cell>
          <cell r="B1407" t="str">
            <v>Atwell</v>
          </cell>
          <cell r="C1407" t="str">
            <v>Jeff</v>
          </cell>
          <cell r="D1407" t="str">
            <v>Alinta Asset Management</v>
          </cell>
          <cell r="E1407" t="str">
            <v>POWERCOR</v>
          </cell>
          <cell r="F1407" t="str">
            <v>Apprentice Linesman</v>
          </cell>
          <cell r="G1407" t="str">
            <v>NPS-EBA / Award VIC</v>
          </cell>
          <cell r="H1407" t="str">
            <v>Alinta Asset Management 2</v>
          </cell>
          <cell r="I1407" t="str">
            <v>31519</v>
          </cell>
          <cell r="J1407" t="str">
            <v>AAM OS ED OS Constru</v>
          </cell>
        </row>
        <row r="1408">
          <cell r="A1408" t="str">
            <v>00014702</v>
          </cell>
          <cell r="B1408" t="str">
            <v>Clarke</v>
          </cell>
          <cell r="C1408" t="str">
            <v>Travis</v>
          </cell>
          <cell r="D1408" t="str">
            <v>Alinta Asset Management</v>
          </cell>
          <cell r="E1408" t="str">
            <v>Supervisor Moorabbin 1</v>
          </cell>
          <cell r="F1408" t="str">
            <v>Apprentice Lineworker</v>
          </cell>
          <cell r="G1408" t="str">
            <v>Apprentice Lineworke</v>
          </cell>
          <cell r="H1408" t="str">
            <v>United Energy Ltd.</v>
          </cell>
          <cell r="I1408" t="str">
            <v>39402</v>
          </cell>
          <cell r="J1408" t="str">
            <v>Alliance - Moorabbin</v>
          </cell>
        </row>
        <row r="1409">
          <cell r="A1409" t="str">
            <v>00014705</v>
          </cell>
          <cell r="B1409" t="str">
            <v>Camilleri</v>
          </cell>
          <cell r="C1409" t="str">
            <v>Christopher</v>
          </cell>
          <cell r="D1409" t="str">
            <v>Alinta Asset Management</v>
          </cell>
          <cell r="E1409" t="str">
            <v>Asset Manager AAE Network</v>
          </cell>
          <cell r="F1409" t="str">
            <v>Graduate Engineer</v>
          </cell>
          <cell r="G1409" t="str">
            <v>TCR Accum Super</v>
          </cell>
          <cell r="H1409" t="str">
            <v>Alinta Asset Management</v>
          </cell>
          <cell r="I1409" t="str">
            <v>35360</v>
          </cell>
          <cell r="J1409" t="str">
            <v>Gas Asset Mgt</v>
          </cell>
        </row>
        <row r="1410">
          <cell r="A1410" t="str">
            <v>00014706</v>
          </cell>
          <cell r="B1410" t="str">
            <v>Jones</v>
          </cell>
          <cell r="C1410" t="str">
            <v>Anthony</v>
          </cell>
          <cell r="D1410" t="str">
            <v>Alinta Asset Management</v>
          </cell>
          <cell r="E1410" t="str">
            <v>Asset Manager AAE Network</v>
          </cell>
          <cell r="F1410" t="str">
            <v>Graduate Engineer</v>
          </cell>
          <cell r="G1410" t="str">
            <v>TCR Accum Super</v>
          </cell>
          <cell r="H1410" t="str">
            <v>Alinta Asset Management</v>
          </cell>
          <cell r="I1410" t="str">
            <v>35360</v>
          </cell>
          <cell r="J1410" t="str">
            <v>Gas Asset Mgt</v>
          </cell>
        </row>
        <row r="1411">
          <cell r="A1411" t="str">
            <v>00014707</v>
          </cell>
          <cell r="B1411" t="str">
            <v>Sidhu</v>
          </cell>
          <cell r="C1411" t="str">
            <v>Karamdeep</v>
          </cell>
          <cell r="D1411" t="str">
            <v/>
          </cell>
          <cell r="E1411" t="str">
            <v/>
          </cell>
          <cell r="F1411" t="str">
            <v>Senior Planning Engineer</v>
          </cell>
          <cell r="G1411" t="str">
            <v>TCR Accum Super</v>
          </cell>
          <cell r="H1411" t="str">
            <v>Alinta Asset Management</v>
          </cell>
          <cell r="I1411" t="str">
            <v>35360</v>
          </cell>
          <cell r="J1411" t="str">
            <v>Gas Asset Mgt</v>
          </cell>
        </row>
        <row r="1412">
          <cell r="A1412" t="str">
            <v>00014708</v>
          </cell>
          <cell r="B1412" t="str">
            <v>McKenzie</v>
          </cell>
          <cell r="C1412" t="str">
            <v>Allan</v>
          </cell>
          <cell r="D1412" t="str">
            <v>Alinta Asset Management</v>
          </cell>
          <cell r="E1412" t="str">
            <v>Project Delivery</v>
          </cell>
          <cell r="F1412" t="str">
            <v>Project Delivery Officer</v>
          </cell>
          <cell r="G1412" t="str">
            <v>TCR Accum Super</v>
          </cell>
          <cell r="H1412" t="str">
            <v>Monthly Alinta Asset Managemt.</v>
          </cell>
          <cell r="I1412" t="str">
            <v>39004</v>
          </cell>
          <cell r="J1412" t="str">
            <v>Project Delivery</v>
          </cell>
        </row>
        <row r="1413">
          <cell r="A1413" t="str">
            <v>00014711</v>
          </cell>
          <cell r="B1413" t="str">
            <v>Grubisin</v>
          </cell>
          <cell r="C1413" t="str">
            <v>Steve</v>
          </cell>
          <cell r="D1413" t="str">
            <v>Information Services</v>
          </cell>
          <cell r="E1413" t="str">
            <v>Metering &amp; Billing</v>
          </cell>
          <cell r="F1413" t="str">
            <v>Functional Analyst</v>
          </cell>
          <cell r="G1413" t="str">
            <v>TCR Accum Super</v>
          </cell>
          <cell r="H1413" t="str">
            <v>Alinta Limited</v>
          </cell>
          <cell r="I1413" t="str">
            <v>14400</v>
          </cell>
          <cell r="J1413" t="str">
            <v>IS MB Support Servs</v>
          </cell>
        </row>
        <row r="1414">
          <cell r="A1414" t="str">
            <v>00014713</v>
          </cell>
          <cell r="B1414" t="str">
            <v>Cornford</v>
          </cell>
          <cell r="C1414" t="str">
            <v>Steve</v>
          </cell>
          <cell r="D1414" t="str">
            <v>Alinta Asset Management</v>
          </cell>
          <cell r="E1414" t="str">
            <v>POWERCOR</v>
          </cell>
          <cell r="F1414" t="str">
            <v>Linesman</v>
          </cell>
          <cell r="G1414" t="str">
            <v>NPS-EBA / Award VIC</v>
          </cell>
          <cell r="H1414" t="str">
            <v>Alinta Asset Management 2</v>
          </cell>
          <cell r="I1414" t="str">
            <v>31519</v>
          </cell>
          <cell r="J1414" t="str">
            <v>AAM OS ED OS Constru</v>
          </cell>
        </row>
        <row r="1415">
          <cell r="A1415" t="str">
            <v>00014718</v>
          </cell>
          <cell r="B1415" t="str">
            <v>Herbert</v>
          </cell>
          <cell r="C1415" t="str">
            <v>Cameron</v>
          </cell>
          <cell r="D1415" t="str">
            <v>Legal Services</v>
          </cell>
          <cell r="E1415" t="str">
            <v>Legal Counsel East</v>
          </cell>
          <cell r="F1415" t="str">
            <v>Legal Counsel - NSW</v>
          </cell>
          <cell r="G1415" t="str">
            <v>TCR Accum Super</v>
          </cell>
          <cell r="H1415" t="str">
            <v>Alinta Limited</v>
          </cell>
          <cell r="I1415" t="str">
            <v>10200</v>
          </cell>
          <cell r="J1415" t="str">
            <v>Gen Counsel &amp; Legal</v>
          </cell>
        </row>
        <row r="1416">
          <cell r="A1416" t="str">
            <v>00014722</v>
          </cell>
          <cell r="B1416" t="str">
            <v>Tabain</v>
          </cell>
          <cell r="C1416" t="str">
            <v>Anita</v>
          </cell>
          <cell r="D1416" t="str">
            <v>Corporate Finance</v>
          </cell>
          <cell r="E1416" t="str">
            <v>Graduates</v>
          </cell>
          <cell r="F1416" t="str">
            <v>Graduate Accountant</v>
          </cell>
          <cell r="G1416" t="str">
            <v>TCR Accum Super</v>
          </cell>
          <cell r="H1416" t="str">
            <v>Alinta Limited</v>
          </cell>
          <cell r="I1416" t="str">
            <v>13001</v>
          </cell>
          <cell r="J1416" t="str">
            <v>Finance Graduates</v>
          </cell>
        </row>
        <row r="1417">
          <cell r="A1417" t="str">
            <v>00014723</v>
          </cell>
          <cell r="B1417" t="str">
            <v>Hatchell</v>
          </cell>
          <cell r="C1417" t="str">
            <v>Liam</v>
          </cell>
          <cell r="D1417" t="str">
            <v>Alinta Asset Management</v>
          </cell>
          <cell r="E1417" t="str">
            <v>West Expansion (Compression)</v>
          </cell>
          <cell r="F1417" t="str">
            <v>Graduate Engineer</v>
          </cell>
          <cell r="G1417" t="str">
            <v>TCR Accum Super</v>
          </cell>
          <cell r="H1417" t="str">
            <v>Alinta Asset Management</v>
          </cell>
          <cell r="I1417" t="str">
            <v>39107</v>
          </cell>
          <cell r="J1417" t="str">
            <v>GDW Gas Projects</v>
          </cell>
        </row>
        <row r="1418">
          <cell r="A1418" t="str">
            <v>00014725</v>
          </cell>
          <cell r="B1418" t="str">
            <v>Tiemann</v>
          </cell>
          <cell r="C1418" t="str">
            <v>Ellie</v>
          </cell>
          <cell r="D1418" t="str">
            <v>Corporate Finance</v>
          </cell>
          <cell r="E1418" t="str">
            <v>Graduates</v>
          </cell>
          <cell r="F1418" t="str">
            <v>Graduate Accountant</v>
          </cell>
          <cell r="G1418" t="str">
            <v>TCR Accum Super</v>
          </cell>
          <cell r="H1418" t="str">
            <v>Alinta Limited</v>
          </cell>
          <cell r="I1418" t="str">
            <v>13001</v>
          </cell>
          <cell r="J1418" t="str">
            <v>Finance Graduates</v>
          </cell>
        </row>
        <row r="1419">
          <cell r="A1419" t="str">
            <v>00014726</v>
          </cell>
          <cell r="B1419" t="str">
            <v>Chen</v>
          </cell>
          <cell r="C1419" t="str">
            <v>Kelly</v>
          </cell>
          <cell r="D1419" t="str">
            <v>Corporate Finance</v>
          </cell>
          <cell r="E1419" t="str">
            <v>Graduates</v>
          </cell>
          <cell r="F1419" t="str">
            <v>Graduate Accountant</v>
          </cell>
          <cell r="G1419" t="str">
            <v>TCR Accum Super</v>
          </cell>
          <cell r="H1419" t="str">
            <v>Alinta Limited</v>
          </cell>
          <cell r="I1419" t="str">
            <v>13001</v>
          </cell>
          <cell r="J1419" t="str">
            <v>Finance Graduates</v>
          </cell>
        </row>
        <row r="1420">
          <cell r="A1420" t="str">
            <v>00014740</v>
          </cell>
          <cell r="B1420" t="str">
            <v>Bradbury</v>
          </cell>
          <cell r="C1420" t="str">
            <v>Malcolm</v>
          </cell>
          <cell r="D1420" t="str">
            <v>Alinta Asset Management</v>
          </cell>
          <cell r="E1420" t="str">
            <v>External Core Business</v>
          </cell>
          <cell r="F1420" t="str">
            <v>Manager, External Core Business</v>
          </cell>
          <cell r="G1420" t="str">
            <v>TCR Accum Super</v>
          </cell>
          <cell r="H1420" t="str">
            <v>Alinta Asset Management</v>
          </cell>
          <cell r="I1420" t="str">
            <v>39002</v>
          </cell>
          <cell r="J1420" t="str">
            <v>Retail Planning</v>
          </cell>
        </row>
        <row r="1421">
          <cell r="A1421" t="str">
            <v>00014760</v>
          </cell>
          <cell r="B1421" t="str">
            <v>Himson</v>
          </cell>
          <cell r="C1421" t="str">
            <v>Simon</v>
          </cell>
          <cell r="D1421" t="str">
            <v>Alinta Energy</v>
          </cell>
          <cell r="E1421" t="str">
            <v>Power Projects</v>
          </cell>
          <cell r="F1421" t="str">
            <v>Manager Power Projects Approvals</v>
          </cell>
          <cell r="G1421" t="str">
            <v>TCR Accum Super</v>
          </cell>
          <cell r="H1421" t="str">
            <v>Alinta Energy Pty Ltd</v>
          </cell>
          <cell r="I1421" t="str">
            <v>45070</v>
          </cell>
          <cell r="J1421" t="str">
            <v>AE Proj &amp; Engin</v>
          </cell>
        </row>
        <row r="1422">
          <cell r="A1422" t="str">
            <v>00014942</v>
          </cell>
          <cell r="B1422" t="str">
            <v>Butler</v>
          </cell>
          <cell r="C1422" t="str">
            <v>Laurie</v>
          </cell>
          <cell r="D1422" t="str">
            <v>Alinta Asset Management</v>
          </cell>
          <cell r="E1422" t="str">
            <v>Maintenance</v>
          </cell>
          <cell r="F1422" t="str">
            <v>Permit to Work Officer</v>
          </cell>
          <cell r="G1422" t="str">
            <v>TCR Accum Super</v>
          </cell>
          <cell r="H1422" t="str">
            <v>Alinta Asset Management</v>
          </cell>
          <cell r="I1422" t="str">
            <v>43171</v>
          </cell>
          <cell r="J1422" t="str">
            <v>Gas Trans (W) Compre</v>
          </cell>
        </row>
        <row r="1423">
          <cell r="A1423" t="str">
            <v>00014943</v>
          </cell>
          <cell r="B1423" t="str">
            <v>Cooke</v>
          </cell>
          <cell r="C1423" t="str">
            <v>Pat</v>
          </cell>
          <cell r="D1423" t="str">
            <v>Corporate Finance</v>
          </cell>
          <cell r="E1423" t="str">
            <v>Corporate Office Administration</v>
          </cell>
          <cell r="F1423" t="str">
            <v>Mail &amp; Administration Officer</v>
          </cell>
          <cell r="G1423" t="str">
            <v>TCR Accum Super</v>
          </cell>
          <cell r="H1423" t="str">
            <v>Alinta Limited</v>
          </cell>
          <cell r="I1423" t="str">
            <v>13501</v>
          </cell>
          <cell r="J1423" t="str">
            <v>BS Corp Office Admin</v>
          </cell>
        </row>
        <row r="1424">
          <cell r="A1424" t="str">
            <v>00014959</v>
          </cell>
          <cell r="B1424" t="str">
            <v>Deveny</v>
          </cell>
          <cell r="C1424" t="str">
            <v>Brett</v>
          </cell>
          <cell r="D1424" t="str">
            <v>Information Services</v>
          </cell>
          <cell r="E1424" t="str">
            <v>Infrastructure &amp; Services</v>
          </cell>
          <cell r="F1424" t="str">
            <v>Service Process Manager</v>
          </cell>
          <cell r="G1424" t="str">
            <v>TCR Accum Super</v>
          </cell>
          <cell r="H1424" t="str">
            <v>Alinta Limited</v>
          </cell>
          <cell r="I1424" t="str">
            <v>14600</v>
          </cell>
          <cell r="J1424" t="str">
            <v>IS Infrastructure</v>
          </cell>
        </row>
        <row r="1425">
          <cell r="A1425" t="str">
            <v>00015085</v>
          </cell>
          <cell r="B1425" t="str">
            <v>Leahy</v>
          </cell>
          <cell r="C1425" t="str">
            <v>Mike</v>
          </cell>
          <cell r="D1425" t="str">
            <v>Alinta Asset Management</v>
          </cell>
          <cell r="E1425" t="str">
            <v>Gas Transmission West</v>
          </cell>
          <cell r="F1425" t="str">
            <v>Senior Telecommunications Engineer</v>
          </cell>
          <cell r="G1425" t="str">
            <v>TCR Accum Super</v>
          </cell>
          <cell r="H1425" t="str">
            <v>Alinta Asset Management</v>
          </cell>
          <cell r="I1425" t="str">
            <v>43152</v>
          </cell>
          <cell r="J1425" t="str">
            <v>DBP Tech Servs</v>
          </cell>
        </row>
        <row r="1426">
          <cell r="A1426" t="str">
            <v>00015112</v>
          </cell>
          <cell r="B1426" t="str">
            <v>Hendrick</v>
          </cell>
          <cell r="C1426" t="str">
            <v>Martin</v>
          </cell>
          <cell r="D1426" t="str">
            <v>Alinta Asset Management</v>
          </cell>
          <cell r="E1426" t="str">
            <v>Works Program Management</v>
          </cell>
          <cell r="F1426" t="str">
            <v>Works Program Engineer</v>
          </cell>
          <cell r="G1426" t="str">
            <v>TCR Accum Super</v>
          </cell>
          <cell r="H1426" t="str">
            <v>Alinta Asset Management</v>
          </cell>
          <cell r="I1426" t="str">
            <v/>
          </cell>
          <cell r="J1426" t="str">
            <v/>
          </cell>
        </row>
        <row r="1427">
          <cell r="A1427" t="str">
            <v>00015113</v>
          </cell>
          <cell r="B1427" t="str">
            <v>Ramachandrarao</v>
          </cell>
          <cell r="C1427" t="str">
            <v>Shankar</v>
          </cell>
          <cell r="D1427" t="str">
            <v>Corporate Finance</v>
          </cell>
          <cell r="E1427" t="str">
            <v>Group Systems</v>
          </cell>
          <cell r="F1427" t="str">
            <v>Management Accountant</v>
          </cell>
          <cell r="G1427" t="str">
            <v>TCR Accum Super</v>
          </cell>
          <cell r="H1427" t="str">
            <v>Alinta Limited</v>
          </cell>
          <cell r="I1427" t="str">
            <v>13002</v>
          </cell>
          <cell r="J1427" t="str">
            <v>FS Group Acctg</v>
          </cell>
        </row>
        <row r="1428">
          <cell r="A1428" t="str">
            <v>00015198</v>
          </cell>
          <cell r="B1428" t="str">
            <v>Jones</v>
          </cell>
          <cell r="C1428" t="str">
            <v>Brendan</v>
          </cell>
          <cell r="D1428" t="str">
            <v>Information Services</v>
          </cell>
          <cell r="E1428" t="str">
            <v>Program Delivery</v>
          </cell>
          <cell r="F1428" t="str">
            <v>Senior Business Analyst</v>
          </cell>
          <cell r="G1428" t="str">
            <v>TCR Accum Super</v>
          </cell>
          <cell r="H1428" t="str">
            <v>Alinta Limited</v>
          </cell>
          <cell r="I1428" t="str">
            <v>14160</v>
          </cell>
          <cell r="J1428" t="str">
            <v>Program Delivery</v>
          </cell>
        </row>
        <row r="1429">
          <cell r="A1429" t="str">
            <v>00015255</v>
          </cell>
          <cell r="B1429" t="str">
            <v>Greene</v>
          </cell>
          <cell r="C1429" t="str">
            <v>Mathew</v>
          </cell>
          <cell r="D1429" t="str">
            <v>Corporate Finance</v>
          </cell>
          <cell r="E1429" t="str">
            <v>Management Accounting (UEDH / MGH)</v>
          </cell>
          <cell r="F1429" t="str">
            <v>Management Accountant</v>
          </cell>
          <cell r="G1429" t="str">
            <v>TCR Accum Super</v>
          </cell>
          <cell r="H1429" t="str">
            <v>Alinta Limited</v>
          </cell>
          <cell r="I1429" t="str">
            <v>33303</v>
          </cell>
          <cell r="J1429" t="str">
            <v>Revenue Management</v>
          </cell>
        </row>
        <row r="1430">
          <cell r="A1430" t="str">
            <v>00015261</v>
          </cell>
          <cell r="B1430" t="str">
            <v>Barclay</v>
          </cell>
          <cell r="C1430" t="str">
            <v>Shane</v>
          </cell>
          <cell r="D1430" t="str">
            <v>Alinta Asset Management</v>
          </cell>
          <cell r="E1430" t="str">
            <v>Faults</v>
          </cell>
          <cell r="F1430" t="str">
            <v>Pipeline Control Officer</v>
          </cell>
          <cell r="G1430" t="str">
            <v>TCR Accum Super</v>
          </cell>
          <cell r="H1430" t="str">
            <v>Monthly Alinta Asset Managemt.</v>
          </cell>
          <cell r="I1430" t="str">
            <v>39004</v>
          </cell>
          <cell r="J1430" t="str">
            <v>Project Delivery</v>
          </cell>
        </row>
        <row r="1431">
          <cell r="A1431" t="str">
            <v>00015264</v>
          </cell>
          <cell r="B1431" t="str">
            <v>Klink</v>
          </cell>
          <cell r="C1431" t="str">
            <v>Stephen</v>
          </cell>
          <cell r="D1431" t="str">
            <v>Alinta Asset Management</v>
          </cell>
          <cell r="E1431" t="str">
            <v>Works Program Management</v>
          </cell>
          <cell r="F1431" t="str">
            <v>Program Management</v>
          </cell>
          <cell r="G1431" t="str">
            <v>TCR Accum Super</v>
          </cell>
          <cell r="H1431" t="str">
            <v>Alinta Asset Management</v>
          </cell>
          <cell r="I1431" t="str">
            <v>36305</v>
          </cell>
          <cell r="J1431" t="str">
            <v>Program Mgt</v>
          </cell>
        </row>
        <row r="1432">
          <cell r="A1432" t="str">
            <v>00015267</v>
          </cell>
          <cell r="B1432" t="str">
            <v>Pascoe</v>
          </cell>
          <cell r="C1432" t="str">
            <v>Andy</v>
          </cell>
          <cell r="D1432" t="str">
            <v>Alinta Asset Management</v>
          </cell>
          <cell r="E1432" t="str">
            <v>POWERCOR</v>
          </cell>
          <cell r="F1432" t="str">
            <v>Linesman</v>
          </cell>
          <cell r="G1432" t="str">
            <v>NPS-EBA / Award VIC</v>
          </cell>
          <cell r="H1432" t="str">
            <v>Alinta Asset Management 2</v>
          </cell>
          <cell r="I1432" t="str">
            <v>31519</v>
          </cell>
          <cell r="J1432" t="str">
            <v>AAM OS ED OS Constru</v>
          </cell>
        </row>
        <row r="1433">
          <cell r="A1433" t="str">
            <v>00015364</v>
          </cell>
          <cell r="B1433" t="str">
            <v>Mackenzie</v>
          </cell>
          <cell r="C1433" t="str">
            <v>Victoria</v>
          </cell>
          <cell r="D1433" t="str">
            <v>Corporate Finance</v>
          </cell>
          <cell r="E1433" t="str">
            <v>Corporate Office Administration</v>
          </cell>
          <cell r="F1433" t="str">
            <v>Receptionist</v>
          </cell>
          <cell r="G1433" t="str">
            <v>TCR Accum Super</v>
          </cell>
          <cell r="H1433" t="str">
            <v>Alinta Limited</v>
          </cell>
          <cell r="I1433" t="str">
            <v>13501</v>
          </cell>
          <cell r="J1433" t="str">
            <v>BS Corp Office Admin</v>
          </cell>
        </row>
        <row r="1434">
          <cell r="A1434" t="str">
            <v>00015451</v>
          </cell>
          <cell r="B1434" t="str">
            <v>Brenchley</v>
          </cell>
          <cell r="C1434" t="str">
            <v>Stacey</v>
          </cell>
          <cell r="D1434" t="str">
            <v>Human Resources</v>
          </cell>
          <cell r="E1434" t="str">
            <v>HSEQ Systems - West</v>
          </cell>
          <cell r="F1434" t="str">
            <v>HSEQ Systems Coordinator (West)</v>
          </cell>
          <cell r="G1434" t="str">
            <v>TCR Accum Super</v>
          </cell>
          <cell r="H1434" t="str">
            <v>Alinta Limited</v>
          </cell>
          <cell r="I1434" t="str">
            <v>11002</v>
          </cell>
          <cell r="J1434" t="str">
            <v>HR - Health &amp; Safety</v>
          </cell>
        </row>
        <row r="1435">
          <cell r="A1435" t="str">
            <v>00015452</v>
          </cell>
          <cell r="B1435" t="str">
            <v>Roberts</v>
          </cell>
          <cell r="C1435" t="str">
            <v>Lance</v>
          </cell>
          <cell r="D1435" t="str">
            <v>Human Resources</v>
          </cell>
          <cell r="E1435" t="str">
            <v>HSE Operations West</v>
          </cell>
          <cell r="F1435" t="str">
            <v>HSE Adviser GDW</v>
          </cell>
          <cell r="G1435" t="str">
            <v>TCR Accum Super</v>
          </cell>
          <cell r="H1435" t="str">
            <v>Alinta Limited</v>
          </cell>
          <cell r="I1435" t="str">
            <v>11002</v>
          </cell>
          <cell r="J1435" t="str">
            <v>HR - Health &amp; Safety</v>
          </cell>
        </row>
        <row r="1436">
          <cell r="A1436" t="str">
            <v>00015471</v>
          </cell>
          <cell r="B1436" t="str">
            <v>Foord</v>
          </cell>
          <cell r="C1436" t="str">
            <v>Rob</v>
          </cell>
          <cell r="D1436" t="str">
            <v>Human Resources</v>
          </cell>
          <cell r="E1436" t="str">
            <v>HSE Training</v>
          </cell>
          <cell r="F1436" t="str">
            <v>Training Specialist (Electrical)</v>
          </cell>
          <cell r="G1436" t="str">
            <v>TCR Accum Super</v>
          </cell>
          <cell r="H1436" t="str">
            <v>Alinta Limited</v>
          </cell>
          <cell r="I1436" t="str">
            <v>11002</v>
          </cell>
          <cell r="J1436" t="str">
            <v>HR - Health &amp; Safety</v>
          </cell>
        </row>
        <row r="1437">
          <cell r="A1437" t="str">
            <v>00015495</v>
          </cell>
          <cell r="B1437" t="str">
            <v>Hodge</v>
          </cell>
          <cell r="C1437" t="str">
            <v>Daralyn</v>
          </cell>
          <cell r="D1437" t="str">
            <v>Human Resources</v>
          </cell>
          <cell r="E1437" t="str">
            <v>HSE 0perations South</v>
          </cell>
          <cell r="F1437" t="str">
            <v>Environmental Adviser</v>
          </cell>
          <cell r="G1437" t="str">
            <v>TCR Accum Super</v>
          </cell>
          <cell r="H1437" t="str">
            <v>Alinta Limited</v>
          </cell>
          <cell r="I1437" t="str">
            <v>11002</v>
          </cell>
          <cell r="J1437" t="str">
            <v>HR - Health &amp; Safety</v>
          </cell>
        </row>
        <row r="1438">
          <cell r="A1438" t="str">
            <v>00015496</v>
          </cell>
          <cell r="B1438" t="str">
            <v>Ballantyne-Brodie</v>
          </cell>
          <cell r="C1438" t="str">
            <v>Emily</v>
          </cell>
          <cell r="D1438" t="str">
            <v>Human Resources</v>
          </cell>
          <cell r="E1438" t="str">
            <v>Environment</v>
          </cell>
          <cell r="F1438" t="str">
            <v>HSE Corporate Planning &amp; Project Analyst</v>
          </cell>
          <cell r="G1438" t="str">
            <v>TCR Accum Super</v>
          </cell>
          <cell r="H1438" t="str">
            <v>Alinta Limited</v>
          </cell>
          <cell r="I1438" t="str">
            <v>11002</v>
          </cell>
          <cell r="J1438" t="str">
            <v>HR - Health &amp; Safety</v>
          </cell>
        </row>
        <row r="1439">
          <cell r="A1439" t="str">
            <v>00015499</v>
          </cell>
          <cell r="B1439" t="str">
            <v>de Grauw</v>
          </cell>
          <cell r="C1439" t="str">
            <v>Stephanie</v>
          </cell>
          <cell r="D1439" t="str">
            <v>Alinta Asset Management</v>
          </cell>
          <cell r="E1439" t="str">
            <v>Technical Compliance West</v>
          </cell>
          <cell r="F1439" t="str">
            <v>Senior Risk &amp; Safety Engineer</v>
          </cell>
          <cell r="G1439" t="str">
            <v>TCR Accum Super</v>
          </cell>
          <cell r="H1439" t="str">
            <v>Alinta Asset Management</v>
          </cell>
          <cell r="I1439" t="str">
            <v>31396</v>
          </cell>
          <cell r="J1439" t="str">
            <v>AAM AS TC West</v>
          </cell>
        </row>
        <row r="1440">
          <cell r="A1440" t="str">
            <v>00015500</v>
          </cell>
          <cell r="B1440" t="str">
            <v>Spark</v>
          </cell>
          <cell r="C1440" t="str">
            <v>Geoff</v>
          </cell>
          <cell r="D1440" t="str">
            <v>Alinta Asset Management</v>
          </cell>
          <cell r="E1440" t="str">
            <v>Gas Transmission West</v>
          </cell>
          <cell r="F1440" t="str">
            <v>Field Maintenance Officer</v>
          </cell>
          <cell r="G1440" t="str">
            <v>TCR Accum Super</v>
          </cell>
          <cell r="H1440" t="str">
            <v>Alinta Asset Management</v>
          </cell>
          <cell r="I1440" t="str">
            <v>43166</v>
          </cell>
          <cell r="J1440" t="str">
            <v>Gas Trans (W) Mainte</v>
          </cell>
        </row>
        <row r="1441">
          <cell r="A1441" t="str">
            <v>00015524</v>
          </cell>
          <cell r="B1441" t="str">
            <v>Fullgrabe</v>
          </cell>
          <cell r="C1441" t="str">
            <v>Bill</v>
          </cell>
          <cell r="D1441" t="str">
            <v>Human Resources</v>
          </cell>
          <cell r="E1441" t="str">
            <v>HSEQ Systems</v>
          </cell>
          <cell r="F1441" t="str">
            <v>Manager HSEQ Management Systems</v>
          </cell>
          <cell r="G1441" t="str">
            <v>TCR Accum Super</v>
          </cell>
          <cell r="H1441" t="str">
            <v>Alinta Limited</v>
          </cell>
          <cell r="I1441" t="str">
            <v>11002</v>
          </cell>
          <cell r="J1441" t="str">
            <v>HR - Health &amp; Safety</v>
          </cell>
        </row>
        <row r="1442">
          <cell r="A1442" t="str">
            <v>00015528</v>
          </cell>
          <cell r="B1442" t="str">
            <v>Carter</v>
          </cell>
          <cell r="C1442" t="str">
            <v>Kelly</v>
          </cell>
          <cell r="D1442" t="str">
            <v>Human Resources</v>
          </cell>
          <cell r="E1442" t="str">
            <v>Human Resources Operations</v>
          </cell>
          <cell r="F1442" t="str">
            <v>HR Manager - West</v>
          </cell>
          <cell r="G1442" t="str">
            <v>TCR Accum Super</v>
          </cell>
          <cell r="H1442" t="str">
            <v>Alinta Limited</v>
          </cell>
          <cell r="I1442" t="str">
            <v>11000</v>
          </cell>
          <cell r="J1442" t="str">
            <v>Human Resources</v>
          </cell>
        </row>
        <row r="1443">
          <cell r="A1443" t="str">
            <v>00015529</v>
          </cell>
          <cell r="B1443" t="str">
            <v>Foo</v>
          </cell>
          <cell r="C1443" t="str">
            <v>Wilson</v>
          </cell>
          <cell r="D1443" t="str">
            <v>Payroll Only</v>
          </cell>
          <cell r="E1443" t="str">
            <v>PIES</v>
          </cell>
          <cell r="F1443" t="str">
            <v>Planning &amp; Analysis Manager</v>
          </cell>
          <cell r="G1443" t="str">
            <v>TCR Accum Super</v>
          </cell>
          <cell r="H1443" t="str">
            <v>Pacific Indian Energy Services</v>
          </cell>
          <cell r="I1443" t="str">
            <v>9700</v>
          </cell>
          <cell r="J1443" t="str">
            <v>PIES</v>
          </cell>
        </row>
        <row r="1444">
          <cell r="A1444" t="str">
            <v>00015579</v>
          </cell>
          <cell r="B1444" t="str">
            <v>King</v>
          </cell>
          <cell r="C1444" t="str">
            <v>Madeline</v>
          </cell>
          <cell r="D1444" t="str">
            <v>Human Resources</v>
          </cell>
          <cell r="E1444" t="str">
            <v>HR Services</v>
          </cell>
          <cell r="F1444" t="str">
            <v>HR Administration Support</v>
          </cell>
          <cell r="G1444" t="str">
            <v>TCR Accum Super</v>
          </cell>
          <cell r="H1444" t="str">
            <v>Alinta Limited</v>
          </cell>
          <cell r="I1444" t="str">
            <v>11001</v>
          </cell>
          <cell r="J1444" t="str">
            <v>Human Resources - HR</v>
          </cell>
        </row>
        <row r="1445">
          <cell r="A1445" t="str">
            <v>00015580</v>
          </cell>
          <cell r="B1445" t="str">
            <v>Ebert</v>
          </cell>
          <cell r="C1445" t="str">
            <v>Eddie</v>
          </cell>
          <cell r="D1445" t="str">
            <v>Alinta Asset Management</v>
          </cell>
          <cell r="E1445" t="str">
            <v>Business Support</v>
          </cell>
          <cell r="F1445" t="str">
            <v>Puchasing Officer</v>
          </cell>
          <cell r="G1445" t="str">
            <v>TCR Accum Super</v>
          </cell>
          <cell r="H1445" t="str">
            <v>Alinta Asset Management</v>
          </cell>
          <cell r="I1445" t="str">
            <v>43125</v>
          </cell>
          <cell r="J1445" t="str">
            <v>DBP Capital Exp Pr</v>
          </cell>
        </row>
        <row r="1446">
          <cell r="A1446" t="str">
            <v>00015585</v>
          </cell>
          <cell r="B1446" t="str">
            <v>Stephenson</v>
          </cell>
          <cell r="C1446" t="str">
            <v>Michael</v>
          </cell>
          <cell r="D1446" t="str">
            <v>Alinta Asset Management</v>
          </cell>
          <cell r="E1446" t="str">
            <v>Finance Support - VIC GAS</v>
          </cell>
          <cell r="F1446" t="str">
            <v>Management Accountant</v>
          </cell>
          <cell r="G1446" t="str">
            <v>TCR Accum Super</v>
          </cell>
          <cell r="H1446" t="str">
            <v>Monthly Alinta Asset Managemt.</v>
          </cell>
          <cell r="I1446" t="str">
            <v>31469</v>
          </cell>
          <cell r="J1446" t="str">
            <v>ANS Comm Finance Ser</v>
          </cell>
        </row>
        <row r="1447">
          <cell r="A1447" t="str">
            <v>00015638</v>
          </cell>
          <cell r="B1447" t="str">
            <v>Tan</v>
          </cell>
          <cell r="C1447" t="str">
            <v>Bobby</v>
          </cell>
          <cell r="D1447" t="str">
            <v>AlintaAGL</v>
          </cell>
          <cell r="E1447" t="str">
            <v>AlintaAGL</v>
          </cell>
          <cell r="F1447" t="str">
            <v>Systems Analyst</v>
          </cell>
          <cell r="G1447" t="str">
            <v>TCR Accum Super</v>
          </cell>
          <cell r="H1447" t="str">
            <v>AlintaAGL Pty Ltd</v>
          </cell>
          <cell r="I1447" t="str">
            <v>14140</v>
          </cell>
          <cell r="J1447" t="str">
            <v>Strategy &amp; Architecture</v>
          </cell>
        </row>
        <row r="1448">
          <cell r="A1448" t="str">
            <v>00015651</v>
          </cell>
          <cell r="B1448" t="str">
            <v>Smith</v>
          </cell>
          <cell r="C1448" t="str">
            <v>Wes</v>
          </cell>
          <cell r="D1448" t="str">
            <v>Alinta Asset Management</v>
          </cell>
          <cell r="E1448" t="str">
            <v>Commercial</v>
          </cell>
          <cell r="F1448" t="str">
            <v>Finance Manager</v>
          </cell>
          <cell r="G1448" t="str">
            <v>TCR Accum Super</v>
          </cell>
          <cell r="H1448" t="str">
            <v>Alinta Asset Management</v>
          </cell>
          <cell r="I1448" t="str">
            <v>31334</v>
          </cell>
          <cell r="J1448" t="str">
            <v>ANS WA Finance</v>
          </cell>
        </row>
        <row r="1449">
          <cell r="A1449" t="str">
            <v>00015695</v>
          </cell>
          <cell r="B1449" t="str">
            <v>Crehan</v>
          </cell>
          <cell r="C1449" t="str">
            <v>Siobhain</v>
          </cell>
          <cell r="D1449" t="str">
            <v>Human Resources</v>
          </cell>
          <cell r="E1449" t="str">
            <v>Human Resources Operations</v>
          </cell>
          <cell r="F1449" t="str">
            <v>HR Advisor</v>
          </cell>
          <cell r="G1449" t="str">
            <v>TCR Accum Super</v>
          </cell>
          <cell r="H1449" t="str">
            <v>Alinta Limited</v>
          </cell>
          <cell r="I1449" t="str">
            <v>11000</v>
          </cell>
          <cell r="J1449" t="str">
            <v>Human Resources</v>
          </cell>
        </row>
        <row r="1450">
          <cell r="A1450" t="str">
            <v>00015696</v>
          </cell>
          <cell r="B1450" t="str">
            <v>Cox</v>
          </cell>
          <cell r="C1450" t="str">
            <v>Rachael</v>
          </cell>
          <cell r="D1450" t="str">
            <v>Alinta Asset Management</v>
          </cell>
          <cell r="E1450" t="str">
            <v>Commercial</v>
          </cell>
          <cell r="F1450" t="str">
            <v>Financial Support Manager - Gas &amp; Projec</v>
          </cell>
          <cell r="G1450" t="str">
            <v>TCR Accum Super</v>
          </cell>
          <cell r="H1450" t="str">
            <v>Alinta Asset Management</v>
          </cell>
          <cell r="I1450" t="str">
            <v>31334</v>
          </cell>
          <cell r="J1450" t="str">
            <v>ANS WA Finance</v>
          </cell>
        </row>
        <row r="1451">
          <cell r="A1451" t="str">
            <v>00015697</v>
          </cell>
          <cell r="B1451" t="str">
            <v>Bialecki</v>
          </cell>
          <cell r="C1451" t="str">
            <v>Julian</v>
          </cell>
          <cell r="D1451" t="str">
            <v>Alinta Asset Management</v>
          </cell>
          <cell r="E1451" t="str">
            <v>Works Program Management</v>
          </cell>
          <cell r="F1451" t="str">
            <v>Works Program Engineer</v>
          </cell>
          <cell r="G1451" t="str">
            <v>TCR Accum Super</v>
          </cell>
          <cell r="H1451" t="str">
            <v>Monthly Alinta Asset Managemt.</v>
          </cell>
          <cell r="I1451" t="str">
            <v/>
          </cell>
          <cell r="J1451" t="str">
            <v/>
          </cell>
        </row>
        <row r="1452">
          <cell r="A1452" t="str">
            <v>00015712</v>
          </cell>
          <cell r="B1452" t="str">
            <v>Hoyer</v>
          </cell>
          <cell r="C1452" t="str">
            <v>Mark</v>
          </cell>
          <cell r="D1452" t="str">
            <v>Alinta Asset Management</v>
          </cell>
          <cell r="E1452" t="str">
            <v>Works Programs West</v>
          </cell>
          <cell r="F1452" t="str">
            <v>Works Program Analyst</v>
          </cell>
          <cell r="G1452" t="str">
            <v>TCR Accum Super</v>
          </cell>
          <cell r="H1452" t="str">
            <v>Monthly Alinta Asset Managemt.</v>
          </cell>
          <cell r="I1452" t="str">
            <v>31461</v>
          </cell>
          <cell r="J1452" t="str">
            <v>AAM PM Works Program</v>
          </cell>
        </row>
        <row r="1453">
          <cell r="A1453" t="str">
            <v>00018200</v>
          </cell>
          <cell r="B1453" t="str">
            <v>Dong</v>
          </cell>
          <cell r="C1453" t="str">
            <v>Andrew</v>
          </cell>
          <cell r="D1453" t="str">
            <v>Alinta Asset Management</v>
          </cell>
          <cell r="E1453" t="str">
            <v>Customer Service</v>
          </cell>
          <cell r="F1453" t="str">
            <v>Distribution Officer</v>
          </cell>
          <cell r="G1453" t="str">
            <v>CEPU - AL150</v>
          </cell>
          <cell r="H1453" t="str">
            <v>Alinta Asset Management 2 WA</v>
          </cell>
          <cell r="I1453" t="str">
            <v>39103</v>
          </cell>
          <cell r="J1453" t="str">
            <v>GDW Customer Service</v>
          </cell>
        </row>
        <row r="1454">
          <cell r="A1454" t="str">
            <v>00018204</v>
          </cell>
          <cell r="B1454" t="str">
            <v>Vicary</v>
          </cell>
          <cell r="C1454" t="str">
            <v>Jimmy</v>
          </cell>
          <cell r="D1454" t="str">
            <v>Alinta Asset Management</v>
          </cell>
          <cell r="E1454" t="str">
            <v>Projects Officer</v>
          </cell>
          <cell r="F1454" t="str">
            <v>Team Leader Projects</v>
          </cell>
          <cell r="G1454" t="str">
            <v>CEPU - AL150</v>
          </cell>
          <cell r="H1454" t="str">
            <v>Alinta Asset Management 2 WA</v>
          </cell>
          <cell r="I1454" t="str">
            <v>39107</v>
          </cell>
          <cell r="J1454" t="str">
            <v>GDW Gas Projects</v>
          </cell>
        </row>
        <row r="1455">
          <cell r="A1455" t="str">
            <v>00018205</v>
          </cell>
          <cell r="B1455" t="str">
            <v>Sanders</v>
          </cell>
          <cell r="C1455" t="str">
            <v>Paul</v>
          </cell>
          <cell r="D1455" t="str">
            <v>Alinta Asset Management</v>
          </cell>
          <cell r="E1455" t="str">
            <v>Facilities Maintenance &amp; OP</v>
          </cell>
          <cell r="F1455" t="str">
            <v>Distribution Officer Facilities Maint.</v>
          </cell>
          <cell r="G1455" t="str">
            <v>CEPU - AL150</v>
          </cell>
          <cell r="H1455" t="str">
            <v>Alinta Asset Management 2 WA</v>
          </cell>
          <cell r="I1455" t="str">
            <v>39104</v>
          </cell>
          <cell r="J1455" t="str">
            <v>GDW Facilities Maintenance</v>
          </cell>
        </row>
        <row r="1456">
          <cell r="A1456" t="str">
            <v>00018206</v>
          </cell>
          <cell r="B1456" t="str">
            <v>Swain</v>
          </cell>
          <cell r="C1456" t="str">
            <v>Kade</v>
          </cell>
          <cell r="D1456" t="str">
            <v>Alinta Asset Management</v>
          </cell>
          <cell r="E1456" t="str">
            <v>Facilities Maintenance &amp; OP</v>
          </cell>
          <cell r="F1456" t="str">
            <v>Distribution Officer Facilities Maint.</v>
          </cell>
          <cell r="G1456" t="str">
            <v>CEPU - AL150</v>
          </cell>
          <cell r="H1456" t="str">
            <v>Alinta Asset Management 2 WA</v>
          </cell>
          <cell r="I1456" t="str">
            <v>39104</v>
          </cell>
          <cell r="J1456" t="str">
            <v>GDW Facilities Maintenance</v>
          </cell>
        </row>
        <row r="1457">
          <cell r="A1457" t="str">
            <v>00018207</v>
          </cell>
          <cell r="B1457" t="str">
            <v>Marshall</v>
          </cell>
          <cell r="C1457" t="str">
            <v>Matthew</v>
          </cell>
          <cell r="D1457" t="str">
            <v>Alinta Asset Management</v>
          </cell>
          <cell r="E1457" t="str">
            <v>Projects</v>
          </cell>
          <cell r="F1457" t="str">
            <v>Superintendent  Projects</v>
          </cell>
          <cell r="G1457" t="str">
            <v>Spec Contract 150hrs</v>
          </cell>
          <cell r="H1457" t="str">
            <v>Alinta Asset Management 2 WA</v>
          </cell>
          <cell r="I1457" t="str">
            <v>39101</v>
          </cell>
          <cell r="J1457" t="str">
            <v>GDW Management</v>
          </cell>
        </row>
        <row r="1458">
          <cell r="A1458" t="str">
            <v>00018208</v>
          </cell>
          <cell r="B1458" t="str">
            <v>Whittle</v>
          </cell>
          <cell r="C1458" t="str">
            <v>Alan</v>
          </cell>
          <cell r="D1458" t="str">
            <v>Alinta Asset Management</v>
          </cell>
          <cell r="E1458" t="str">
            <v>Albany</v>
          </cell>
          <cell r="F1458" t="str">
            <v>Distribution Officer</v>
          </cell>
          <cell r="G1458" t="str">
            <v>Spec Contract 150hrs</v>
          </cell>
          <cell r="H1458" t="str">
            <v>Alinta Asset Management 2 WA</v>
          </cell>
          <cell r="I1458" t="str">
            <v>39111</v>
          </cell>
          <cell r="J1458" t="str">
            <v>GDW Albany</v>
          </cell>
        </row>
        <row r="1459">
          <cell r="A1459" t="str">
            <v>00018212</v>
          </cell>
          <cell r="B1459" t="str">
            <v>Casey</v>
          </cell>
          <cell r="C1459" t="str">
            <v>Stephen</v>
          </cell>
          <cell r="D1459" t="str">
            <v>Alinta Asset Management</v>
          </cell>
          <cell r="E1459" t="str">
            <v>Albany</v>
          </cell>
          <cell r="F1459" t="str">
            <v>Supervisor Albany</v>
          </cell>
          <cell r="G1459" t="str">
            <v>Spec Contract 150hrs</v>
          </cell>
          <cell r="H1459" t="str">
            <v>Alinta Asset Management 2 WA</v>
          </cell>
          <cell r="I1459" t="str">
            <v>39111</v>
          </cell>
          <cell r="J1459" t="str">
            <v>GDW Albany</v>
          </cell>
        </row>
        <row r="1460">
          <cell r="A1460" t="str">
            <v>00018214</v>
          </cell>
          <cell r="B1460" t="str">
            <v>Higson</v>
          </cell>
          <cell r="C1460" t="str">
            <v>Brian</v>
          </cell>
          <cell r="D1460" t="str">
            <v>Alinta Asset Management</v>
          </cell>
          <cell r="E1460" t="str">
            <v>Maintenance South</v>
          </cell>
          <cell r="F1460" t="str">
            <v>Distribution Officer South</v>
          </cell>
          <cell r="G1460" t="str">
            <v>CEPU - AL150</v>
          </cell>
          <cell r="H1460" t="str">
            <v>Alinta Asset Management 2 WA</v>
          </cell>
          <cell r="I1460" t="str">
            <v>39120</v>
          </cell>
          <cell r="J1460" t="str">
            <v>GDW Maintenance South</v>
          </cell>
        </row>
        <row r="1461">
          <cell r="A1461" t="str">
            <v>00018216</v>
          </cell>
          <cell r="B1461" t="str">
            <v>Gilligan</v>
          </cell>
          <cell r="C1461" t="str">
            <v>Christine</v>
          </cell>
          <cell r="D1461" t="str">
            <v>Alinta Asset Management</v>
          </cell>
          <cell r="E1461" t="str">
            <v>Supervisor Planning</v>
          </cell>
          <cell r="F1461" t="str">
            <v>Planner</v>
          </cell>
          <cell r="G1461" t="str">
            <v>Spec Contract 150hrs</v>
          </cell>
          <cell r="H1461" t="str">
            <v>Alinta Asset Management 2 WA</v>
          </cell>
          <cell r="I1461" t="str">
            <v>39116</v>
          </cell>
          <cell r="J1461" t="str">
            <v>GDW Planning</v>
          </cell>
        </row>
        <row r="1462">
          <cell r="A1462" t="str">
            <v>00018217</v>
          </cell>
          <cell r="B1462" t="str">
            <v>Frayne</v>
          </cell>
          <cell r="C1462" t="str">
            <v>Bernard</v>
          </cell>
          <cell r="D1462" t="str">
            <v>Alinta Asset Management</v>
          </cell>
          <cell r="E1462" t="str">
            <v>Supervisor Planning</v>
          </cell>
          <cell r="F1462" t="str">
            <v>Planning Supervisor</v>
          </cell>
          <cell r="G1462" t="str">
            <v>Spec Contract 150hrs</v>
          </cell>
          <cell r="H1462" t="str">
            <v>Alinta Asset Management 2 WA</v>
          </cell>
          <cell r="I1462" t="str">
            <v>39116</v>
          </cell>
          <cell r="J1462" t="str">
            <v>GDW Planning</v>
          </cell>
        </row>
        <row r="1463">
          <cell r="A1463" t="str">
            <v>00018219</v>
          </cell>
          <cell r="B1463" t="str">
            <v>Straight</v>
          </cell>
          <cell r="C1463" t="str">
            <v>Geoffrey</v>
          </cell>
          <cell r="D1463" t="str">
            <v>Alinta Asset Management</v>
          </cell>
          <cell r="E1463" t="str">
            <v>Customer Service</v>
          </cell>
          <cell r="F1463" t="str">
            <v>Distribution Officer</v>
          </cell>
          <cell r="G1463" t="str">
            <v>CEPU - AL150</v>
          </cell>
          <cell r="H1463" t="str">
            <v>Alinta Asset Management 2 WA</v>
          </cell>
          <cell r="I1463" t="str">
            <v>39103</v>
          </cell>
          <cell r="J1463" t="str">
            <v>GDW Customer Service</v>
          </cell>
        </row>
        <row r="1464">
          <cell r="A1464" t="str">
            <v>00018220</v>
          </cell>
          <cell r="B1464" t="str">
            <v>Davies</v>
          </cell>
          <cell r="C1464" t="str">
            <v>Gordon</v>
          </cell>
          <cell r="D1464" t="str">
            <v>Alinta Asset Management</v>
          </cell>
          <cell r="E1464" t="str">
            <v>Maintenance South</v>
          </cell>
          <cell r="F1464" t="str">
            <v>Supervisor Maintenance South</v>
          </cell>
          <cell r="G1464" t="str">
            <v>Spec Contract 150hrs</v>
          </cell>
          <cell r="H1464" t="str">
            <v>Alinta Asset Management 2 WA</v>
          </cell>
          <cell r="I1464" t="str">
            <v>39120</v>
          </cell>
          <cell r="J1464" t="str">
            <v>GDW Maintenance South</v>
          </cell>
        </row>
        <row r="1465">
          <cell r="A1465" t="str">
            <v>00018221</v>
          </cell>
          <cell r="B1465" t="str">
            <v>Olley</v>
          </cell>
          <cell r="C1465" t="str">
            <v>David</v>
          </cell>
          <cell r="D1465" t="str">
            <v>Alinta Asset Management</v>
          </cell>
          <cell r="E1465" t="str">
            <v>Customer Service</v>
          </cell>
          <cell r="F1465" t="str">
            <v>Distribution Officer</v>
          </cell>
          <cell r="G1465" t="str">
            <v>CEPU - AL150</v>
          </cell>
          <cell r="H1465" t="str">
            <v>Alinta Asset Management 2 WA</v>
          </cell>
          <cell r="I1465" t="str">
            <v>39103</v>
          </cell>
          <cell r="J1465" t="str">
            <v>GDW Customer Service</v>
          </cell>
        </row>
        <row r="1466">
          <cell r="A1466" t="str">
            <v>00018222</v>
          </cell>
          <cell r="B1466" t="str">
            <v>Charman</v>
          </cell>
          <cell r="C1466" t="str">
            <v>Barry</v>
          </cell>
          <cell r="D1466" t="str">
            <v>Alinta Asset Management</v>
          </cell>
          <cell r="E1466" t="str">
            <v>Maintenance South</v>
          </cell>
          <cell r="F1466" t="str">
            <v>Distribution Officer</v>
          </cell>
          <cell r="G1466" t="str">
            <v>CEPU - AL150</v>
          </cell>
          <cell r="H1466" t="str">
            <v>Alinta Asset Management 2 WA</v>
          </cell>
          <cell r="I1466" t="str">
            <v>39120</v>
          </cell>
          <cell r="J1466" t="str">
            <v>GDW Maintenance South</v>
          </cell>
        </row>
        <row r="1467">
          <cell r="A1467" t="str">
            <v>00018223</v>
          </cell>
          <cell r="B1467" t="str">
            <v>Nordmann</v>
          </cell>
          <cell r="C1467" t="str">
            <v>Jonathan</v>
          </cell>
          <cell r="D1467" t="str">
            <v>Alinta Asset Management</v>
          </cell>
          <cell r="E1467" t="str">
            <v>Customer Service</v>
          </cell>
          <cell r="F1467" t="str">
            <v>Supervisor Customer Service</v>
          </cell>
          <cell r="G1467" t="str">
            <v>Spec Contract 150hrs</v>
          </cell>
          <cell r="H1467" t="str">
            <v>Alinta Asset Management 2 WA</v>
          </cell>
          <cell r="I1467" t="str">
            <v>39103</v>
          </cell>
          <cell r="J1467" t="str">
            <v>GDW Customer Service</v>
          </cell>
        </row>
        <row r="1468">
          <cell r="A1468" t="str">
            <v>00018224</v>
          </cell>
          <cell r="B1468" t="str">
            <v>Kehoe</v>
          </cell>
          <cell r="C1468" t="str">
            <v>John</v>
          </cell>
          <cell r="D1468" t="str">
            <v>Alinta Asset Management</v>
          </cell>
          <cell r="E1468" t="str">
            <v>Facilities Maintenance &amp; OP</v>
          </cell>
          <cell r="F1468" t="str">
            <v>Distribution Officer CP</v>
          </cell>
          <cell r="G1468" t="str">
            <v>CEPU - AL150</v>
          </cell>
          <cell r="H1468" t="str">
            <v>Alinta Asset Management 2 WA</v>
          </cell>
          <cell r="I1468" t="str">
            <v>39106</v>
          </cell>
          <cell r="J1468" t="str">
            <v>GDW Corrosion Prevention</v>
          </cell>
        </row>
        <row r="1469">
          <cell r="A1469" t="str">
            <v>00018225</v>
          </cell>
          <cell r="B1469" t="str">
            <v>Ford</v>
          </cell>
          <cell r="C1469" t="str">
            <v>Peter</v>
          </cell>
          <cell r="D1469" t="str">
            <v>Alinta Asset Management</v>
          </cell>
          <cell r="E1469" t="str">
            <v>Customer Service</v>
          </cell>
          <cell r="F1469" t="str">
            <v>Distribution Officer</v>
          </cell>
          <cell r="G1469" t="str">
            <v>CEPU - AL150</v>
          </cell>
          <cell r="H1469" t="str">
            <v>Alinta Asset Management 2 WA</v>
          </cell>
          <cell r="I1469" t="str">
            <v>39103</v>
          </cell>
          <cell r="J1469" t="str">
            <v>GDW Customer Service</v>
          </cell>
        </row>
        <row r="1470">
          <cell r="A1470" t="str">
            <v>00018227</v>
          </cell>
          <cell r="B1470" t="str">
            <v>Di Marco</v>
          </cell>
          <cell r="C1470" t="str">
            <v>Dom</v>
          </cell>
          <cell r="D1470" t="str">
            <v>Alinta Asset Management</v>
          </cell>
          <cell r="E1470" t="str">
            <v>Projects Officer</v>
          </cell>
          <cell r="F1470" t="str">
            <v>Distribution Officer</v>
          </cell>
          <cell r="G1470" t="str">
            <v>CEPU - AL150</v>
          </cell>
          <cell r="H1470" t="str">
            <v>Alinta Asset Management 2 WA</v>
          </cell>
          <cell r="I1470" t="str">
            <v>39107</v>
          </cell>
          <cell r="J1470" t="str">
            <v>GDW Gas Projects</v>
          </cell>
        </row>
        <row r="1471">
          <cell r="A1471" t="str">
            <v>00018228</v>
          </cell>
          <cell r="B1471" t="str">
            <v>Binny</v>
          </cell>
          <cell r="C1471" t="str">
            <v>David</v>
          </cell>
          <cell r="D1471" t="str">
            <v>Alinta Asset Management</v>
          </cell>
          <cell r="E1471" t="str">
            <v>Customer Service</v>
          </cell>
          <cell r="F1471" t="str">
            <v>Distribution Officer Customer Service</v>
          </cell>
          <cell r="G1471" t="str">
            <v>CEPU - AL150</v>
          </cell>
          <cell r="H1471" t="str">
            <v>Alinta Asset Management 2 WA</v>
          </cell>
          <cell r="I1471" t="str">
            <v>39103</v>
          </cell>
          <cell r="J1471" t="str">
            <v>GDW Customer Service</v>
          </cell>
        </row>
        <row r="1472">
          <cell r="A1472" t="str">
            <v>00018230</v>
          </cell>
          <cell r="B1472" t="str">
            <v>Hume</v>
          </cell>
          <cell r="C1472" t="str">
            <v>Kevin</v>
          </cell>
          <cell r="D1472" t="str">
            <v>Alinta Asset Management</v>
          </cell>
          <cell r="E1472" t="str">
            <v>Maintenance South</v>
          </cell>
          <cell r="F1472" t="str">
            <v>Distribution Officer</v>
          </cell>
          <cell r="G1472" t="str">
            <v>CEPU - AL150</v>
          </cell>
          <cell r="H1472" t="str">
            <v>Alinta Asset Management 2 WA</v>
          </cell>
          <cell r="I1472" t="str">
            <v>39120</v>
          </cell>
          <cell r="J1472" t="str">
            <v>GDW Maintenance South</v>
          </cell>
        </row>
        <row r="1473">
          <cell r="A1473" t="str">
            <v>00018231</v>
          </cell>
          <cell r="B1473" t="str">
            <v>Kelvin</v>
          </cell>
          <cell r="C1473" t="str">
            <v>Eddie</v>
          </cell>
          <cell r="D1473" t="str">
            <v>Alinta Asset Management</v>
          </cell>
          <cell r="E1473" t="str">
            <v>Maintenance North</v>
          </cell>
          <cell r="F1473" t="str">
            <v>Distribution Officer</v>
          </cell>
          <cell r="G1473" t="str">
            <v>ASU - AL150</v>
          </cell>
          <cell r="H1473" t="str">
            <v>Alinta Asset Management 2 WA</v>
          </cell>
          <cell r="I1473" t="str">
            <v>39105</v>
          </cell>
          <cell r="J1473" t="str">
            <v>GDW Maintenance North</v>
          </cell>
        </row>
        <row r="1474">
          <cell r="A1474" t="str">
            <v>00018232</v>
          </cell>
          <cell r="B1474" t="str">
            <v>Johnson</v>
          </cell>
          <cell r="C1474" t="str">
            <v>John</v>
          </cell>
          <cell r="D1474" t="str">
            <v>Alinta Asset Management</v>
          </cell>
          <cell r="E1474" t="str">
            <v>Customer Service</v>
          </cell>
          <cell r="F1474" t="str">
            <v>Distribution Officer Customer Service</v>
          </cell>
          <cell r="G1474" t="str">
            <v>ASU - AL150</v>
          </cell>
          <cell r="H1474" t="str">
            <v>Alinta Asset Management 2 WA</v>
          </cell>
          <cell r="I1474" t="str">
            <v>39103</v>
          </cell>
          <cell r="J1474" t="str">
            <v>GDW Customer Service</v>
          </cell>
        </row>
        <row r="1475">
          <cell r="A1475" t="str">
            <v>00018233</v>
          </cell>
          <cell r="B1475" t="str">
            <v>Lane</v>
          </cell>
          <cell r="C1475" t="str">
            <v>John</v>
          </cell>
          <cell r="D1475" t="str">
            <v>Alinta Asset Management</v>
          </cell>
          <cell r="E1475" t="str">
            <v>Facilities Maintenance &amp; OP</v>
          </cell>
          <cell r="F1475" t="str">
            <v>Distribution Officer CP</v>
          </cell>
          <cell r="G1475" t="str">
            <v>CEPU - AL150</v>
          </cell>
          <cell r="H1475" t="str">
            <v>Alinta Asset Management 2 WA</v>
          </cell>
          <cell r="I1475" t="str">
            <v>39106</v>
          </cell>
          <cell r="J1475" t="str">
            <v>GDW Corrosion Prevention</v>
          </cell>
        </row>
        <row r="1476">
          <cell r="A1476" t="str">
            <v>00018234</v>
          </cell>
          <cell r="B1476" t="str">
            <v>Deeble</v>
          </cell>
          <cell r="C1476" t="str">
            <v>Gary</v>
          </cell>
          <cell r="D1476" t="str">
            <v>Alinta Asset Management</v>
          </cell>
          <cell r="E1476" t="str">
            <v>Bunbury</v>
          </cell>
          <cell r="F1476" t="str">
            <v>Supervisor - Bunbury</v>
          </cell>
          <cell r="G1476" t="str">
            <v>Spec Contract 150hrs</v>
          </cell>
          <cell r="H1476" t="str">
            <v>Alinta Asset Management 2 WA</v>
          </cell>
          <cell r="I1476" t="str">
            <v>39112</v>
          </cell>
          <cell r="J1476" t="str">
            <v>GDW Bunbury</v>
          </cell>
        </row>
        <row r="1477">
          <cell r="A1477" t="str">
            <v>00018235</v>
          </cell>
          <cell r="B1477" t="str">
            <v>Sheaf</v>
          </cell>
          <cell r="C1477" t="str">
            <v>Mick</v>
          </cell>
          <cell r="D1477" t="str">
            <v>Alinta Asset Management</v>
          </cell>
          <cell r="E1477" t="str">
            <v>Construction CCF Contractors</v>
          </cell>
          <cell r="F1477" t="str">
            <v>Auditor Construction</v>
          </cell>
          <cell r="G1477" t="str">
            <v>CEPU - AL150</v>
          </cell>
          <cell r="H1477" t="str">
            <v>Alinta Asset Management 2 WA</v>
          </cell>
          <cell r="I1477" t="str">
            <v>39121</v>
          </cell>
          <cell r="J1477" t="str">
            <v>GDW Construction</v>
          </cell>
        </row>
        <row r="1478">
          <cell r="A1478" t="str">
            <v>00018236</v>
          </cell>
          <cell r="B1478" t="str">
            <v>Powell</v>
          </cell>
          <cell r="C1478" t="str">
            <v>Darryl</v>
          </cell>
          <cell r="D1478" t="str">
            <v>Alinta Asset Management</v>
          </cell>
          <cell r="E1478" t="str">
            <v>Facilities Maintenance &amp; OP</v>
          </cell>
          <cell r="F1478" t="str">
            <v>Projects Officer</v>
          </cell>
          <cell r="G1478" t="str">
            <v>Spec Contract 150hrs</v>
          </cell>
          <cell r="H1478" t="str">
            <v>Alinta Asset Management 2 WA</v>
          </cell>
          <cell r="I1478" t="str">
            <v>39106</v>
          </cell>
          <cell r="J1478" t="str">
            <v>GDW Corrosion Prevention</v>
          </cell>
        </row>
        <row r="1479">
          <cell r="A1479" t="str">
            <v>00018237</v>
          </cell>
          <cell r="B1479" t="str">
            <v>Shaw</v>
          </cell>
          <cell r="C1479" t="str">
            <v>Ian</v>
          </cell>
          <cell r="D1479" t="str">
            <v>Alinta Asset Management</v>
          </cell>
          <cell r="E1479" t="str">
            <v>Facilities Maintenance &amp; OP</v>
          </cell>
          <cell r="F1479" t="str">
            <v>Supervisor Facilities Maintenance &amp; OP</v>
          </cell>
          <cell r="G1479" t="str">
            <v>Spec Contract 150hrs</v>
          </cell>
          <cell r="H1479" t="str">
            <v>Alinta Asset Management 2 WA</v>
          </cell>
          <cell r="I1479" t="str">
            <v>39104</v>
          </cell>
          <cell r="J1479" t="str">
            <v>GDW Facilities Maintenance</v>
          </cell>
        </row>
        <row r="1480">
          <cell r="A1480" t="str">
            <v>00018238</v>
          </cell>
          <cell r="B1480" t="str">
            <v>McCarthy</v>
          </cell>
          <cell r="C1480" t="str">
            <v>Michael</v>
          </cell>
          <cell r="D1480" t="str">
            <v>Alinta Asset Management</v>
          </cell>
          <cell r="E1480" t="str">
            <v>Maintenance</v>
          </cell>
          <cell r="F1480" t="str">
            <v>Maintenance Superintendent</v>
          </cell>
          <cell r="G1480" t="str">
            <v>Spec Contract 150hrs</v>
          </cell>
          <cell r="H1480" t="str">
            <v>Alinta Asset Management 2 WA</v>
          </cell>
          <cell r="I1480" t="str">
            <v>39101</v>
          </cell>
          <cell r="J1480" t="str">
            <v>GDW Management</v>
          </cell>
        </row>
        <row r="1481">
          <cell r="A1481" t="str">
            <v>00018239</v>
          </cell>
          <cell r="B1481" t="str">
            <v>Priest</v>
          </cell>
          <cell r="C1481" t="str">
            <v>Bryen</v>
          </cell>
          <cell r="D1481" t="str">
            <v>Alinta Asset Management</v>
          </cell>
          <cell r="E1481" t="str">
            <v>Maintenance North</v>
          </cell>
          <cell r="F1481" t="str">
            <v>Distribution Officer</v>
          </cell>
          <cell r="G1481" t="str">
            <v>CEPU - AL150</v>
          </cell>
          <cell r="H1481" t="str">
            <v>Alinta Asset Management 2 WA</v>
          </cell>
          <cell r="I1481" t="str">
            <v>39105</v>
          </cell>
          <cell r="J1481" t="str">
            <v>GDW Maintenance North</v>
          </cell>
        </row>
        <row r="1482">
          <cell r="A1482" t="str">
            <v>00018240</v>
          </cell>
          <cell r="B1482" t="str">
            <v>Karlovsky</v>
          </cell>
          <cell r="C1482" t="str">
            <v>Gregory</v>
          </cell>
          <cell r="D1482" t="str">
            <v>Alinta Asset Management</v>
          </cell>
          <cell r="E1482" t="str">
            <v>Customer Service</v>
          </cell>
          <cell r="F1482" t="str">
            <v>Distribution Officer</v>
          </cell>
          <cell r="G1482" t="str">
            <v>CEPU - AL150</v>
          </cell>
          <cell r="H1482" t="str">
            <v>Alinta Asset Management 2 WA</v>
          </cell>
          <cell r="I1482" t="str">
            <v>39120</v>
          </cell>
          <cell r="J1482" t="str">
            <v>GDW Maintenance South</v>
          </cell>
        </row>
        <row r="1483">
          <cell r="A1483" t="str">
            <v>00018241</v>
          </cell>
          <cell r="B1483" t="str">
            <v>Webb</v>
          </cell>
          <cell r="C1483" t="str">
            <v>Richard</v>
          </cell>
          <cell r="D1483" t="str">
            <v>Alinta Asset Management</v>
          </cell>
          <cell r="E1483" t="str">
            <v>Bunbury</v>
          </cell>
          <cell r="F1483" t="str">
            <v>Distribution Officer</v>
          </cell>
          <cell r="G1483" t="str">
            <v>Spec Contract 150hrs</v>
          </cell>
          <cell r="H1483" t="str">
            <v>Alinta Asset Management 2 WA</v>
          </cell>
          <cell r="I1483" t="str">
            <v>39112</v>
          </cell>
          <cell r="J1483" t="str">
            <v>GDW Bunbury</v>
          </cell>
        </row>
        <row r="1484">
          <cell r="A1484" t="str">
            <v>00018242</v>
          </cell>
          <cell r="B1484" t="str">
            <v>Harris</v>
          </cell>
          <cell r="C1484" t="str">
            <v>Brian</v>
          </cell>
          <cell r="D1484" t="str">
            <v>Alinta Asset Management</v>
          </cell>
          <cell r="E1484" t="str">
            <v>Facilities Maintenance &amp; OP</v>
          </cell>
          <cell r="F1484" t="str">
            <v>Distribution Officer CP</v>
          </cell>
          <cell r="G1484" t="str">
            <v>CEPU - AL150</v>
          </cell>
          <cell r="H1484" t="str">
            <v>Alinta Asset Management 2 WA</v>
          </cell>
          <cell r="I1484" t="str">
            <v>39106</v>
          </cell>
          <cell r="J1484" t="str">
            <v>GDW Corrosion Prevention</v>
          </cell>
        </row>
        <row r="1485">
          <cell r="A1485" t="str">
            <v>00018243</v>
          </cell>
          <cell r="B1485" t="str">
            <v>Law</v>
          </cell>
          <cell r="C1485" t="str">
            <v>Geoffrey</v>
          </cell>
          <cell r="D1485" t="str">
            <v>Alinta Asset Management</v>
          </cell>
          <cell r="E1485" t="str">
            <v>Kalgoorlie</v>
          </cell>
          <cell r="F1485" t="str">
            <v>Distribution Officer</v>
          </cell>
          <cell r="G1485" t="str">
            <v>Spec Contract 150hrs</v>
          </cell>
          <cell r="H1485" t="str">
            <v>Alinta Asset Management 2 WA</v>
          </cell>
          <cell r="I1485" t="str">
            <v>39114</v>
          </cell>
          <cell r="J1485" t="str">
            <v>GDW Kalgoorlie</v>
          </cell>
        </row>
        <row r="1486">
          <cell r="A1486" t="str">
            <v>00018244</v>
          </cell>
          <cell r="B1486" t="str">
            <v>Horwood</v>
          </cell>
          <cell r="C1486" t="str">
            <v>Graham</v>
          </cell>
          <cell r="D1486" t="str">
            <v>Alinta Asset Management</v>
          </cell>
          <cell r="E1486" t="str">
            <v>Geraldton</v>
          </cell>
          <cell r="F1486" t="str">
            <v>Supervisor - Geraldton</v>
          </cell>
          <cell r="G1486" t="str">
            <v>Spec Contract 150hrs</v>
          </cell>
          <cell r="H1486" t="str">
            <v>Alinta Asset Management 2 WA</v>
          </cell>
          <cell r="I1486" t="str">
            <v>39113</v>
          </cell>
          <cell r="J1486" t="str">
            <v>GDW Geraldton</v>
          </cell>
        </row>
        <row r="1487">
          <cell r="A1487" t="str">
            <v>00018247</v>
          </cell>
          <cell r="B1487" t="str">
            <v>Gallagher</v>
          </cell>
          <cell r="C1487" t="str">
            <v>Russell</v>
          </cell>
          <cell r="D1487" t="str">
            <v>Alinta Asset Management</v>
          </cell>
          <cell r="E1487" t="str">
            <v>Maintenance South</v>
          </cell>
          <cell r="F1487" t="str">
            <v>Distribution Officer</v>
          </cell>
          <cell r="G1487" t="str">
            <v>CEPU - AL150</v>
          </cell>
          <cell r="H1487" t="str">
            <v>Alinta Asset Management 2 WA</v>
          </cell>
          <cell r="I1487" t="str">
            <v>39120</v>
          </cell>
          <cell r="J1487" t="str">
            <v>GDW Maintenance South</v>
          </cell>
        </row>
        <row r="1488">
          <cell r="A1488" t="str">
            <v>00018248</v>
          </cell>
          <cell r="B1488" t="str">
            <v>Rive</v>
          </cell>
          <cell r="C1488" t="str">
            <v>Gerard</v>
          </cell>
          <cell r="D1488" t="str">
            <v>Alinta Asset Management</v>
          </cell>
          <cell r="E1488" t="str">
            <v>Maintenance South</v>
          </cell>
          <cell r="F1488" t="str">
            <v>Distribution Officer</v>
          </cell>
          <cell r="G1488" t="str">
            <v>CEPU - AL150</v>
          </cell>
          <cell r="H1488" t="str">
            <v>Alinta Asset Management 2 WA</v>
          </cell>
          <cell r="I1488" t="str">
            <v>39120</v>
          </cell>
          <cell r="J1488" t="str">
            <v>GDW Maintenance South</v>
          </cell>
        </row>
        <row r="1489">
          <cell r="A1489" t="str">
            <v>00018249</v>
          </cell>
          <cell r="B1489" t="str">
            <v>Russell</v>
          </cell>
          <cell r="C1489" t="str">
            <v>Billy</v>
          </cell>
          <cell r="D1489" t="str">
            <v>Alinta Asset Management</v>
          </cell>
          <cell r="E1489" t="str">
            <v>Maintenance South</v>
          </cell>
          <cell r="F1489" t="str">
            <v>Distribution Officer</v>
          </cell>
          <cell r="G1489" t="str">
            <v>CEPU - AL150</v>
          </cell>
          <cell r="H1489" t="str">
            <v>Alinta Asset Management 2 WA</v>
          </cell>
          <cell r="I1489" t="str">
            <v>39120</v>
          </cell>
          <cell r="J1489" t="str">
            <v>GDW Maintenance South</v>
          </cell>
        </row>
        <row r="1490">
          <cell r="A1490" t="str">
            <v>00018250</v>
          </cell>
          <cell r="B1490" t="str">
            <v>Slade</v>
          </cell>
          <cell r="C1490" t="str">
            <v>Keith</v>
          </cell>
          <cell r="D1490" t="str">
            <v>Alinta Asset Management</v>
          </cell>
          <cell r="E1490" t="str">
            <v>Maintenance North</v>
          </cell>
          <cell r="F1490" t="str">
            <v>Distribution Officer</v>
          </cell>
          <cell r="G1490" t="str">
            <v>CEPU - AL150</v>
          </cell>
          <cell r="H1490" t="str">
            <v>Alinta Asset Management 2 WA</v>
          </cell>
          <cell r="I1490" t="str">
            <v>39105</v>
          </cell>
          <cell r="J1490" t="str">
            <v>GDW Maintenance North</v>
          </cell>
        </row>
        <row r="1491">
          <cell r="A1491" t="str">
            <v>00018251</v>
          </cell>
          <cell r="B1491" t="str">
            <v>Anderson</v>
          </cell>
          <cell r="C1491" t="str">
            <v>Colin</v>
          </cell>
          <cell r="D1491" t="str">
            <v>Alinta Asset Management</v>
          </cell>
          <cell r="E1491" t="str">
            <v>Customer Service</v>
          </cell>
          <cell r="F1491" t="str">
            <v>Distribution Officer</v>
          </cell>
          <cell r="G1491" t="str">
            <v>ASU - AL187.50</v>
          </cell>
          <cell r="H1491" t="str">
            <v>Alinta Asset Management 2 WA</v>
          </cell>
          <cell r="I1491" t="str">
            <v>39103</v>
          </cell>
          <cell r="J1491" t="str">
            <v>GDW Customer Service</v>
          </cell>
        </row>
        <row r="1492">
          <cell r="A1492" t="str">
            <v>00018252</v>
          </cell>
          <cell r="B1492" t="str">
            <v>Chappell</v>
          </cell>
          <cell r="C1492" t="str">
            <v>Douglas</v>
          </cell>
          <cell r="D1492" t="str">
            <v>Alinta Asset Management</v>
          </cell>
          <cell r="E1492" t="str">
            <v>Facilities Maintenance &amp; OP</v>
          </cell>
          <cell r="F1492" t="str">
            <v>Distribution Officer Facilities Maint.</v>
          </cell>
          <cell r="G1492" t="str">
            <v>CEPU - AL150</v>
          </cell>
          <cell r="H1492" t="str">
            <v>Alinta Asset Management 2 WA</v>
          </cell>
          <cell r="I1492" t="str">
            <v>39104</v>
          </cell>
          <cell r="J1492" t="str">
            <v>GDW Facilities Maintenance</v>
          </cell>
        </row>
        <row r="1493">
          <cell r="A1493" t="str">
            <v>00018254</v>
          </cell>
          <cell r="B1493" t="str">
            <v>Sardelic</v>
          </cell>
          <cell r="C1493" t="str">
            <v>Zelimar</v>
          </cell>
          <cell r="D1493" t="str">
            <v>Alinta Asset Management</v>
          </cell>
          <cell r="E1493" t="str">
            <v>Facilities Maintenance &amp; OP</v>
          </cell>
          <cell r="F1493" t="str">
            <v>Distribution Officer Facilities Maint.</v>
          </cell>
          <cell r="G1493" t="str">
            <v>CEPU - AL150</v>
          </cell>
          <cell r="H1493" t="str">
            <v>Alinta Asset Management 2 WA</v>
          </cell>
          <cell r="I1493" t="str">
            <v>39104</v>
          </cell>
          <cell r="J1493" t="str">
            <v>GDW Facilities Maintenance</v>
          </cell>
        </row>
        <row r="1494">
          <cell r="A1494" t="str">
            <v>00018255</v>
          </cell>
          <cell r="B1494" t="str">
            <v>Stephen</v>
          </cell>
          <cell r="C1494" t="str">
            <v>Kevin</v>
          </cell>
          <cell r="D1494" t="str">
            <v>Alinta Asset Management</v>
          </cell>
          <cell r="E1494" t="str">
            <v>Maintenance North</v>
          </cell>
          <cell r="F1494" t="str">
            <v>Distribution Officer</v>
          </cell>
          <cell r="G1494" t="str">
            <v>CEPU - AL150</v>
          </cell>
          <cell r="H1494" t="str">
            <v>Alinta Asset Management 2 WA</v>
          </cell>
          <cell r="I1494" t="str">
            <v>39101</v>
          </cell>
          <cell r="J1494" t="str">
            <v>GDW Management</v>
          </cell>
        </row>
        <row r="1495">
          <cell r="A1495" t="str">
            <v>00018256</v>
          </cell>
          <cell r="B1495" t="str">
            <v>Brand</v>
          </cell>
          <cell r="C1495" t="str">
            <v>Darren</v>
          </cell>
          <cell r="D1495" t="str">
            <v>Alinta Asset Management</v>
          </cell>
          <cell r="E1495" t="str">
            <v>Bunbury</v>
          </cell>
          <cell r="F1495" t="str">
            <v>Distribution Officer</v>
          </cell>
          <cell r="G1495" t="str">
            <v>Spec Contract 150hrs</v>
          </cell>
          <cell r="H1495" t="str">
            <v>Alinta Asset Management 2 WA</v>
          </cell>
          <cell r="I1495" t="str">
            <v>39112</v>
          </cell>
          <cell r="J1495" t="str">
            <v>GDW Bunbury</v>
          </cell>
        </row>
        <row r="1496">
          <cell r="A1496" t="str">
            <v>00018257</v>
          </cell>
          <cell r="B1496" t="str">
            <v>Dugmore</v>
          </cell>
          <cell r="C1496" t="str">
            <v>Graeme</v>
          </cell>
          <cell r="D1496" t="str">
            <v>Alinta Asset Management</v>
          </cell>
          <cell r="E1496" t="str">
            <v>Facilities Maintenance &amp; OP</v>
          </cell>
          <cell r="F1496" t="str">
            <v>Distribution Officer Facilities Maint.</v>
          </cell>
          <cell r="G1496" t="str">
            <v>CEPU - AL150</v>
          </cell>
          <cell r="H1496" t="str">
            <v>Alinta Asset Management 2 WA</v>
          </cell>
          <cell r="I1496" t="str">
            <v>39104</v>
          </cell>
          <cell r="J1496" t="str">
            <v>GDW Facilities Maintenance</v>
          </cell>
        </row>
        <row r="1497">
          <cell r="A1497" t="str">
            <v>00018258</v>
          </cell>
          <cell r="B1497" t="str">
            <v>Zaekis</v>
          </cell>
          <cell r="C1497" t="str">
            <v>Vic</v>
          </cell>
          <cell r="D1497" t="str">
            <v>Alinta Asset Management</v>
          </cell>
          <cell r="E1497" t="str">
            <v>Maintenance North</v>
          </cell>
          <cell r="F1497" t="str">
            <v>Supervisor Maintenance North</v>
          </cell>
          <cell r="G1497" t="str">
            <v>Spec Contract 150hrs</v>
          </cell>
          <cell r="H1497" t="str">
            <v>Alinta Asset Management 2 WA</v>
          </cell>
          <cell r="I1497" t="str">
            <v>39105</v>
          </cell>
          <cell r="J1497" t="str">
            <v>GDW Maintenance North</v>
          </cell>
        </row>
        <row r="1498">
          <cell r="A1498" t="str">
            <v>00018259</v>
          </cell>
          <cell r="B1498" t="str">
            <v>White</v>
          </cell>
          <cell r="C1498" t="str">
            <v>Andy</v>
          </cell>
          <cell r="D1498" t="str">
            <v>Alinta Asset Management</v>
          </cell>
          <cell r="E1498" t="str">
            <v>Kalgoorlie</v>
          </cell>
          <cell r="F1498" t="str">
            <v>Supervisor Kalgoorlie/ Esperance</v>
          </cell>
          <cell r="G1498" t="str">
            <v>Spec Contract 150hrs</v>
          </cell>
          <cell r="H1498" t="str">
            <v>Alinta Asset Management 2 WA</v>
          </cell>
          <cell r="I1498" t="str">
            <v>39114</v>
          </cell>
          <cell r="J1498" t="str">
            <v>GDW Kalgoorlie</v>
          </cell>
        </row>
        <row r="1499">
          <cell r="A1499" t="str">
            <v>00018260</v>
          </cell>
          <cell r="B1499" t="str">
            <v>Geary</v>
          </cell>
          <cell r="C1499" t="str">
            <v>Michael</v>
          </cell>
          <cell r="D1499" t="str">
            <v>Alinta Asset Management</v>
          </cell>
          <cell r="E1499" t="str">
            <v>Maintenance North</v>
          </cell>
          <cell r="F1499" t="str">
            <v>Distribution Officer</v>
          </cell>
          <cell r="G1499" t="str">
            <v>CEPU - AL150</v>
          </cell>
          <cell r="H1499" t="str">
            <v>Alinta Asset Management 2 WA</v>
          </cell>
          <cell r="I1499" t="str">
            <v>39105</v>
          </cell>
          <cell r="J1499" t="str">
            <v>GDW Maintenance North</v>
          </cell>
        </row>
        <row r="1500">
          <cell r="A1500" t="str">
            <v>00018261</v>
          </cell>
          <cell r="B1500" t="str">
            <v>MacKay</v>
          </cell>
          <cell r="C1500" t="str">
            <v>Ronald</v>
          </cell>
          <cell r="D1500" t="str">
            <v>Alinta Asset Management</v>
          </cell>
          <cell r="E1500" t="str">
            <v>Customer Service</v>
          </cell>
          <cell r="F1500" t="str">
            <v>Distribution Officer</v>
          </cell>
          <cell r="G1500" t="str">
            <v>CEPU - AL150</v>
          </cell>
          <cell r="H1500" t="str">
            <v>Alinta Asset Management 2 WA</v>
          </cell>
          <cell r="I1500" t="str">
            <v>39103</v>
          </cell>
          <cell r="J1500" t="str">
            <v>GDW Customer Service</v>
          </cell>
        </row>
        <row r="1501">
          <cell r="A1501" t="str">
            <v>00018262</v>
          </cell>
          <cell r="B1501" t="str">
            <v>Whiting</v>
          </cell>
          <cell r="C1501" t="str">
            <v>Michael</v>
          </cell>
          <cell r="D1501" t="str">
            <v>Alinta Asset Management</v>
          </cell>
          <cell r="E1501" t="str">
            <v>Customer Service</v>
          </cell>
          <cell r="F1501" t="str">
            <v>Distribution Officer</v>
          </cell>
          <cell r="G1501" t="str">
            <v>CEPU - AL150</v>
          </cell>
          <cell r="H1501" t="str">
            <v>Alinta Asset Management 2 WA</v>
          </cell>
          <cell r="I1501" t="str">
            <v>39103</v>
          </cell>
          <cell r="J1501" t="str">
            <v>GDW Customer Service</v>
          </cell>
        </row>
        <row r="1502">
          <cell r="A1502" t="str">
            <v>00018263</v>
          </cell>
          <cell r="B1502" t="str">
            <v>Sharpe</v>
          </cell>
          <cell r="C1502" t="str">
            <v>Bernard</v>
          </cell>
          <cell r="D1502" t="str">
            <v>Alinta Asset Management</v>
          </cell>
          <cell r="E1502" t="str">
            <v>Customer Service</v>
          </cell>
          <cell r="F1502" t="str">
            <v>Distribution Officer</v>
          </cell>
          <cell r="G1502" t="str">
            <v>CEPU - AL150</v>
          </cell>
          <cell r="H1502" t="str">
            <v>Alinta Asset Management 2 WA</v>
          </cell>
          <cell r="I1502" t="str">
            <v>39103</v>
          </cell>
          <cell r="J1502" t="str">
            <v>GDW Customer Service</v>
          </cell>
        </row>
        <row r="1503">
          <cell r="A1503" t="str">
            <v>00018264</v>
          </cell>
          <cell r="B1503" t="str">
            <v>Lord</v>
          </cell>
          <cell r="C1503" t="str">
            <v>Mark</v>
          </cell>
          <cell r="D1503" t="str">
            <v>Alinta Asset Management</v>
          </cell>
          <cell r="E1503" t="str">
            <v>Maintenance South</v>
          </cell>
          <cell r="F1503" t="str">
            <v>Distribution Officer</v>
          </cell>
          <cell r="G1503" t="str">
            <v>CEPU - AL150</v>
          </cell>
          <cell r="H1503" t="str">
            <v>Alinta Asset Management 2 WA</v>
          </cell>
          <cell r="I1503" t="str">
            <v>39120</v>
          </cell>
          <cell r="J1503" t="str">
            <v>GDW Maintenance South</v>
          </cell>
        </row>
        <row r="1504">
          <cell r="A1504" t="str">
            <v>00018265</v>
          </cell>
          <cell r="B1504" t="str">
            <v>Brennan</v>
          </cell>
          <cell r="C1504" t="str">
            <v>John</v>
          </cell>
          <cell r="D1504" t="str">
            <v>Alinta Asset Management</v>
          </cell>
          <cell r="E1504" t="str">
            <v>Maintenance South</v>
          </cell>
          <cell r="F1504" t="str">
            <v>Distribution Officer</v>
          </cell>
          <cell r="G1504" t="str">
            <v>CEPU - AL150</v>
          </cell>
          <cell r="H1504" t="str">
            <v>Alinta Asset Management 2 WA</v>
          </cell>
          <cell r="I1504" t="str">
            <v>39120</v>
          </cell>
          <cell r="J1504" t="str">
            <v>GDW Maintenance South</v>
          </cell>
        </row>
        <row r="1505">
          <cell r="A1505" t="str">
            <v>00018266</v>
          </cell>
          <cell r="B1505" t="str">
            <v>Gaffney</v>
          </cell>
          <cell r="C1505" t="str">
            <v>Alan</v>
          </cell>
          <cell r="D1505" t="str">
            <v>Alinta Asset Management</v>
          </cell>
          <cell r="E1505" t="str">
            <v>Bunbury</v>
          </cell>
          <cell r="F1505" t="str">
            <v>Distribution Officer</v>
          </cell>
          <cell r="G1505" t="str">
            <v>Spec Contract 150hrs</v>
          </cell>
          <cell r="H1505" t="str">
            <v>Alinta Asset Management 2 WA</v>
          </cell>
          <cell r="I1505" t="str">
            <v>39112</v>
          </cell>
          <cell r="J1505" t="str">
            <v>GDW Bunbury</v>
          </cell>
        </row>
        <row r="1506">
          <cell r="A1506" t="str">
            <v>00018267</v>
          </cell>
          <cell r="B1506" t="str">
            <v>Holyoak</v>
          </cell>
          <cell r="C1506" t="str">
            <v>Peter</v>
          </cell>
          <cell r="D1506" t="str">
            <v>Alinta Asset Management</v>
          </cell>
          <cell r="E1506" t="str">
            <v>Supervisor Planning</v>
          </cell>
          <cell r="F1506" t="str">
            <v>Planner</v>
          </cell>
          <cell r="G1506" t="str">
            <v>ASU - AL150</v>
          </cell>
          <cell r="H1506" t="str">
            <v>Alinta Asset Management 2 WA</v>
          </cell>
          <cell r="I1506" t="str">
            <v>39116</v>
          </cell>
          <cell r="J1506" t="str">
            <v>GDW Planning</v>
          </cell>
        </row>
        <row r="1507">
          <cell r="A1507" t="str">
            <v>00018268</v>
          </cell>
          <cell r="B1507" t="str">
            <v>Dawson</v>
          </cell>
          <cell r="C1507" t="str">
            <v>Stafford</v>
          </cell>
          <cell r="D1507" t="str">
            <v>Alinta Asset Management</v>
          </cell>
          <cell r="E1507" t="str">
            <v>Maintenance South</v>
          </cell>
          <cell r="F1507" t="str">
            <v>Distribution Officer</v>
          </cell>
          <cell r="G1507" t="str">
            <v>CEPU - AL150</v>
          </cell>
          <cell r="H1507" t="str">
            <v>Alinta Asset Management 2 WA</v>
          </cell>
          <cell r="I1507" t="str">
            <v>39120</v>
          </cell>
          <cell r="J1507" t="str">
            <v>GDW Maintenance South</v>
          </cell>
        </row>
        <row r="1508">
          <cell r="A1508" t="str">
            <v>00018269</v>
          </cell>
          <cell r="B1508" t="str">
            <v>Sharp-Collett</v>
          </cell>
          <cell r="C1508" t="str">
            <v>Barry</v>
          </cell>
          <cell r="D1508" t="str">
            <v>Alinta Asset Management</v>
          </cell>
          <cell r="E1508" t="str">
            <v>Construction CCF Contractors</v>
          </cell>
          <cell r="F1508" t="str">
            <v>Auditor Construction</v>
          </cell>
          <cell r="G1508" t="str">
            <v>CEPU - AL150</v>
          </cell>
          <cell r="H1508" t="str">
            <v>Alinta Asset Management 2 WA</v>
          </cell>
          <cell r="I1508" t="str">
            <v>39121</v>
          </cell>
          <cell r="J1508" t="str">
            <v>GDW Construction</v>
          </cell>
        </row>
        <row r="1509">
          <cell r="A1509" t="str">
            <v>00018270</v>
          </cell>
          <cell r="B1509" t="str">
            <v>Hutchins</v>
          </cell>
          <cell r="C1509" t="str">
            <v>Hilton</v>
          </cell>
          <cell r="D1509" t="str">
            <v>Alinta Asset Management</v>
          </cell>
          <cell r="E1509" t="str">
            <v>Stores</v>
          </cell>
          <cell r="F1509" t="str">
            <v>Stores Coordinator</v>
          </cell>
          <cell r="G1509" t="str">
            <v>ASU - AL150</v>
          </cell>
          <cell r="H1509" t="str">
            <v>Alinta Asset Management 2 WA</v>
          </cell>
          <cell r="I1509" t="str">
            <v>39102</v>
          </cell>
          <cell r="J1509" t="str">
            <v>GDW Stores</v>
          </cell>
        </row>
        <row r="1510">
          <cell r="A1510" t="str">
            <v>00018272</v>
          </cell>
          <cell r="B1510" t="str">
            <v>Silva</v>
          </cell>
          <cell r="C1510" t="str">
            <v>Barry</v>
          </cell>
          <cell r="D1510" t="str">
            <v>Alinta Asset Management</v>
          </cell>
          <cell r="E1510" t="str">
            <v>Facilities Maintenance &amp; OP</v>
          </cell>
          <cell r="F1510" t="str">
            <v>Distribution Officer CP</v>
          </cell>
          <cell r="G1510" t="str">
            <v>CEPU - AL150</v>
          </cell>
          <cell r="H1510" t="str">
            <v>Alinta Asset Management 2 WA</v>
          </cell>
          <cell r="I1510" t="str">
            <v>39106</v>
          </cell>
          <cell r="J1510" t="str">
            <v>GDW Corrosion Prevention</v>
          </cell>
        </row>
        <row r="1511">
          <cell r="A1511" t="str">
            <v>00018273</v>
          </cell>
          <cell r="B1511" t="str">
            <v>Hallett</v>
          </cell>
          <cell r="C1511" t="str">
            <v>Michael</v>
          </cell>
          <cell r="D1511" t="str">
            <v>Alinta Asset Management</v>
          </cell>
          <cell r="E1511" t="str">
            <v>Customer Service</v>
          </cell>
          <cell r="F1511" t="str">
            <v>Distribution Officer</v>
          </cell>
          <cell r="G1511" t="str">
            <v>CEPU - AL150</v>
          </cell>
          <cell r="H1511" t="str">
            <v>Alinta Asset Management 2 WA</v>
          </cell>
          <cell r="I1511" t="str">
            <v>39103</v>
          </cell>
          <cell r="J1511" t="str">
            <v>GDW Customer Service</v>
          </cell>
        </row>
        <row r="1512">
          <cell r="A1512" t="str">
            <v>00018274</v>
          </cell>
          <cell r="B1512" t="str">
            <v>Driver</v>
          </cell>
          <cell r="C1512" t="str">
            <v>Michael</v>
          </cell>
          <cell r="D1512" t="str">
            <v>Alinta Asset Management</v>
          </cell>
          <cell r="E1512" t="str">
            <v>Maintenance North</v>
          </cell>
          <cell r="F1512" t="str">
            <v>Distribution Officer</v>
          </cell>
          <cell r="G1512" t="str">
            <v>CEPU - AL150</v>
          </cell>
          <cell r="H1512" t="str">
            <v>Alinta Asset Management 2 WA</v>
          </cell>
          <cell r="I1512" t="str">
            <v>39105</v>
          </cell>
          <cell r="J1512" t="str">
            <v>GDW Maintenance North</v>
          </cell>
        </row>
        <row r="1513">
          <cell r="A1513" t="str">
            <v>00018275</v>
          </cell>
          <cell r="B1513" t="str">
            <v>Najar</v>
          </cell>
          <cell r="C1513" t="str">
            <v>Pierre</v>
          </cell>
          <cell r="D1513" t="str">
            <v>Alinta Asset Management</v>
          </cell>
          <cell r="E1513" t="str">
            <v>Geraldton</v>
          </cell>
          <cell r="F1513" t="str">
            <v>Distribution Officer</v>
          </cell>
          <cell r="G1513" t="str">
            <v>Spec Contract 150hrs</v>
          </cell>
          <cell r="H1513" t="str">
            <v>Alinta Asset Management 2 WA</v>
          </cell>
          <cell r="I1513" t="str">
            <v>39113</v>
          </cell>
          <cell r="J1513" t="str">
            <v>GDW Geraldton</v>
          </cell>
        </row>
        <row r="1514">
          <cell r="A1514" t="str">
            <v>00018276</v>
          </cell>
          <cell r="B1514" t="str">
            <v>Harney</v>
          </cell>
          <cell r="C1514" t="str">
            <v>Gerry</v>
          </cell>
          <cell r="D1514" t="str">
            <v>Alinta Asset Management</v>
          </cell>
          <cell r="E1514" t="str">
            <v>Construction CCF Contractors</v>
          </cell>
          <cell r="F1514" t="str">
            <v>Auditor Construction</v>
          </cell>
          <cell r="G1514" t="str">
            <v>ASU - AL150</v>
          </cell>
          <cell r="H1514" t="str">
            <v>Alinta Asset Management 2 WA</v>
          </cell>
          <cell r="I1514" t="str">
            <v>39121</v>
          </cell>
          <cell r="J1514" t="str">
            <v>GDW Construction</v>
          </cell>
        </row>
        <row r="1515">
          <cell r="A1515" t="str">
            <v>00018277</v>
          </cell>
          <cell r="B1515" t="str">
            <v>Tyrrell</v>
          </cell>
          <cell r="C1515" t="str">
            <v>Ian</v>
          </cell>
          <cell r="D1515" t="str">
            <v>Alinta Asset Management</v>
          </cell>
          <cell r="E1515" t="str">
            <v>Customer Service</v>
          </cell>
          <cell r="F1515" t="str">
            <v>Distribution Officer</v>
          </cell>
          <cell r="G1515" t="str">
            <v>CEPU - AL150</v>
          </cell>
          <cell r="H1515" t="str">
            <v>Alinta Asset Management 2 WA</v>
          </cell>
          <cell r="I1515" t="str">
            <v>39103</v>
          </cell>
          <cell r="J1515" t="str">
            <v>GDW Customer Service</v>
          </cell>
        </row>
        <row r="1516">
          <cell r="A1516" t="str">
            <v>00018278</v>
          </cell>
          <cell r="B1516" t="str">
            <v>Reiche</v>
          </cell>
          <cell r="C1516" t="str">
            <v>Wolfgang</v>
          </cell>
          <cell r="D1516" t="str">
            <v>Alinta Asset Management</v>
          </cell>
          <cell r="E1516" t="str">
            <v>Customer Service</v>
          </cell>
          <cell r="F1516" t="str">
            <v>Distribution Officer</v>
          </cell>
          <cell r="G1516" t="str">
            <v>CEPU - AL150</v>
          </cell>
          <cell r="H1516" t="str">
            <v>Alinta Asset Management 2 WA</v>
          </cell>
          <cell r="I1516" t="str">
            <v>39103</v>
          </cell>
          <cell r="J1516" t="str">
            <v>GDW Customer Service</v>
          </cell>
        </row>
        <row r="1517">
          <cell r="A1517" t="str">
            <v>00018279</v>
          </cell>
          <cell r="B1517" t="str">
            <v>Gaspar</v>
          </cell>
          <cell r="C1517" t="str">
            <v>Laszlo</v>
          </cell>
          <cell r="D1517" t="str">
            <v>Alinta Asset Management</v>
          </cell>
          <cell r="E1517" t="str">
            <v>Customer Service</v>
          </cell>
          <cell r="F1517" t="str">
            <v>Distribution Officer</v>
          </cell>
          <cell r="G1517" t="str">
            <v>CEPU - AL150</v>
          </cell>
          <cell r="H1517" t="str">
            <v>Alinta Asset Management 2 WA</v>
          </cell>
          <cell r="I1517" t="str">
            <v>39103</v>
          </cell>
          <cell r="J1517" t="str">
            <v>GDW Customer Service</v>
          </cell>
        </row>
        <row r="1518">
          <cell r="A1518" t="str">
            <v>00018280</v>
          </cell>
          <cell r="B1518" t="str">
            <v>Gateley</v>
          </cell>
          <cell r="C1518" t="str">
            <v>David</v>
          </cell>
          <cell r="D1518" t="str">
            <v>Alinta Asset Management</v>
          </cell>
          <cell r="E1518" t="str">
            <v>Customer Service</v>
          </cell>
          <cell r="F1518" t="str">
            <v>Distribution Officer</v>
          </cell>
          <cell r="G1518" t="str">
            <v>CEPU - AL150</v>
          </cell>
          <cell r="H1518" t="str">
            <v>Alinta Asset Management 2 WA</v>
          </cell>
          <cell r="I1518" t="str">
            <v>39103</v>
          </cell>
          <cell r="J1518" t="str">
            <v>GDW Customer Service</v>
          </cell>
        </row>
        <row r="1519">
          <cell r="A1519" t="str">
            <v>00018281</v>
          </cell>
          <cell r="B1519" t="str">
            <v>Barone</v>
          </cell>
          <cell r="C1519" t="str">
            <v>Michele</v>
          </cell>
          <cell r="D1519" t="str">
            <v>Alinta Asset Management</v>
          </cell>
          <cell r="E1519" t="str">
            <v>Maintenance North</v>
          </cell>
          <cell r="F1519" t="str">
            <v>Distribution Officer</v>
          </cell>
          <cell r="G1519" t="str">
            <v>CEPU - AL150</v>
          </cell>
          <cell r="H1519" t="str">
            <v>Alinta Asset Management 2 WA</v>
          </cell>
          <cell r="I1519" t="str">
            <v>39105</v>
          </cell>
          <cell r="J1519" t="str">
            <v>GDW Maintenance North</v>
          </cell>
        </row>
        <row r="1520">
          <cell r="A1520" t="str">
            <v>00018282</v>
          </cell>
          <cell r="B1520" t="str">
            <v>Ingram</v>
          </cell>
          <cell r="C1520" t="str">
            <v>Natalie</v>
          </cell>
          <cell r="D1520" t="str">
            <v>Alinta Asset Management</v>
          </cell>
          <cell r="E1520" t="str">
            <v>Supervisor Planning</v>
          </cell>
          <cell r="F1520" t="str">
            <v>Planner</v>
          </cell>
          <cell r="G1520" t="str">
            <v>ASU - AL150</v>
          </cell>
          <cell r="H1520" t="str">
            <v>Alinta Asset Management 2 WA</v>
          </cell>
          <cell r="I1520" t="str">
            <v>39116</v>
          </cell>
          <cell r="J1520" t="str">
            <v>GDW Planning</v>
          </cell>
        </row>
        <row r="1521">
          <cell r="A1521" t="str">
            <v>00018283</v>
          </cell>
          <cell r="B1521" t="str">
            <v>Lake</v>
          </cell>
          <cell r="C1521" t="str">
            <v>Jeffrey</v>
          </cell>
          <cell r="D1521" t="str">
            <v>Alinta Asset Management</v>
          </cell>
          <cell r="E1521" t="str">
            <v>Customer Service</v>
          </cell>
          <cell r="F1521" t="str">
            <v>Distribution Officer</v>
          </cell>
          <cell r="G1521" t="str">
            <v>CEPU - AL150</v>
          </cell>
          <cell r="H1521" t="str">
            <v>Alinta Asset Management 2 WA</v>
          </cell>
          <cell r="I1521" t="str">
            <v>39104</v>
          </cell>
          <cell r="J1521" t="str">
            <v>GDW Facilities Maintenance</v>
          </cell>
        </row>
        <row r="1522">
          <cell r="A1522" t="str">
            <v>00018284</v>
          </cell>
          <cell r="B1522" t="str">
            <v>Hands</v>
          </cell>
          <cell r="C1522" t="str">
            <v>Mark</v>
          </cell>
          <cell r="D1522" t="str">
            <v>Alinta Asset Management</v>
          </cell>
          <cell r="E1522" t="str">
            <v>Supervisor Planning</v>
          </cell>
          <cell r="F1522" t="str">
            <v>Planner</v>
          </cell>
          <cell r="G1522" t="str">
            <v>ASU - AL150</v>
          </cell>
          <cell r="H1522" t="str">
            <v>Alinta Asset Management 2 WA</v>
          </cell>
          <cell r="I1522" t="str">
            <v>39116</v>
          </cell>
          <cell r="J1522" t="str">
            <v>GDW Planning</v>
          </cell>
        </row>
        <row r="1523">
          <cell r="A1523" t="str">
            <v>00018285</v>
          </cell>
          <cell r="B1523" t="str">
            <v>Kelly</v>
          </cell>
          <cell r="C1523" t="str">
            <v>Don</v>
          </cell>
          <cell r="D1523" t="str">
            <v>Alinta Asset Management</v>
          </cell>
          <cell r="E1523" t="str">
            <v>Maintenance South</v>
          </cell>
          <cell r="F1523" t="str">
            <v>Distribution Officer</v>
          </cell>
          <cell r="G1523" t="str">
            <v>CEPU - AL150</v>
          </cell>
          <cell r="H1523" t="str">
            <v>Alinta Asset Management 2 WA</v>
          </cell>
          <cell r="I1523" t="str">
            <v>39120</v>
          </cell>
          <cell r="J1523" t="str">
            <v>GDW Maintenance South</v>
          </cell>
        </row>
        <row r="1524">
          <cell r="A1524" t="str">
            <v>00018286</v>
          </cell>
          <cell r="B1524" t="str">
            <v>Larkin</v>
          </cell>
          <cell r="C1524" t="str">
            <v>Eugene</v>
          </cell>
          <cell r="D1524" t="str">
            <v>Alinta Asset Management</v>
          </cell>
          <cell r="E1524" t="str">
            <v>Construction CCF Contractors</v>
          </cell>
          <cell r="F1524" t="str">
            <v>Auditor Construction</v>
          </cell>
          <cell r="G1524" t="str">
            <v>CEPU - AL150</v>
          </cell>
          <cell r="H1524" t="str">
            <v>Alinta Asset Management 2 WA</v>
          </cell>
          <cell r="I1524" t="str">
            <v>39121</v>
          </cell>
          <cell r="J1524" t="str">
            <v>GDW Construction</v>
          </cell>
        </row>
        <row r="1525">
          <cell r="A1525" t="str">
            <v>00018292</v>
          </cell>
          <cell r="B1525" t="str">
            <v>Greene</v>
          </cell>
          <cell r="C1525" t="str">
            <v>Patrick</v>
          </cell>
          <cell r="D1525" t="str">
            <v>Alinta Asset Management</v>
          </cell>
          <cell r="E1525" t="str">
            <v>Supervisor Planning</v>
          </cell>
          <cell r="F1525" t="str">
            <v>Planner</v>
          </cell>
          <cell r="G1525" t="str">
            <v>Spec Contract 150hrs</v>
          </cell>
          <cell r="H1525" t="str">
            <v>Alinta Asset Management 2 WA</v>
          </cell>
          <cell r="I1525" t="str">
            <v>39116</v>
          </cell>
          <cell r="J1525" t="str">
            <v>GDW Planning</v>
          </cell>
        </row>
        <row r="1526">
          <cell r="A1526" t="str">
            <v>00018300</v>
          </cell>
          <cell r="B1526" t="str">
            <v>Wu</v>
          </cell>
          <cell r="C1526" t="str">
            <v>Ivan</v>
          </cell>
          <cell r="D1526" t="str">
            <v>Alinta Asset Management</v>
          </cell>
          <cell r="E1526" t="str">
            <v>Business Systems</v>
          </cell>
          <cell r="F1526" t="str">
            <v>Business Systems Advisor - Perth</v>
          </cell>
          <cell r="G1526" t="str">
            <v>TCR Accum Super</v>
          </cell>
          <cell r="H1526" t="str">
            <v>Alinta Limited</v>
          </cell>
          <cell r="I1526" t="str">
            <v>35389</v>
          </cell>
          <cell r="J1526" t="str">
            <v>AAM Bus Serv - Bus Systems</v>
          </cell>
        </row>
        <row r="1527">
          <cell r="A1527" t="str">
            <v>00018301</v>
          </cell>
          <cell r="B1527" t="str">
            <v>Lukis</v>
          </cell>
          <cell r="C1527" t="str">
            <v>Sandi</v>
          </cell>
          <cell r="D1527" t="str">
            <v>Alinta Asset Management</v>
          </cell>
          <cell r="E1527" t="str">
            <v>Gas Distribution West</v>
          </cell>
          <cell r="F1527" t="str">
            <v>Personal Assistant / Contracts Admin</v>
          </cell>
          <cell r="G1527" t="str">
            <v>Spec Contract 150hrs</v>
          </cell>
          <cell r="H1527" t="str">
            <v>Alinta Asset Management 2 WA</v>
          </cell>
          <cell r="I1527" t="str">
            <v>39101</v>
          </cell>
          <cell r="J1527" t="str">
            <v>GDW Management</v>
          </cell>
        </row>
        <row r="1528">
          <cell r="A1528" t="str">
            <v>00019505</v>
          </cell>
          <cell r="B1528" t="str">
            <v>Cox</v>
          </cell>
          <cell r="C1528" t="str">
            <v>John</v>
          </cell>
          <cell r="D1528" t="str">
            <v>Alinta Asset Management</v>
          </cell>
          <cell r="E1528" t="str">
            <v>Service Delivery - South</v>
          </cell>
          <cell r="F1528" t="str">
            <v>Service Delivery Manager South</v>
          </cell>
          <cell r="G1528" t="str">
            <v>TCR DB Super</v>
          </cell>
          <cell r="H1528" t="str">
            <v>Alinta Asset Management</v>
          </cell>
          <cell r="I1528" t="str">
            <v>33301</v>
          </cell>
          <cell r="J1528" t="str">
            <v>Service Delivery</v>
          </cell>
        </row>
        <row r="1529">
          <cell r="A1529" t="str">
            <v>00033373</v>
          </cell>
          <cell r="B1529" t="str">
            <v>Georgiadis</v>
          </cell>
          <cell r="C1529" t="str">
            <v>Peter</v>
          </cell>
          <cell r="D1529" t="str">
            <v>Alinta Asset Management</v>
          </cell>
          <cell r="E1529" t="str">
            <v>Market Services</v>
          </cell>
          <cell r="F1529" t="str">
            <v>National Manager Market Services</v>
          </cell>
          <cell r="G1529" t="str">
            <v>TCR DB Super</v>
          </cell>
          <cell r="H1529" t="str">
            <v>Alinta Asset Management</v>
          </cell>
          <cell r="I1529" t="str">
            <v>33301</v>
          </cell>
          <cell r="J1529" t="str">
            <v>Service Delivery</v>
          </cell>
        </row>
        <row r="1530">
          <cell r="A1530" t="str">
            <v>00044255</v>
          </cell>
          <cell r="B1530" t="str">
            <v>Jayetileke</v>
          </cell>
          <cell r="C1530" t="str">
            <v>Keith</v>
          </cell>
          <cell r="D1530" t="str">
            <v>Alinta Asset Management</v>
          </cell>
          <cell r="E1530" t="str">
            <v>GIS / Drafting</v>
          </cell>
          <cell r="F1530" t="str">
            <v>Design Drafting Officer</v>
          </cell>
          <cell r="G1530" t="str">
            <v>TCR DB Super</v>
          </cell>
          <cell r="H1530" t="str">
            <v>Monthly Alinta Asset Managemt.</v>
          </cell>
          <cell r="I1530" t="str">
            <v>35351</v>
          </cell>
          <cell r="J1530" t="str">
            <v>GIS/Drafting</v>
          </cell>
        </row>
        <row r="1531">
          <cell r="A1531" t="str">
            <v>00049718</v>
          </cell>
          <cell r="B1531" t="str">
            <v>Lau</v>
          </cell>
          <cell r="C1531" t="str">
            <v>Jasmine</v>
          </cell>
          <cell r="D1531" t="str">
            <v>Alinta Asset Management</v>
          </cell>
          <cell r="E1531" t="str">
            <v>Asset Services</v>
          </cell>
          <cell r="F1531" t="str">
            <v>Personal Assistant</v>
          </cell>
          <cell r="G1531" t="str">
            <v>TCR DB Super</v>
          </cell>
          <cell r="H1531" t="str">
            <v>Alinta Asset Management</v>
          </cell>
          <cell r="I1531" t="str">
            <v>37301</v>
          </cell>
          <cell r="J1531" t="str">
            <v>Manager Asset Servic</v>
          </cell>
        </row>
        <row r="1532">
          <cell r="A1532" t="str">
            <v>00056432</v>
          </cell>
          <cell r="B1532" t="str">
            <v>McEwan</v>
          </cell>
          <cell r="C1532" t="str">
            <v>John</v>
          </cell>
          <cell r="D1532" t="str">
            <v>Alinta Asset Management</v>
          </cell>
          <cell r="E1532" t="str">
            <v>Technical Compliance South</v>
          </cell>
          <cell r="F1532" t="str">
            <v>Technical Compliance Specialist</v>
          </cell>
          <cell r="G1532" t="str">
            <v>TCR DB Super</v>
          </cell>
          <cell r="H1532" t="str">
            <v>Alinta Asset Management</v>
          </cell>
          <cell r="I1532" t="str">
            <v>36306</v>
          </cell>
          <cell r="J1532" t="str">
            <v>Operational Complian</v>
          </cell>
        </row>
        <row r="1533">
          <cell r="A1533" t="str">
            <v>00064840</v>
          </cell>
          <cell r="B1533" t="str">
            <v>Newman</v>
          </cell>
          <cell r="C1533" t="str">
            <v>Michael</v>
          </cell>
          <cell r="D1533" t="str">
            <v>Alinta Asset Management</v>
          </cell>
          <cell r="E1533" t="str">
            <v>Project Planning</v>
          </cell>
          <cell r="F1533" t="str">
            <v>Project Manager</v>
          </cell>
          <cell r="G1533" t="str">
            <v>TCR DB Super</v>
          </cell>
          <cell r="H1533" t="str">
            <v>Monthly Alinta Asset Managemt.</v>
          </cell>
          <cell r="I1533" t="str">
            <v>39002</v>
          </cell>
          <cell r="J1533" t="str">
            <v>Retail Planning</v>
          </cell>
        </row>
        <row r="1534">
          <cell r="A1534" t="str">
            <v>00076166</v>
          </cell>
          <cell r="B1534" t="str">
            <v>Russom</v>
          </cell>
          <cell r="C1534" t="str">
            <v>Ian</v>
          </cell>
          <cell r="D1534" t="str">
            <v>Alinta Asset Management</v>
          </cell>
          <cell r="E1534" t="str">
            <v>Technical Compliance</v>
          </cell>
          <cell r="F1534" t="str">
            <v>Manager Technical Compliance</v>
          </cell>
          <cell r="G1534" t="str">
            <v>TCR DB Super</v>
          </cell>
          <cell r="H1534" t="str">
            <v>Alinta Asset Management</v>
          </cell>
          <cell r="I1534" t="str">
            <v>36303</v>
          </cell>
          <cell r="J1534" t="str">
            <v>Technical Compliance</v>
          </cell>
        </row>
        <row r="1535">
          <cell r="A1535" t="str">
            <v>00094276</v>
          </cell>
          <cell r="B1535" t="str">
            <v>Whitwell</v>
          </cell>
          <cell r="C1535" t="str">
            <v>Ron</v>
          </cell>
          <cell r="D1535" t="str">
            <v>Alinta Asset Management</v>
          </cell>
          <cell r="E1535" t="str">
            <v>Compliance</v>
          </cell>
          <cell r="F1535" t="str">
            <v>Compliance Supervisor</v>
          </cell>
          <cell r="G1535" t="str">
            <v>TCR DB Super</v>
          </cell>
          <cell r="H1535" t="str">
            <v>Monthly Alinta Asset Managemt.</v>
          </cell>
          <cell r="I1535" t="str">
            <v>39004</v>
          </cell>
          <cell r="J1535" t="str">
            <v>Project Delivery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- Don't Change"/>
      <sheetName val="Q1 FORECAST - Don't Change"/>
      <sheetName val="ACT+Mthly rolling-Update Mthly "/>
      <sheetName val="BD"/>
      <sheetName val="Sales Summary"/>
      <sheetName val="Assum-Fin"/>
      <sheetName val="DUET S"/>
      <sheetName val="A-Depn"/>
      <sheetName val="Reg-Rev"/>
    </sheetNames>
    <sheetDataSet>
      <sheetData sheetId="0" refreshError="1"/>
      <sheetData sheetId="1" refreshError="1"/>
      <sheetData sheetId="2" refreshError="1"/>
      <sheetData sheetId="3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ngeLog"/>
      <sheetName val="Inputs|Assumptions"/>
      <sheetName val="Inputs|Project Data"/>
      <sheetName val="Inputs|Escalators"/>
      <sheetName val="Calc|Project Data"/>
      <sheetName val="Calc|Direct Costs"/>
      <sheetName val="Calc|Project Escalators"/>
      <sheetName val="Calc|Escalated Costs"/>
      <sheetName val="Calc|Overheads (BUS)"/>
      <sheetName val="Calc|Overheads (REG)"/>
      <sheetName val="Calc|Margin (REG)"/>
      <sheetName val="Calc|Margin (BUS)"/>
      <sheetName val="Outputs|Regulatory"/>
      <sheetName val="Outputs|Business"/>
      <sheetName val="Outputs|AER Request"/>
      <sheetName val="Outputs|RIN Calcs"/>
      <sheetName val="Capex (2.1) "/>
      <sheetName val="Total Overheads (2.8)"/>
      <sheetName val="Capex Input to Models (2.9)"/>
      <sheetName val="Capex Reconciliation (3.6)"/>
      <sheetName val="Regulatory obligations (4.1)"/>
      <sheetName val="Allowance vs actual (5.1)"/>
      <sheetName val="Input"/>
    </sheetNames>
    <sheetDataSet>
      <sheetData sheetId="0" refreshError="1"/>
      <sheetData sheetId="1" refreshError="1"/>
      <sheetData sheetId="2" refreshError="1">
        <row r="9">
          <cell r="D9">
            <v>200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Journal"/>
      <sheetName val="12275014"/>
      <sheetName val="Alinta GCA Forecast 170408"/>
      <sheetName val="DFS May08"/>
      <sheetName val="DFS Apr08"/>
      <sheetName val="TB"/>
      <sheetName val="PIT 21450001"/>
      <sheetName val="DT 22260001"/>
      <sheetName val="RE rec 30_06_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s"/>
      <sheetName val="Versions GL"/>
      <sheetName val="Checks"/>
      <sheetName val="Comparison to PDS"/>
      <sheetName val="Budget PDS Income"/>
      <sheetName val="Actual PDS Income"/>
      <sheetName val="PDS Cashflow"/>
      <sheetName val="Bud CashflowUED - support"/>
      <sheetName val="Act CashflowUED - support"/>
      <sheetName val="UEDH - support"/>
      <sheetName val="Bud UE BS - support"/>
      <sheetName val="Act UE BS - support"/>
      <sheetName val="Budget UED income - support"/>
      <sheetName val="Budget UED income - support Old"/>
      <sheetName val="Actual UED income - support"/>
      <sheetName val="Finance"/>
      <sheetName val="Tax"/>
      <sheetName val="Reg Rev Calc"/>
      <sheetName val="Excluded Services"/>
      <sheetName val="Reg Depn ECM &amp; Tax Wedge"/>
      <sheetName val="Depn"/>
      <sheetName val="Bud UE CAPEX - support"/>
      <sheetName val="Act UE CAPEX - support"/>
      <sheetName val="Input"/>
      <sheetName val="Scenarios"/>
      <sheetName val="Outputs"/>
      <sheetName val="Data - Orig"/>
      <sheetName val="Data - Int Var"/>
      <sheetName val="Data - refi"/>
      <sheetName val="MBL 5 year comparison"/>
      <sheetName val="Detailed P and L proforma"/>
      <sheetName val="Detailed revenue analysis - sup"/>
      <sheetName val="Mapping - support"/>
      <sheetName val="EY with revenue analysis - supp"/>
      <sheetName val="Comparisons"/>
      <sheetName val="Check to TB - support"/>
      <sheetName val="Shearwater comparisons"/>
      <sheetName val="Pres - Formal year 1"/>
      <sheetName val="board extract"/>
      <sheetName val="Pres - Formal"/>
      <sheetName val="UED July 2003"/>
      <sheetName val="SDo not use"/>
      <sheetName val="UED BS - do not use"/>
      <sheetName val="Do not use summary only"/>
      <sheetName val="Assum-Fin"/>
      <sheetName val="DUET S"/>
      <sheetName val="A-Depn"/>
      <sheetName val="Reg-Rev"/>
      <sheetName val="Journal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A5" t="str">
            <v>Distribution - Network</v>
          </cell>
          <cell r="AC5">
            <v>4924.6295944716967</v>
          </cell>
          <cell r="AD5">
            <v>6004.3965970351537</v>
          </cell>
          <cell r="AE5">
            <v>7648.4109363333837</v>
          </cell>
          <cell r="AF5">
            <v>7713.8408908091205</v>
          </cell>
          <cell r="AG5">
            <v>7207.8910803288554</v>
          </cell>
          <cell r="AH5">
            <v>8040.2812100860492</v>
          </cell>
          <cell r="AI5">
            <v>9264.9706003163992</v>
          </cell>
          <cell r="AJ5">
            <v>11076.43885647555</v>
          </cell>
          <cell r="AK5">
            <v>9936.2294524978097</v>
          </cell>
          <cell r="AL5">
            <v>8655.5386998193753</v>
          </cell>
          <cell r="AM5">
            <v>8941.1691058239012</v>
          </cell>
          <cell r="AN5">
            <v>8480.2029760027071</v>
          </cell>
          <cell r="AO5">
            <v>5013.8248474496877</v>
          </cell>
          <cell r="AP5">
            <v>6075.3556709235636</v>
          </cell>
          <cell r="AQ5">
            <v>7548.0711688168867</v>
          </cell>
          <cell r="AR5">
            <v>7363.7874094275576</v>
          </cell>
          <cell r="AS5">
            <v>7135.4715265375053</v>
          </cell>
          <cell r="AT5">
            <v>7679.5210562227294</v>
          </cell>
          <cell r="AU5">
            <v>7953.1546459779247</v>
          </cell>
          <cell r="AV5">
            <v>8714.2258877485092</v>
          </cell>
          <cell r="AW5">
            <v>7960.4017232601218</v>
          </cell>
          <cell r="AX5">
            <v>7527.664046329659</v>
          </cell>
          <cell r="AY5">
            <v>7911.9152051281744</v>
          </cell>
          <cell r="AZ5">
            <v>9359.6068121776825</v>
          </cell>
          <cell r="BO5">
            <v>84751</v>
          </cell>
          <cell r="BP5">
            <v>97894</v>
          </cell>
          <cell r="BQ5">
            <v>90243</v>
          </cell>
          <cell r="BR5">
            <v>96309</v>
          </cell>
          <cell r="BS5">
            <v>92210</v>
          </cell>
          <cell r="BT5">
            <v>66062.274999999994</v>
          </cell>
          <cell r="BU5">
            <v>67713.831875000003</v>
          </cell>
          <cell r="BV5">
            <v>69406.67767187499</v>
          </cell>
          <cell r="BW5">
            <v>71141.844613671856</v>
          </cell>
          <cell r="BX5">
            <v>72920.390729013641</v>
          </cell>
          <cell r="BY5">
            <v>74743.400497238981</v>
          </cell>
          <cell r="BZ5">
            <v>76611.985509669947</v>
          </cell>
          <cell r="CA5">
            <v>78527.285147411691</v>
          </cell>
          <cell r="CB5">
            <v>80490.467276096984</v>
          </cell>
          <cell r="CC5">
            <v>82502.728957999396</v>
          </cell>
          <cell r="CD5">
            <v>84565.297181949369</v>
          </cell>
          <cell r="CE5">
            <v>86679.429611498112</v>
          </cell>
          <cell r="CF5">
            <v>88846.415351785545</v>
          </cell>
          <cell r="CG5">
            <v>91067.575735580176</v>
          </cell>
          <cell r="CH5">
            <v>93344.265128969666</v>
          </cell>
          <cell r="CI5">
            <v>95677.871757193905</v>
          </cell>
          <cell r="CJ5">
            <v>98069.818551123753</v>
          </cell>
          <cell r="CK5">
            <v>100521.56401490184</v>
          </cell>
          <cell r="CL5">
            <v>103034.60311527437</v>
          </cell>
          <cell r="CM5">
            <v>105610.46819315622</v>
          </cell>
          <cell r="CN5">
            <v>108250.72989798512</v>
          </cell>
          <cell r="CO5">
            <v>110956.99814543474</v>
          </cell>
          <cell r="CP5">
            <v>113730.9230990706</v>
          </cell>
          <cell r="CQ5">
            <v>116574.19617654735</v>
          </cell>
          <cell r="CR5">
            <v>119488.55108096104</v>
          </cell>
          <cell r="CS5">
            <v>122475.76485798505</v>
          </cell>
        </row>
        <row r="6">
          <cell r="A6" t="str">
            <v>Distribution - Non-Network</v>
          </cell>
          <cell r="AC6">
            <v>85.994680851063833</v>
          </cell>
          <cell r="AD6">
            <v>85.994680851063833</v>
          </cell>
          <cell r="AE6">
            <v>122.6688829787234</v>
          </cell>
          <cell r="AF6">
            <v>288.33510638297872</v>
          </cell>
          <cell r="AG6">
            <v>159.34308510638297</v>
          </cell>
          <cell r="AH6">
            <v>141.63829787234044</v>
          </cell>
          <cell r="AI6">
            <v>141.63829787234044</v>
          </cell>
          <cell r="AJ6">
            <v>159.34308510638297</v>
          </cell>
          <cell r="AK6">
            <v>141.63829787234044</v>
          </cell>
          <cell r="AL6">
            <v>1203.9255319148936</v>
          </cell>
          <cell r="AM6">
            <v>158.0784574468085</v>
          </cell>
          <cell r="AN6">
            <v>164.40159574468086</v>
          </cell>
          <cell r="AO6">
            <v>80.689716312056746</v>
          </cell>
          <cell r="AP6">
            <v>80.689716312056746</v>
          </cell>
          <cell r="AQ6">
            <v>115.10150709219859</v>
          </cell>
          <cell r="AR6">
            <v>270.54787234042556</v>
          </cell>
          <cell r="AS6">
            <v>149.51329787234042</v>
          </cell>
          <cell r="AT6">
            <v>132.90070921985816</v>
          </cell>
          <cell r="AU6">
            <v>132.90070921985816</v>
          </cell>
          <cell r="AV6">
            <v>149.51329787234042</v>
          </cell>
          <cell r="AW6">
            <v>132.90070921985816</v>
          </cell>
          <cell r="AX6">
            <v>1129.6560283687943</v>
          </cell>
          <cell r="AY6">
            <v>148.32668439716312</v>
          </cell>
          <cell r="AZ6">
            <v>154.25975177304963</v>
          </cell>
          <cell r="BO6">
            <v>2055</v>
          </cell>
          <cell r="BP6">
            <v>2853</v>
          </cell>
          <cell r="BQ6">
            <v>2677</v>
          </cell>
          <cell r="BR6">
            <v>2711</v>
          </cell>
          <cell r="BS6">
            <v>266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</row>
        <row r="7">
          <cell r="A7" t="str">
            <v>Information Systems</v>
          </cell>
          <cell r="AC7">
            <v>494.87468671679193</v>
          </cell>
          <cell r="AD7">
            <v>650.85004177109442</v>
          </cell>
          <cell r="AE7">
            <v>924.41938178780276</v>
          </cell>
          <cell r="AF7">
            <v>987.29949874686713</v>
          </cell>
          <cell r="AG7">
            <v>713.73015873015868</v>
          </cell>
          <cell r="AH7">
            <v>877.05513784461152</v>
          </cell>
          <cell r="AI7">
            <v>718.62990810359236</v>
          </cell>
          <cell r="AJ7">
            <v>533.2560568086883</v>
          </cell>
          <cell r="AK7">
            <v>846.8400167084377</v>
          </cell>
          <cell r="AL7">
            <v>405.86257309941516</v>
          </cell>
          <cell r="AM7">
            <v>379.73057644110276</v>
          </cell>
          <cell r="AN7">
            <v>287.45196324143689</v>
          </cell>
          <cell r="AO7">
            <v>493.60902255639093</v>
          </cell>
          <cell r="AP7">
            <v>649.1854636591479</v>
          </cell>
          <cell r="AQ7">
            <v>922.05513784461152</v>
          </cell>
          <cell r="AR7">
            <v>984.77443609022555</v>
          </cell>
          <cell r="AS7">
            <v>711.90476190476181</v>
          </cell>
          <cell r="AT7">
            <v>874.81203007518798</v>
          </cell>
          <cell r="AU7">
            <v>716.79197994987476</v>
          </cell>
          <cell r="AV7">
            <v>531.89223057644097</v>
          </cell>
          <cell r="AW7">
            <v>844.674185463659</v>
          </cell>
          <cell r="AX7">
            <v>404.82456140350877</v>
          </cell>
          <cell r="AY7">
            <v>378.75939849624058</v>
          </cell>
          <cell r="AZ7">
            <v>286.71679197994985</v>
          </cell>
          <cell r="BO7">
            <v>7626</v>
          </cell>
          <cell r="BP7">
            <v>7820</v>
          </cell>
          <cell r="BQ7">
            <v>7800</v>
          </cell>
          <cell r="BR7">
            <v>7800</v>
          </cell>
          <cell r="BS7">
            <v>781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</row>
        <row r="8">
          <cell r="A8" t="str">
            <v>Land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O8">
            <v>70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</row>
        <row r="9">
          <cell r="A9" t="str">
            <v>Total Forecast Capex</v>
          </cell>
          <cell r="AC9">
            <v>5505.4989620395527</v>
          </cell>
          <cell r="AD9">
            <v>6741.2413196573125</v>
          </cell>
          <cell r="AE9">
            <v>8695.4992010999104</v>
          </cell>
          <cell r="AF9">
            <v>8989.4754959389666</v>
          </cell>
          <cell r="AG9">
            <v>8080.9643241653976</v>
          </cell>
          <cell r="AH9">
            <v>9058.9746458030004</v>
          </cell>
          <cell r="AI9">
            <v>10125.238806292333</v>
          </cell>
          <cell r="AJ9">
            <v>11769.03799839062</v>
          </cell>
          <cell r="AK9">
            <v>10924.707767078589</v>
          </cell>
          <cell r="AL9">
            <v>10265.326804833685</v>
          </cell>
          <cell r="AM9">
            <v>9478.9781397118131</v>
          </cell>
          <cell r="AN9">
            <v>8932.0565349888257</v>
          </cell>
          <cell r="AO9">
            <v>5588.1235863181355</v>
          </cell>
          <cell r="AP9">
            <v>6805.2308508947681</v>
          </cell>
          <cell r="AQ9">
            <v>8585.227813753696</v>
          </cell>
          <cell r="AR9">
            <v>8619.1097178582095</v>
          </cell>
          <cell r="AS9">
            <v>7996.8895863146072</v>
          </cell>
          <cell r="AT9">
            <v>8687.2337955177754</v>
          </cell>
          <cell r="AU9">
            <v>8802.8473351476568</v>
          </cell>
          <cell r="AV9">
            <v>9395.6314161972896</v>
          </cell>
          <cell r="AW9">
            <v>8937.9766179436392</v>
          </cell>
          <cell r="AX9">
            <v>9062.1446361019625</v>
          </cell>
          <cell r="AY9">
            <v>8439.0012880215781</v>
          </cell>
          <cell r="AZ9">
            <v>9800.583355930683</v>
          </cell>
          <cell r="BO9">
            <v>95132</v>
          </cell>
          <cell r="BP9">
            <v>108567</v>
          </cell>
          <cell r="BQ9">
            <v>100720</v>
          </cell>
          <cell r="BR9">
            <v>106820</v>
          </cell>
          <cell r="BS9">
            <v>102680</v>
          </cell>
          <cell r="BT9">
            <v>66062.274999999994</v>
          </cell>
          <cell r="BU9">
            <v>67713.831875000003</v>
          </cell>
          <cell r="BV9">
            <v>69406.67767187499</v>
          </cell>
          <cell r="BW9">
            <v>71141.844613671856</v>
          </cell>
          <cell r="BX9">
            <v>72920.390729013641</v>
          </cell>
          <cell r="BY9">
            <v>74743.400497238981</v>
          </cell>
          <cell r="BZ9">
            <v>76611.985509669947</v>
          </cell>
          <cell r="CA9">
            <v>78527.285147411691</v>
          </cell>
          <cell r="CB9">
            <v>80490.467276096984</v>
          </cell>
          <cell r="CC9">
            <v>82502.728957999396</v>
          </cell>
          <cell r="CD9">
            <v>84565.297181949369</v>
          </cell>
          <cell r="CE9">
            <v>86679.429611498112</v>
          </cell>
          <cell r="CF9">
            <v>88846.415351785545</v>
          </cell>
          <cell r="CG9">
            <v>91067.575735580176</v>
          </cell>
          <cell r="CH9">
            <v>93344.265128969666</v>
          </cell>
          <cell r="CI9">
            <v>95677.871757193905</v>
          </cell>
          <cell r="CJ9">
            <v>98069.818551123753</v>
          </cell>
          <cell r="CK9">
            <v>100521.56401490184</v>
          </cell>
          <cell r="CL9">
            <v>103034.60311527437</v>
          </cell>
          <cell r="CM9">
            <v>105610.46819315622</v>
          </cell>
          <cell r="CN9">
            <v>108250.72989798512</v>
          </cell>
          <cell r="CO9">
            <v>110956.99814543474</v>
          </cell>
          <cell r="CP9">
            <v>113730.9230990706</v>
          </cell>
          <cell r="CQ9">
            <v>116574.19617654735</v>
          </cell>
          <cell r="CR9">
            <v>119488.55108096104</v>
          </cell>
          <cell r="CS9">
            <v>122475.76485798505</v>
          </cell>
        </row>
        <row r="10">
          <cell r="A10" t="str">
            <v>Cumulative Capex</v>
          </cell>
          <cell r="AC10">
            <v>5505.4989620395527</v>
          </cell>
          <cell r="AD10">
            <v>12246.740281696864</v>
          </cell>
          <cell r="AE10">
            <v>20942.239482796773</v>
          </cell>
          <cell r="AF10">
            <v>29931.714978735741</v>
          </cell>
          <cell r="AG10">
            <v>38012.679302901139</v>
          </cell>
          <cell r="AH10">
            <v>47071.653948704137</v>
          </cell>
          <cell r="AI10">
            <v>57196.892754996472</v>
          </cell>
          <cell r="AJ10">
            <v>68965.930753387089</v>
          </cell>
          <cell r="AK10">
            <v>79890.638520465684</v>
          </cell>
          <cell r="AL10">
            <v>90155.965325299374</v>
          </cell>
          <cell r="AM10">
            <v>99634.943465011194</v>
          </cell>
          <cell r="AN10">
            <v>108567.00000000001</v>
          </cell>
          <cell r="AO10">
            <v>5588.1235863181355</v>
          </cell>
          <cell r="AP10">
            <v>12393.354437212904</v>
          </cell>
          <cell r="AQ10">
            <v>20978.5822509666</v>
          </cell>
          <cell r="AR10">
            <v>29597.691968824809</v>
          </cell>
          <cell r="AS10">
            <v>37594.581555139419</v>
          </cell>
          <cell r="AT10">
            <v>46281.815350657198</v>
          </cell>
          <cell r="AU10">
            <v>55084.662685804855</v>
          </cell>
          <cell r="AV10">
            <v>64480.294102002146</v>
          </cell>
          <cell r="AW10">
            <v>73418.27071994578</v>
          </cell>
          <cell r="AX10">
            <v>82480.415356047743</v>
          </cell>
          <cell r="AY10">
            <v>90919.416644069323</v>
          </cell>
          <cell r="AZ10">
            <v>100720</v>
          </cell>
        </row>
        <row r="11"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</row>
        <row r="12">
          <cell r="A12" t="str">
            <v>Intangibles Additions</v>
          </cell>
        </row>
        <row r="13">
          <cell r="A13" t="str">
            <v>Licence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</row>
        <row r="14">
          <cell r="A14" t="str">
            <v>Debt Costs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</row>
        <row r="15">
          <cell r="A15" t="str">
            <v>Sub-Debt Costs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</row>
        <row r="16">
          <cell r="A16" t="str">
            <v>Project Costs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</row>
        <row r="19">
          <cell r="B19">
            <v>1</v>
          </cell>
        </row>
      </sheetData>
      <sheetData sheetId="21" refreshError="1"/>
      <sheetData sheetId="22" refreshError="1"/>
      <sheetData sheetId="23" refreshError="1">
        <row r="73">
          <cell r="B73" t="str">
            <v>Distribution - Network</v>
          </cell>
          <cell r="Q73">
            <v>3.5400000000000001E-2</v>
          </cell>
          <cell r="R73" t="str">
            <v>SL</v>
          </cell>
          <cell r="S73">
            <v>3.5400000000000001E-2</v>
          </cell>
          <cell r="T73" t="str">
            <v>SL</v>
          </cell>
          <cell r="U73">
            <v>1295757</v>
          </cell>
          <cell r="V73">
            <v>1105032</v>
          </cell>
        </row>
        <row r="74">
          <cell r="B74" t="str">
            <v>Distribution - Non-Network</v>
          </cell>
          <cell r="Q74">
            <v>0.157</v>
          </cell>
          <cell r="R74" t="str">
            <v>SL</v>
          </cell>
          <cell r="S74">
            <v>0.157</v>
          </cell>
          <cell r="T74" t="str">
            <v>SL</v>
          </cell>
          <cell r="U74">
            <v>8851</v>
          </cell>
          <cell r="V74">
            <v>5772</v>
          </cell>
        </row>
        <row r="75">
          <cell r="B75" t="str">
            <v>Information Systems</v>
          </cell>
          <cell r="Q75">
            <v>0.1913</v>
          </cell>
          <cell r="R75" t="str">
            <v>SL</v>
          </cell>
          <cell r="S75">
            <v>0.1913</v>
          </cell>
          <cell r="T75" t="str">
            <v>SL</v>
          </cell>
          <cell r="U75">
            <v>104139.6</v>
          </cell>
          <cell r="V75">
            <v>42149</v>
          </cell>
        </row>
        <row r="76">
          <cell r="B76" t="str">
            <v>Land</v>
          </cell>
          <cell r="R76" t="str">
            <v>N/A</v>
          </cell>
          <cell r="T76" t="str">
            <v>N/A</v>
          </cell>
          <cell r="U76">
            <v>2673</v>
          </cell>
          <cell r="V76">
            <v>2905</v>
          </cell>
        </row>
        <row r="77">
          <cell r="B77" t="str">
            <v>Licence</v>
          </cell>
          <cell r="Q77">
            <v>0</v>
          </cell>
          <cell r="R77" t="str">
            <v>SL</v>
          </cell>
          <cell r="S77">
            <v>0</v>
          </cell>
          <cell r="T77" t="str">
            <v>SL</v>
          </cell>
          <cell r="U77">
            <v>897544</v>
          </cell>
          <cell r="V77">
            <v>747544</v>
          </cell>
        </row>
        <row r="78">
          <cell r="B78" t="str">
            <v>Debt Costs</v>
          </cell>
          <cell r="Q78">
            <v>0.326300919688638</v>
          </cell>
          <cell r="R78" t="str">
            <v>SL</v>
          </cell>
          <cell r="S78">
            <v>0.326300919688638</v>
          </cell>
          <cell r="T78" t="str">
            <v>SL</v>
          </cell>
          <cell r="U78">
            <v>6398.9409999999998</v>
          </cell>
          <cell r="V78">
            <v>7955.92</v>
          </cell>
        </row>
        <row r="79">
          <cell r="B79" t="str">
            <v>Sub-Debt Costs</v>
          </cell>
          <cell r="Q79">
            <v>0.1</v>
          </cell>
          <cell r="R79" t="str">
            <v>SL</v>
          </cell>
          <cell r="S79">
            <v>0.1</v>
          </cell>
          <cell r="T79" t="str">
            <v>SL</v>
          </cell>
          <cell r="U79">
            <v>3673</v>
          </cell>
          <cell r="V79">
            <v>4040.3</v>
          </cell>
        </row>
        <row r="80">
          <cell r="B80" t="str">
            <v>Project Costs</v>
          </cell>
          <cell r="Q80">
            <v>0.2</v>
          </cell>
          <cell r="R80" t="str">
            <v>SL</v>
          </cell>
          <cell r="S80">
            <v>0.2</v>
          </cell>
          <cell r="T80" t="str">
            <v>SL</v>
          </cell>
          <cell r="U80">
            <v>0</v>
          </cell>
          <cell r="V80">
            <v>0</v>
          </cell>
        </row>
        <row r="86">
          <cell r="B86" t="str">
            <v>Distribution - Network</v>
          </cell>
          <cell r="Q86">
            <v>0.10100000000000001</v>
          </cell>
          <cell r="R86" t="str">
            <v>DV</v>
          </cell>
          <cell r="S86">
            <v>0.03</v>
          </cell>
          <cell r="T86" t="str">
            <v>DV</v>
          </cell>
          <cell r="U86">
            <v>1234656</v>
          </cell>
          <cell r="V86">
            <v>518456</v>
          </cell>
        </row>
        <row r="87">
          <cell r="B87" t="str">
            <v>Distribution - Non-Network</v>
          </cell>
          <cell r="Q87">
            <v>0.214</v>
          </cell>
          <cell r="R87" t="str">
            <v>DV</v>
          </cell>
          <cell r="S87">
            <v>0.152</v>
          </cell>
          <cell r="T87" t="str">
            <v>DV</v>
          </cell>
          <cell r="U87">
            <v>8249</v>
          </cell>
          <cell r="V87">
            <v>3315.7946666666671</v>
          </cell>
        </row>
        <row r="88">
          <cell r="B88" t="str">
            <v>Information Systems</v>
          </cell>
          <cell r="Q88">
            <v>0.216</v>
          </cell>
          <cell r="R88" t="str">
            <v>DV</v>
          </cell>
          <cell r="S88">
            <v>0.375</v>
          </cell>
          <cell r="T88" t="str">
            <v>DV</v>
          </cell>
          <cell r="U88">
            <v>92045</v>
          </cell>
          <cell r="V88">
            <v>19113.476000000006</v>
          </cell>
        </row>
        <row r="89">
          <cell r="B89" t="str">
            <v>Land</v>
          </cell>
          <cell r="R89" t="str">
            <v>N/A</v>
          </cell>
          <cell r="T89" t="str">
            <v>N/A</v>
          </cell>
          <cell r="U89">
            <v>2673</v>
          </cell>
          <cell r="V89">
            <v>2673</v>
          </cell>
        </row>
        <row r="90">
          <cell r="B90" t="str">
            <v>Licence</v>
          </cell>
          <cell r="Q90">
            <v>0</v>
          </cell>
          <cell r="R90" t="str">
            <v>SL</v>
          </cell>
          <cell r="S90">
            <v>0</v>
          </cell>
          <cell r="T90" t="str">
            <v>SL</v>
          </cell>
          <cell r="U90">
            <v>897544</v>
          </cell>
          <cell r="V90">
            <v>897544</v>
          </cell>
        </row>
        <row r="91">
          <cell r="B91" t="str">
            <v>Debt Costs</v>
          </cell>
          <cell r="Q91">
            <v>0.326300919688638</v>
          </cell>
          <cell r="R91" t="str">
            <v>SL</v>
          </cell>
          <cell r="S91">
            <v>0.326300919688638</v>
          </cell>
          <cell r="T91" t="str">
            <v>SL</v>
          </cell>
          <cell r="U91">
            <v>6398.9409999999998</v>
          </cell>
          <cell r="V91">
            <v>6398.9409999999998</v>
          </cell>
        </row>
        <row r="92">
          <cell r="B92" t="str">
            <v>Sub-Debt Costs</v>
          </cell>
          <cell r="Q92">
            <v>0.2</v>
          </cell>
          <cell r="R92" t="str">
            <v>SL</v>
          </cell>
          <cell r="S92">
            <v>0.2</v>
          </cell>
          <cell r="T92" t="str">
            <v>SL</v>
          </cell>
          <cell r="U92">
            <v>3673</v>
          </cell>
          <cell r="V92">
            <v>3673</v>
          </cell>
        </row>
        <row r="93">
          <cell r="B93" t="str">
            <v>Project Costs</v>
          </cell>
          <cell r="Q93">
            <v>0.2</v>
          </cell>
          <cell r="R93" t="str">
            <v>SL</v>
          </cell>
          <cell r="S93">
            <v>0.2</v>
          </cell>
          <cell r="T93" t="str">
            <v>SL</v>
          </cell>
          <cell r="U93">
            <v>6384.96</v>
          </cell>
          <cell r="V93">
            <v>6384.96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rintManager"/>
      <sheetName val="PrintManagerCode"/>
      <sheetName val="Log"/>
      <sheetName val="Descriptions"/>
      <sheetName val="Control"/>
      <sheetName val="Build Up"/>
      <sheetName val="__FDSCACHE__"/>
      <sheetName val="Book Depn"/>
      <sheetName val="Financing"/>
      <sheetName val="FS"/>
      <sheetName val="Credit"/>
      <sheetName val="UFCF"/>
      <sheetName val="DCF"/>
      <sheetName val="scenario output"/>
      <sheetName val="Summary FS"/>
      <sheetName val="Brattle Output"/>
      <sheetName val="Historicals"/>
      <sheetName val="Ops Data"/>
      <sheetName val="Opex"/>
      <sheetName val="LRMC"/>
      <sheetName val="FX"/>
      <sheetName val="Industry Data"/>
      <sheetName val="Input"/>
      <sheetName val="Depn"/>
      <sheetName val="Cost Input"/>
      <sheetName val="Tariffs"/>
      <sheetName val="Calc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2">
          <cell r="C42">
            <v>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 names"/>
      <sheetName val="Balance Sheet"/>
    </sheetNames>
    <sheetDataSet>
      <sheetData sheetId="0" refreshError="1">
        <row r="3">
          <cell r="B3" t="str">
            <v>Unit</v>
          </cell>
          <cell r="C3" t="str">
            <v>Descr</v>
          </cell>
        </row>
        <row r="4">
          <cell r="B4" t="str">
            <v>10000</v>
          </cell>
          <cell r="C4" t="str">
            <v>Duke Energy Ltd</v>
          </cell>
        </row>
        <row r="5">
          <cell r="B5" t="str">
            <v>10001</v>
          </cell>
          <cell r="C5" t="str">
            <v>Alinta ED Ltd</v>
          </cell>
        </row>
        <row r="6">
          <cell r="B6" t="str">
            <v>10010</v>
          </cell>
          <cell r="C6" t="str">
            <v>Duke Energy International PL</v>
          </cell>
        </row>
        <row r="7">
          <cell r="B7" t="str">
            <v>10011</v>
          </cell>
          <cell r="C7" t="str">
            <v>Duke Energy Coy No 13</v>
          </cell>
        </row>
        <row r="8">
          <cell r="B8" t="str">
            <v>10099</v>
          </cell>
          <cell r="C8" t="str">
            <v>Spare Shelf Companies</v>
          </cell>
        </row>
        <row r="9">
          <cell r="B9" t="str">
            <v>11000</v>
          </cell>
          <cell r="C9" t="str">
            <v>Alinta EH Pty Ltd</v>
          </cell>
        </row>
        <row r="10">
          <cell r="B10" t="str">
            <v>11010</v>
          </cell>
          <cell r="C10" t="str">
            <v>Alinta EA Pty Ltd</v>
          </cell>
        </row>
        <row r="11">
          <cell r="B11" t="str">
            <v>11110</v>
          </cell>
          <cell r="C11" t="str">
            <v>Alinta DAF Pty Ltd</v>
          </cell>
        </row>
        <row r="12">
          <cell r="B12" t="str">
            <v>12000</v>
          </cell>
          <cell r="C12" t="str">
            <v>Alinta DLP Pty Ltd</v>
          </cell>
        </row>
        <row r="13">
          <cell r="B13" t="str">
            <v>19900</v>
          </cell>
          <cell r="C13" t="str">
            <v>DE&amp;S Australia Pty Ltd</v>
          </cell>
        </row>
        <row r="14">
          <cell r="B14" t="str">
            <v>20001</v>
          </cell>
          <cell r="C14" t="str">
            <v>DEL STAT ADJUSTMENT (AUS GAAP)</v>
          </cell>
        </row>
        <row r="15">
          <cell r="B15" t="str">
            <v>20099</v>
          </cell>
          <cell r="C15" t="str">
            <v>US Hedges(DEIAP Mgt reporting)</v>
          </cell>
        </row>
        <row r="16">
          <cell r="B16" t="str">
            <v>20818</v>
          </cell>
          <cell r="C16" t="str">
            <v>Pipe Holding Coy Stat</v>
          </cell>
        </row>
        <row r="17">
          <cell r="B17" t="str">
            <v>20819</v>
          </cell>
          <cell r="C17" t="str">
            <v>DA Pipeline Finance (Aus GAAP)</v>
          </cell>
        </row>
        <row r="18">
          <cell r="B18" t="str">
            <v>20919</v>
          </cell>
          <cell r="C18" t="str">
            <v>DEANDS (Aust GAAP)</v>
          </cell>
        </row>
        <row r="19">
          <cell r="B19" t="str">
            <v>21009</v>
          </cell>
          <cell r="C19" t="str">
            <v>Aust Hldings Grp (Aus GAAP)</v>
          </cell>
        </row>
        <row r="20">
          <cell r="B20" t="str">
            <v>21019</v>
          </cell>
          <cell r="C20" t="str">
            <v>Duke Energy Aust (Aust GAAP)</v>
          </cell>
        </row>
        <row r="21">
          <cell r="B21" t="str">
            <v>21020</v>
          </cell>
          <cell r="C21" t="str">
            <v>DAF Stat Entity</v>
          </cell>
        </row>
        <row r="22">
          <cell r="B22" t="str">
            <v>21029</v>
          </cell>
          <cell r="C22" t="str">
            <v>Trading &amp; Marketing(Aust GAAP)</v>
          </cell>
        </row>
        <row r="23">
          <cell r="B23" t="str">
            <v>21029</v>
          </cell>
          <cell r="C23" t="str">
            <v>Trading &amp; Marketing(Aust GAAP)</v>
          </cell>
        </row>
        <row r="24">
          <cell r="B24" t="str">
            <v>21039</v>
          </cell>
          <cell r="C24" t="str">
            <v>Duke Aust Ops (Aust GAAP)</v>
          </cell>
        </row>
        <row r="25">
          <cell r="B25" t="str">
            <v>21049</v>
          </cell>
          <cell r="C25" t="str">
            <v>DEI Qld Pipeline (Aust GAAP)</v>
          </cell>
        </row>
        <row r="26">
          <cell r="B26" t="str">
            <v>21059</v>
          </cell>
          <cell r="C26" t="str">
            <v>Duke Qld Pipeline (Aust GAAP)</v>
          </cell>
        </row>
        <row r="27">
          <cell r="B27" t="str">
            <v>21069</v>
          </cell>
          <cell r="C27" t="str">
            <v>DQP Partnership (Aust GAAP)</v>
          </cell>
        </row>
        <row r="28">
          <cell r="B28" t="str">
            <v>21099</v>
          </cell>
          <cell r="C28" t="str">
            <v>DE Aust Holdings (Aust GAAP)</v>
          </cell>
        </row>
        <row r="29">
          <cell r="B29" t="str">
            <v>21109</v>
          </cell>
          <cell r="C29" t="str">
            <v>WA Holdings (Aust GAAP)</v>
          </cell>
        </row>
        <row r="30">
          <cell r="B30" t="str">
            <v>21119</v>
          </cell>
          <cell r="C30" t="str">
            <v>DE WA Power (Aust GAAP)</v>
          </cell>
        </row>
        <row r="31">
          <cell r="B31" t="str">
            <v>21139</v>
          </cell>
          <cell r="C31" t="str">
            <v>WA Group (Aust GAAP)</v>
          </cell>
        </row>
        <row r="32">
          <cell r="B32" t="str">
            <v>21209</v>
          </cell>
          <cell r="C32" t="str">
            <v>NSW Holdings Group (Aust GAAP)</v>
          </cell>
        </row>
        <row r="33">
          <cell r="B33" t="str">
            <v>21219</v>
          </cell>
          <cell r="C33" t="str">
            <v>Duke EGP (Aust GAAP)</v>
          </cell>
        </row>
        <row r="34">
          <cell r="B34" t="str">
            <v>21229</v>
          </cell>
          <cell r="C34" t="str">
            <v>DEI EGP (AUS GAAP)</v>
          </cell>
        </row>
        <row r="35">
          <cell r="B35" t="str">
            <v>21239</v>
          </cell>
          <cell r="C35" t="str">
            <v>NSW Gas Holdings (Aust GAAP)</v>
          </cell>
        </row>
        <row r="36">
          <cell r="B36" t="str">
            <v>21309</v>
          </cell>
          <cell r="C36" t="str">
            <v>DEI Vic Hub (Aust GAAP)</v>
          </cell>
        </row>
        <row r="37">
          <cell r="B37" t="str">
            <v>21329</v>
          </cell>
          <cell r="C37" t="str">
            <v>Bairnsdale Power (Aust GAAP)</v>
          </cell>
        </row>
        <row r="38">
          <cell r="B38" t="str">
            <v>21409</v>
          </cell>
          <cell r="C38" t="str">
            <v>Victoria Power Grp (Aust GAAP)</v>
          </cell>
        </row>
        <row r="39">
          <cell r="B39" t="str">
            <v>21419</v>
          </cell>
          <cell r="C39" t="str">
            <v>Vic Power Coy (Aust GAAP)</v>
          </cell>
        </row>
        <row r="40">
          <cell r="B40" t="str">
            <v>21510</v>
          </cell>
          <cell r="C40" t="str">
            <v>NZ STAT ADJ ENTITY</v>
          </cell>
        </row>
        <row r="41">
          <cell r="B41" t="str">
            <v>21530</v>
          </cell>
          <cell r="C41" t="str">
            <v>NZ FIN STAT</v>
          </cell>
        </row>
        <row r="42">
          <cell r="B42" t="str">
            <v>21708</v>
          </cell>
          <cell r="C42" t="str">
            <v>Power Holding Coy Stat</v>
          </cell>
        </row>
        <row r="43">
          <cell r="B43" t="str">
            <v>21709</v>
          </cell>
          <cell r="C43" t="str">
            <v>Illawara Cogen (Aust GAAP)</v>
          </cell>
        </row>
        <row r="44">
          <cell r="B44" t="str">
            <v>21809</v>
          </cell>
          <cell r="C44" t="str">
            <v>DE Development (Aust GAAP)</v>
          </cell>
        </row>
        <row r="45">
          <cell r="B45" t="str">
            <v>21909</v>
          </cell>
          <cell r="C45" t="str">
            <v>Tasmania Holdings (Aust GAAP)</v>
          </cell>
        </row>
        <row r="46">
          <cell r="B46" t="str">
            <v>30000</v>
          </cell>
          <cell r="C46" t="str">
            <v>Alinta Limited</v>
          </cell>
        </row>
        <row r="47">
          <cell r="B47" t="str">
            <v>30001</v>
          </cell>
          <cell r="C47" t="str">
            <v>Alinta Energy Holdings Pty Ltd</v>
          </cell>
        </row>
        <row r="48">
          <cell r="B48" t="str">
            <v>40000</v>
          </cell>
          <cell r="C48" t="str">
            <v>Alinta Limited</v>
          </cell>
        </row>
        <row r="49">
          <cell r="B49" t="str">
            <v>40010</v>
          </cell>
          <cell r="C49" t="str">
            <v>US Tax (Australia Development)</v>
          </cell>
        </row>
        <row r="50">
          <cell r="B50" t="str">
            <v>41000</v>
          </cell>
          <cell r="C50" t="str">
            <v>Alinta Network Services</v>
          </cell>
        </row>
        <row r="51">
          <cell r="B51" t="str">
            <v>41600</v>
          </cell>
          <cell r="C51" t="str">
            <v>Duke Energy Asia Ltd</v>
          </cell>
        </row>
        <row r="52">
          <cell r="B52" t="str">
            <v>41610</v>
          </cell>
          <cell r="C52" t="str">
            <v>Philippines Development BRANCH</v>
          </cell>
        </row>
        <row r="53">
          <cell r="B53" t="str">
            <v>41800</v>
          </cell>
          <cell r="C53" t="str">
            <v>Duke Energy Development PL</v>
          </cell>
        </row>
        <row r="54">
          <cell r="B54" t="str">
            <v>41810</v>
          </cell>
          <cell r="C54" t="str">
            <v>ACN 079 137 394 Pty Ltd</v>
          </cell>
        </row>
        <row r="55">
          <cell r="B55" t="str">
            <v>42000</v>
          </cell>
          <cell r="C55" t="str">
            <v>Alinta Power Services</v>
          </cell>
        </row>
        <row r="56">
          <cell r="B56" t="str">
            <v>42100</v>
          </cell>
          <cell r="C56" t="str">
            <v>DEI Southeast Asia Pte Ltd</v>
          </cell>
        </row>
        <row r="57">
          <cell r="B57" t="str">
            <v>43000</v>
          </cell>
          <cell r="C57" t="str">
            <v>National Power Services</v>
          </cell>
        </row>
        <row r="58">
          <cell r="B58" t="str">
            <v>44000</v>
          </cell>
          <cell r="C58" t="str">
            <v>Alinta Sales</v>
          </cell>
        </row>
        <row r="59">
          <cell r="B59" t="str">
            <v>45000</v>
          </cell>
          <cell r="C59" t="str">
            <v>APS Operations</v>
          </cell>
        </row>
        <row r="60">
          <cell r="B60" t="str">
            <v>45100</v>
          </cell>
          <cell r="C60" t="str">
            <v>APS Operations Management</v>
          </cell>
        </row>
        <row r="61">
          <cell r="B61" t="str">
            <v>45200</v>
          </cell>
          <cell r="C61" t="str">
            <v>Ops and Maint Port Hedland</v>
          </cell>
        </row>
        <row r="62">
          <cell r="B62" t="str">
            <v>45300</v>
          </cell>
          <cell r="C62" t="str">
            <v>Ops and Maint Newman</v>
          </cell>
        </row>
        <row r="63">
          <cell r="B63" t="str">
            <v>45400</v>
          </cell>
          <cell r="C63" t="str">
            <v>Ops and Maint Bairnsdale JV</v>
          </cell>
        </row>
        <row r="64">
          <cell r="B64" t="str">
            <v>45500</v>
          </cell>
          <cell r="C64" t="str">
            <v>Ops and Maint Bell Bay</v>
          </cell>
        </row>
        <row r="65">
          <cell r="B65" t="str">
            <v>51020</v>
          </cell>
          <cell r="C65" t="str">
            <v>Alinta EATM Pty Ltd</v>
          </cell>
        </row>
        <row r="66">
          <cell r="B66" t="str">
            <v>51020</v>
          </cell>
          <cell r="C66" t="str">
            <v>Alinta EATM Pty Ltd</v>
          </cell>
        </row>
        <row r="67">
          <cell r="B67" t="str">
            <v>51070</v>
          </cell>
          <cell r="C67" t="str">
            <v>DEA T&amp;M Physical</v>
          </cell>
        </row>
        <row r="68">
          <cell r="B68" t="str">
            <v>51070</v>
          </cell>
          <cell r="C68" t="str">
            <v>DEA T&amp;M Physical</v>
          </cell>
        </row>
        <row r="69">
          <cell r="B69" t="str">
            <v>70000</v>
          </cell>
          <cell r="C69" t="str">
            <v>Alinta Power Trust</v>
          </cell>
        </row>
        <row r="70">
          <cell r="B70" t="str">
            <v>70700</v>
          </cell>
          <cell r="C70" t="str">
            <v>DA Generation Holdings Pty Ltd</v>
          </cell>
        </row>
        <row r="71">
          <cell r="B71" t="str">
            <v>71039</v>
          </cell>
          <cell r="C71" t="str">
            <v>DAO Bell Bay Ops</v>
          </cell>
        </row>
        <row r="72">
          <cell r="B72" t="str">
            <v>71100</v>
          </cell>
          <cell r="C72" t="str">
            <v>Alinta DEWAH Pty Ltd</v>
          </cell>
        </row>
        <row r="73">
          <cell r="B73" t="str">
            <v>71101</v>
          </cell>
          <cell r="C73" t="str">
            <v>WA Hold 1% Share Pilbara JV</v>
          </cell>
        </row>
        <row r="74">
          <cell r="B74" t="str">
            <v>71110</v>
          </cell>
          <cell r="C74" t="str">
            <v>Alinta DEWAP Pty Ltd</v>
          </cell>
        </row>
        <row r="75">
          <cell r="B75" t="str">
            <v>71111</v>
          </cell>
          <cell r="C75" t="str">
            <v>WA Power 99% Share Pilbara JV</v>
          </cell>
        </row>
        <row r="76">
          <cell r="B76" t="str">
            <v>71120</v>
          </cell>
          <cell r="C76" t="str">
            <v>Pilbara Energy JV</v>
          </cell>
        </row>
        <row r="77">
          <cell r="B77" t="str">
            <v>71125</v>
          </cell>
          <cell r="C77" t="str">
            <v>Newman</v>
          </cell>
        </row>
        <row r="78">
          <cell r="B78" t="str">
            <v>71130</v>
          </cell>
          <cell r="C78" t="str">
            <v>Port Hedland</v>
          </cell>
        </row>
        <row r="79">
          <cell r="B79" t="str">
            <v>71199</v>
          </cell>
          <cell r="C79" t="str">
            <v>Goldfield Gas Transmissions</v>
          </cell>
        </row>
        <row r="80">
          <cell r="B80" t="str">
            <v>71300</v>
          </cell>
          <cell r="C80" t="str">
            <v>Alinta DEBH Pty Ltd</v>
          </cell>
        </row>
        <row r="81">
          <cell r="B81" t="str">
            <v>71320</v>
          </cell>
          <cell r="C81" t="str">
            <v>Alinta DEBP Pty Ltd</v>
          </cell>
        </row>
        <row r="82">
          <cell r="B82" t="str">
            <v>71321</v>
          </cell>
          <cell r="C82" t="str">
            <v>B Power 74% share of BPP JV</v>
          </cell>
        </row>
        <row r="83">
          <cell r="B83" t="str">
            <v>71400</v>
          </cell>
          <cell r="C83" t="str">
            <v>Alinta DVP Pty Ltd</v>
          </cell>
        </row>
        <row r="84">
          <cell r="B84" t="str">
            <v>71401</v>
          </cell>
          <cell r="C84" t="str">
            <v>Vic Pow 26% Share BPP JV</v>
          </cell>
        </row>
        <row r="85">
          <cell r="B85" t="str">
            <v>71430</v>
          </cell>
          <cell r="C85" t="str">
            <v>Alinta DEBO Pty Ltd</v>
          </cell>
        </row>
        <row r="86">
          <cell r="B86" t="str">
            <v>71440</v>
          </cell>
          <cell r="C86" t="str">
            <v>Alinta DEBF Pty Ltd</v>
          </cell>
        </row>
        <row r="87">
          <cell r="B87" t="str">
            <v>71450</v>
          </cell>
          <cell r="C87" t="str">
            <v>Bairnsdale Power Project JV</v>
          </cell>
        </row>
        <row r="88">
          <cell r="B88" t="str">
            <v>71500</v>
          </cell>
          <cell r="C88" t="str">
            <v>Not used</v>
          </cell>
        </row>
        <row r="89">
          <cell r="B89" t="str">
            <v>71510</v>
          </cell>
          <cell r="C89" t="str">
            <v>Alinta ENZ Ltd</v>
          </cell>
        </row>
        <row r="90">
          <cell r="B90" t="str">
            <v>71530</v>
          </cell>
          <cell r="C90" t="str">
            <v>Alinta ENZF Pty Ltd</v>
          </cell>
        </row>
        <row r="91">
          <cell r="B91" t="str">
            <v>71700</v>
          </cell>
          <cell r="C91" t="str">
            <v>Duke Netherlands LT Holding BV</v>
          </cell>
        </row>
        <row r="92">
          <cell r="B92" t="str">
            <v>71710</v>
          </cell>
          <cell r="C92" t="str">
            <v>PJP (pre 01-03-2002)</v>
          </cell>
        </row>
        <row r="93">
          <cell r="B93" t="str">
            <v>71711</v>
          </cell>
          <cell r="C93" t="str">
            <v>PT Puncakjaya Power</v>
          </cell>
        </row>
        <row r="94">
          <cell r="B94" t="str">
            <v>71720</v>
          </cell>
          <cell r="C94" t="str">
            <v>DEI PJP Holdings (Mauritius)</v>
          </cell>
        </row>
        <row r="95">
          <cell r="B95" t="str">
            <v>71730</v>
          </cell>
          <cell r="C95" t="str">
            <v>DEI PJP Holdings Ltd.(Bermuda)</v>
          </cell>
        </row>
        <row r="96">
          <cell r="B96" t="str">
            <v>71740</v>
          </cell>
          <cell r="C96" t="str">
            <v>Westcoast PJP Holdings Inc</v>
          </cell>
        </row>
        <row r="97">
          <cell r="B97" t="str">
            <v>72000</v>
          </cell>
          <cell r="C97" t="str">
            <v>Alinta DIC Pty Ltd</v>
          </cell>
        </row>
        <row r="98">
          <cell r="B98" t="str">
            <v>72200</v>
          </cell>
          <cell r="C98" t="str">
            <v>Westcoast Energy Australia PL</v>
          </cell>
        </row>
        <row r="99">
          <cell r="B99" t="str">
            <v>80000</v>
          </cell>
          <cell r="C99" t="str">
            <v>Alinta Gas Trust</v>
          </cell>
        </row>
        <row r="100">
          <cell r="B100" t="str">
            <v>80800</v>
          </cell>
          <cell r="C100" t="str">
            <v>Alinta DAPH Pty Ltd</v>
          </cell>
        </row>
        <row r="101">
          <cell r="B101" t="str">
            <v>80810</v>
          </cell>
          <cell r="C101" t="str">
            <v>Alinta DAPF Pty Ltd</v>
          </cell>
        </row>
        <row r="102">
          <cell r="B102" t="str">
            <v>81030</v>
          </cell>
          <cell r="C102" t="str">
            <v>Alinta DAO Pty Ltd</v>
          </cell>
        </row>
        <row r="103">
          <cell r="B103" t="str">
            <v>81040</v>
          </cell>
          <cell r="C103" t="str">
            <v>Alinta DEQP Pty Ltd</v>
          </cell>
        </row>
        <row r="104">
          <cell r="B104" t="str">
            <v>81050</v>
          </cell>
          <cell r="C104" t="str">
            <v>Alinta DQP Pty Ltd</v>
          </cell>
        </row>
        <row r="105">
          <cell r="B105" t="str">
            <v>81060</v>
          </cell>
          <cell r="C105" t="str">
            <v>Duke Qld Pipeline Partnership</v>
          </cell>
        </row>
        <row r="106">
          <cell r="B106" t="str">
            <v>81200</v>
          </cell>
          <cell r="C106" t="str">
            <v>Alinta DENSWGH Pty Ltd</v>
          </cell>
        </row>
        <row r="107">
          <cell r="B107" t="str">
            <v>81210</v>
          </cell>
          <cell r="C107" t="str">
            <v>Alinta DEGP Pty Ltd</v>
          </cell>
        </row>
        <row r="108">
          <cell r="B108" t="str">
            <v>81211</v>
          </cell>
          <cell r="C108" t="str">
            <v>Duke EGP 50% Share of EGPP JV</v>
          </cell>
        </row>
        <row r="109">
          <cell r="B109" t="str">
            <v>81220</v>
          </cell>
          <cell r="C109" t="str">
            <v>Alinta DEEGP Pty Ltd</v>
          </cell>
        </row>
        <row r="110">
          <cell r="B110" t="str">
            <v>81221</v>
          </cell>
          <cell r="C110" t="str">
            <v>DEI EGP 50% Share of EGPP JV</v>
          </cell>
        </row>
        <row r="111">
          <cell r="B111" t="str">
            <v>81230</v>
          </cell>
          <cell r="C111" t="str">
            <v>EGP Joint Venture</v>
          </cell>
        </row>
        <row r="112">
          <cell r="B112" t="str">
            <v>81240</v>
          </cell>
          <cell r="C112" t="str">
            <v>Alinta EGP Pty Ltd</v>
          </cell>
        </row>
        <row r="113">
          <cell r="B113" t="str">
            <v>81250</v>
          </cell>
          <cell r="C113" t="str">
            <v>Alinta EGPC Pty Ltd</v>
          </cell>
        </row>
        <row r="114">
          <cell r="B114" t="str">
            <v>81900</v>
          </cell>
          <cell r="C114" t="str">
            <v>Alinta DTH Pty Ltd</v>
          </cell>
        </row>
        <row r="115">
          <cell r="B115" t="str">
            <v>82300</v>
          </cell>
          <cell r="C115" t="str">
            <v>Alinta DVH  Pty Ltd</v>
          </cell>
        </row>
        <row r="116">
          <cell r="B116" t="str">
            <v>ALN</v>
          </cell>
          <cell r="C116" t="str">
            <v>Alinta</v>
          </cell>
        </row>
        <row r="117">
          <cell r="B117" t="str">
            <v>AM000</v>
          </cell>
          <cell r="C117" t="str">
            <v>ADEAH (Elim)</v>
          </cell>
        </row>
        <row r="118">
          <cell r="B118" t="str">
            <v>AM001</v>
          </cell>
          <cell r="C118" t="str">
            <v>AED (Elim)</v>
          </cell>
        </row>
        <row r="119">
          <cell r="B119" t="str">
            <v>AM009</v>
          </cell>
          <cell r="C119" t="str">
            <v>AEH (Elim)</v>
          </cell>
        </row>
        <row r="120">
          <cell r="B120" t="str">
            <v>AM010</v>
          </cell>
          <cell r="C120" t="str">
            <v>ADEAC (Elim)</v>
          </cell>
        </row>
        <row r="121">
          <cell r="B121" t="str">
            <v>AM039</v>
          </cell>
          <cell r="C121" t="str">
            <v>ADAO (Elim)</v>
          </cell>
        </row>
        <row r="122">
          <cell r="B122" t="str">
            <v>AM040</v>
          </cell>
          <cell r="C122" t="str">
            <v>ADEQP (Elim)</v>
          </cell>
        </row>
        <row r="123">
          <cell r="B123" t="str">
            <v>AM050</v>
          </cell>
          <cell r="C123" t="str">
            <v>ADQP (Elim)</v>
          </cell>
        </row>
        <row r="124">
          <cell r="B124" t="str">
            <v>AM060</v>
          </cell>
          <cell r="C124" t="str">
            <v>AQPP (Elim)</v>
          </cell>
        </row>
        <row r="125">
          <cell r="B125" t="str">
            <v>AM069</v>
          </cell>
          <cell r="C125" t="str">
            <v>AQGG (Elim)</v>
          </cell>
        </row>
        <row r="126">
          <cell r="B126" t="str">
            <v>AM070</v>
          </cell>
          <cell r="C126" t="str">
            <v>AEAC (Elim)</v>
          </cell>
        </row>
        <row r="127">
          <cell r="B127" t="str">
            <v>AM100</v>
          </cell>
          <cell r="C127" t="str">
            <v>AEA (Elim)</v>
          </cell>
        </row>
        <row r="128">
          <cell r="B128" t="str">
            <v>AM101</v>
          </cell>
          <cell r="C128" t="str">
            <v>ADEWAHC (Elim)</v>
          </cell>
        </row>
        <row r="129">
          <cell r="B129" t="str">
            <v>AM110</v>
          </cell>
          <cell r="C129" t="str">
            <v>ADAF (Elim)</v>
          </cell>
        </row>
        <row r="130">
          <cell r="B130" t="str">
            <v>AM111</v>
          </cell>
          <cell r="C130" t="str">
            <v>ADEWAP (Elim)</v>
          </cell>
        </row>
        <row r="131">
          <cell r="B131" t="str">
            <v>AM139</v>
          </cell>
          <cell r="C131" t="str">
            <v>ADEWAH (Elim)</v>
          </cell>
        </row>
        <row r="132">
          <cell r="B132" t="str">
            <v>AM209</v>
          </cell>
          <cell r="C132" t="str">
            <v>ADENSWGH (Elim)</v>
          </cell>
        </row>
        <row r="133">
          <cell r="B133" t="str">
            <v>AM211</v>
          </cell>
          <cell r="C133" t="str">
            <v>ADEGP (Elim)</v>
          </cell>
        </row>
        <row r="134">
          <cell r="B134" t="str">
            <v>AM221</v>
          </cell>
          <cell r="C134" t="str">
            <v>ADEEGP (Elim)</v>
          </cell>
        </row>
        <row r="135">
          <cell r="B135" t="str">
            <v>AM230</v>
          </cell>
          <cell r="C135" t="str">
            <v>ADVH (Elim)</v>
          </cell>
        </row>
        <row r="136">
          <cell r="B136" t="str">
            <v>AM239</v>
          </cell>
          <cell r="C136" t="str">
            <v>ADENSWGHC (Elim)</v>
          </cell>
        </row>
        <row r="137">
          <cell r="B137" t="str">
            <v>AM240</v>
          </cell>
          <cell r="C137" t="str">
            <v>AEGP (Elim)</v>
          </cell>
        </row>
        <row r="138">
          <cell r="B138" t="str">
            <v>AM300</v>
          </cell>
          <cell r="C138" t="str">
            <v>Alinta Ltd (Elim)</v>
          </cell>
        </row>
        <row r="139">
          <cell r="B139" t="str">
            <v>AM301</v>
          </cell>
          <cell r="C139" t="str">
            <v>Alinta Energy Networks (Elim)</v>
          </cell>
        </row>
        <row r="140">
          <cell r="B140" t="str">
            <v>AM321</v>
          </cell>
          <cell r="C140" t="str">
            <v>ADEBPC (Elim)</v>
          </cell>
        </row>
        <row r="141">
          <cell r="B141" t="str">
            <v>AM401</v>
          </cell>
          <cell r="C141" t="str">
            <v>ADVPC (Elim)</v>
          </cell>
        </row>
        <row r="142">
          <cell r="B142" t="str">
            <v>AM409</v>
          </cell>
          <cell r="C142" t="str">
            <v>ADVP (Elim)</v>
          </cell>
        </row>
        <row r="143">
          <cell r="B143" t="str">
            <v>AM430</v>
          </cell>
          <cell r="C143" t="str">
            <v>ADEBP (Elim)</v>
          </cell>
        </row>
        <row r="144">
          <cell r="B144" t="str">
            <v>AM440</v>
          </cell>
          <cell r="C144" t="str">
            <v>ADEBH (Elim)</v>
          </cell>
        </row>
        <row r="145">
          <cell r="B145" t="str">
            <v>AM500</v>
          </cell>
          <cell r="C145" t="str">
            <v>ANZG (Elim)</v>
          </cell>
        </row>
        <row r="146">
          <cell r="B146" t="str">
            <v>AM510</v>
          </cell>
          <cell r="C146" t="str">
            <v>AENZ (Elim)</v>
          </cell>
        </row>
        <row r="147">
          <cell r="B147" t="str">
            <v>AM530</v>
          </cell>
          <cell r="C147" t="str">
            <v>AENZF (Elim)</v>
          </cell>
        </row>
        <row r="148">
          <cell r="B148" t="str">
            <v>AM700</v>
          </cell>
          <cell r="C148" t="str">
            <v>Alinta Power Trust (Elim)</v>
          </cell>
        </row>
        <row r="149">
          <cell r="B149" t="str">
            <v>AM709</v>
          </cell>
          <cell r="C149" t="str">
            <v>ADIC (Elim)</v>
          </cell>
        </row>
        <row r="150">
          <cell r="B150" t="str">
            <v>AM800</v>
          </cell>
          <cell r="C150" t="str">
            <v>ADAPHC (Elim)</v>
          </cell>
        </row>
        <row r="151">
          <cell r="B151" t="str">
            <v>AM810</v>
          </cell>
          <cell r="C151" t="str">
            <v>ADAPF (Elim)</v>
          </cell>
        </row>
        <row r="152">
          <cell r="B152" t="str">
            <v>AM818</v>
          </cell>
          <cell r="C152" t="str">
            <v>ADAPH (Elim)</v>
          </cell>
        </row>
        <row r="153">
          <cell r="B153" t="str">
            <v>AM900</v>
          </cell>
          <cell r="C153" t="str">
            <v>ADTH (Elim)</v>
          </cell>
        </row>
        <row r="154">
          <cell r="B154" t="str">
            <v>ANS</v>
          </cell>
          <cell r="C154" t="str">
            <v>Alinta Network Services</v>
          </cell>
        </row>
        <row r="155">
          <cell r="B155" t="str">
            <v>APS</v>
          </cell>
          <cell r="C155" t="str">
            <v>Alinta Power Services</v>
          </cell>
        </row>
        <row r="156">
          <cell r="B156" t="str">
            <v>AS000</v>
          </cell>
          <cell r="C156" t="str">
            <v>ADEAH (Elim)</v>
          </cell>
        </row>
        <row r="157">
          <cell r="B157" t="str">
            <v>AS001</v>
          </cell>
          <cell r="C157" t="str">
            <v>AED (Elim)</v>
          </cell>
        </row>
        <row r="158">
          <cell r="B158" t="str">
            <v>AS009</v>
          </cell>
          <cell r="C158" t="str">
            <v>AEH (Elim)</v>
          </cell>
        </row>
        <row r="159">
          <cell r="B159" t="str">
            <v>AS010</v>
          </cell>
          <cell r="C159" t="str">
            <v>ADEA (Elim)</v>
          </cell>
        </row>
        <row r="160">
          <cell r="B160" t="str">
            <v>AS039</v>
          </cell>
          <cell r="C160" t="str">
            <v>ADAO (Elim)</v>
          </cell>
        </row>
        <row r="161">
          <cell r="B161" t="str">
            <v>AS040</v>
          </cell>
          <cell r="C161" t="str">
            <v>ADEQP (Elim)</v>
          </cell>
        </row>
        <row r="162">
          <cell r="B162" t="str">
            <v>AS050</v>
          </cell>
          <cell r="C162" t="str">
            <v>ADQP (Elim)</v>
          </cell>
        </row>
        <row r="163">
          <cell r="B163" t="str">
            <v>AS060</v>
          </cell>
          <cell r="C163" t="str">
            <v>AQPP (Elim)</v>
          </cell>
        </row>
        <row r="164">
          <cell r="B164" t="str">
            <v>AS069</v>
          </cell>
          <cell r="C164" t="str">
            <v>AQGG (Elim)</v>
          </cell>
        </row>
        <row r="165">
          <cell r="B165" t="str">
            <v>AS070</v>
          </cell>
          <cell r="C165" t="str">
            <v>AEAC (Elim)</v>
          </cell>
        </row>
        <row r="166">
          <cell r="B166" t="str">
            <v>AS070</v>
          </cell>
          <cell r="C166" t="str">
            <v>AEAC (Elim)</v>
          </cell>
        </row>
        <row r="167">
          <cell r="B167" t="str">
            <v>AS101</v>
          </cell>
          <cell r="C167" t="str">
            <v>ADEWAHC (Elim)</v>
          </cell>
        </row>
        <row r="168">
          <cell r="B168" t="str">
            <v>AS110</v>
          </cell>
          <cell r="C168" t="str">
            <v>ADAF (Elim)</v>
          </cell>
        </row>
        <row r="169">
          <cell r="B169" t="str">
            <v>AS111</v>
          </cell>
          <cell r="C169" t="str">
            <v>ADEWAP (Elim)</v>
          </cell>
        </row>
        <row r="170">
          <cell r="B170" t="str">
            <v>AS139</v>
          </cell>
          <cell r="C170" t="str">
            <v>ADEWAH (Elim)</v>
          </cell>
        </row>
        <row r="171">
          <cell r="B171" t="str">
            <v>AS209</v>
          </cell>
          <cell r="C171" t="str">
            <v>ADENSWGH (Elim)</v>
          </cell>
        </row>
        <row r="172">
          <cell r="B172" t="str">
            <v>AS211</v>
          </cell>
          <cell r="C172" t="str">
            <v>ADEGP (Elim)</v>
          </cell>
        </row>
        <row r="173">
          <cell r="B173" t="str">
            <v>AS221</v>
          </cell>
          <cell r="C173" t="str">
            <v>ADEEGP (Elim)</v>
          </cell>
        </row>
        <row r="174">
          <cell r="B174" t="str">
            <v>AS230</v>
          </cell>
          <cell r="C174" t="str">
            <v>ADVH (Elim)</v>
          </cell>
        </row>
        <row r="175">
          <cell r="B175" t="str">
            <v>AS239</v>
          </cell>
          <cell r="C175" t="str">
            <v>ADENSWGHC (Elim)</v>
          </cell>
        </row>
        <row r="176">
          <cell r="B176" t="str">
            <v>AS240</v>
          </cell>
          <cell r="C176" t="str">
            <v>AEGP (Elim)</v>
          </cell>
        </row>
        <row r="177">
          <cell r="B177" t="str">
            <v>AS300</v>
          </cell>
          <cell r="C177" t="str">
            <v>Alinta Ltd (Elim)</v>
          </cell>
        </row>
        <row r="178">
          <cell r="B178" t="str">
            <v>AS301</v>
          </cell>
          <cell r="C178" t="str">
            <v>Alinta Energy Holdings (Elim)</v>
          </cell>
        </row>
        <row r="179">
          <cell r="B179" t="str">
            <v>AS321</v>
          </cell>
          <cell r="C179" t="str">
            <v>ADEBPC (Elim)</v>
          </cell>
        </row>
        <row r="180">
          <cell r="B180" t="str">
            <v>AS401</v>
          </cell>
          <cell r="C180" t="str">
            <v>ADVPC (Elim)</v>
          </cell>
        </row>
        <row r="181">
          <cell r="B181" t="str">
            <v>AS409</v>
          </cell>
          <cell r="C181" t="str">
            <v>ADVP (Elim)</v>
          </cell>
        </row>
        <row r="182">
          <cell r="B182" t="str">
            <v>AS430</v>
          </cell>
          <cell r="C182" t="str">
            <v>ADEBP (Elim)</v>
          </cell>
        </row>
        <row r="183">
          <cell r="B183" t="str">
            <v>AS440</v>
          </cell>
          <cell r="C183" t="str">
            <v>ADEBH (Elim)</v>
          </cell>
        </row>
        <row r="184">
          <cell r="B184" t="str">
            <v>AS510</v>
          </cell>
          <cell r="C184" t="str">
            <v>AENZ (Elim)</v>
          </cell>
        </row>
        <row r="185">
          <cell r="B185" t="str">
            <v>AS530</v>
          </cell>
          <cell r="C185" t="str">
            <v>AENZF (Elim)</v>
          </cell>
        </row>
        <row r="186">
          <cell r="B186" t="str">
            <v>AS700</v>
          </cell>
          <cell r="C186" t="str">
            <v>Alinta Power Trust (Elim)</v>
          </cell>
        </row>
        <row r="187">
          <cell r="B187" t="str">
            <v>AS709</v>
          </cell>
          <cell r="C187" t="str">
            <v>ADIC (Elim)</v>
          </cell>
        </row>
        <row r="188">
          <cell r="B188" t="str">
            <v>AS800</v>
          </cell>
          <cell r="C188" t="str">
            <v>ADAPH (Elim)</v>
          </cell>
        </row>
        <row r="189">
          <cell r="B189" t="str">
            <v>AS810</v>
          </cell>
          <cell r="C189" t="str">
            <v>ADAPF (Elim)</v>
          </cell>
        </row>
        <row r="190">
          <cell r="B190" t="str">
            <v>AS900</v>
          </cell>
          <cell r="C190" t="str">
            <v>ADTH (Elim)</v>
          </cell>
        </row>
        <row r="191">
          <cell r="B191" t="str">
            <v>B0810</v>
          </cell>
          <cell r="C191" t="str">
            <v>Pipeline Finance Group</v>
          </cell>
        </row>
        <row r="192">
          <cell r="B192" t="str">
            <v>B1010</v>
          </cell>
          <cell r="C192" t="str">
            <v>QGP - BANK</v>
          </cell>
        </row>
        <row r="193">
          <cell r="B193" t="str">
            <v>B1100</v>
          </cell>
          <cell r="C193" t="str">
            <v>WA HOLD BANK</v>
          </cell>
        </row>
        <row r="194">
          <cell r="B194" t="str">
            <v>B1300</v>
          </cell>
          <cell r="C194" t="str">
            <v>NSW HOLDINGS BANK</v>
          </cell>
        </row>
        <row r="195">
          <cell r="B195" t="str">
            <v>E0000</v>
          </cell>
          <cell r="C195" t="str">
            <v>GAD Group (REPORTING ONLY)</v>
          </cell>
        </row>
        <row r="196">
          <cell r="B196" t="str">
            <v>E0001</v>
          </cell>
          <cell r="C196" t="str">
            <v>Bermuda Aust (ELIM)</v>
          </cell>
        </row>
        <row r="197">
          <cell r="B197" t="str">
            <v>E0002</v>
          </cell>
          <cell r="C197" t="str">
            <v>DE Development US (ELIM)</v>
          </cell>
        </row>
        <row r="198">
          <cell r="B198" t="str">
            <v>E0700</v>
          </cell>
          <cell r="C198" t="str">
            <v>DA Power Holdings (ELIM)</v>
          </cell>
        </row>
        <row r="199">
          <cell r="B199" t="str">
            <v>E0800</v>
          </cell>
          <cell r="C199" t="str">
            <v>DA Pipeline Holdings (Elim)</v>
          </cell>
        </row>
        <row r="200">
          <cell r="B200" t="str">
            <v>E0810</v>
          </cell>
          <cell r="C200" t="str">
            <v>DAPF Group - Banks (Elim)</v>
          </cell>
        </row>
        <row r="201">
          <cell r="B201" t="str">
            <v>E0813</v>
          </cell>
          <cell r="C201" t="str">
            <v>Operations Elim</v>
          </cell>
        </row>
        <row r="202">
          <cell r="B202" t="str">
            <v>E0850</v>
          </cell>
          <cell r="C202" t="str">
            <v>PIPE HOL COMPANY GRP (Elim)</v>
          </cell>
        </row>
        <row r="203">
          <cell r="B203" t="str">
            <v>E1000</v>
          </cell>
          <cell r="C203" t="str">
            <v>Australian Holdings (ELIM)</v>
          </cell>
        </row>
        <row r="204">
          <cell r="B204" t="str">
            <v>E1001</v>
          </cell>
          <cell r="C204" t="str">
            <v>DEI Aust Group (Elim)</v>
          </cell>
        </row>
        <row r="205">
          <cell r="B205" t="str">
            <v>E1010</v>
          </cell>
          <cell r="C205" t="str">
            <v>Queensland Gas ELIM</v>
          </cell>
        </row>
        <row r="206">
          <cell r="B206" t="str">
            <v>E1050</v>
          </cell>
          <cell r="C206" t="str">
            <v>ELIM T&amp;M MTM Intercoy DEIAP</v>
          </cell>
        </row>
        <row r="207">
          <cell r="B207" t="str">
            <v>E1050</v>
          </cell>
          <cell r="C207" t="str">
            <v>ELIM T&amp;M MTM Intercoy DEIAP</v>
          </cell>
        </row>
        <row r="208">
          <cell r="B208" t="str">
            <v>E1100</v>
          </cell>
          <cell r="C208" t="str">
            <v>WA Holdings (ELIM)</v>
          </cell>
        </row>
        <row r="209">
          <cell r="B209" t="str">
            <v>E1101</v>
          </cell>
          <cell r="C209" t="str">
            <v>DEA Elim</v>
          </cell>
        </row>
        <row r="210">
          <cell r="B210" t="str">
            <v>E1200</v>
          </cell>
          <cell r="C210" t="str">
            <v>NSW Holdings (ELIM)</v>
          </cell>
        </row>
        <row r="211">
          <cell r="B211" t="str">
            <v>E1210</v>
          </cell>
          <cell r="C211" t="str">
            <v>Eastern Gas Coy</v>
          </cell>
        </row>
        <row r="212">
          <cell r="B212" t="str">
            <v>E1220</v>
          </cell>
          <cell r="C212" t="str">
            <v>DEI Eastern Gas Coy</v>
          </cell>
        </row>
        <row r="213">
          <cell r="B213" t="str">
            <v>E1300</v>
          </cell>
          <cell r="C213" t="str">
            <v>NSW Holdings - Banks (ELIM)</v>
          </cell>
        </row>
        <row r="214">
          <cell r="B214" t="str">
            <v>E1400</v>
          </cell>
          <cell r="C214" t="str">
            <v>Victoria Power (ELIM)</v>
          </cell>
        </row>
        <row r="215">
          <cell r="B215" t="str">
            <v>E1401</v>
          </cell>
          <cell r="C215" t="str">
            <v>VIC Holdings Coy</v>
          </cell>
        </row>
        <row r="216">
          <cell r="B216" t="str">
            <v>E1402</v>
          </cell>
          <cell r="C216" t="str">
            <v>Bairnsdale Power Coy</v>
          </cell>
        </row>
        <row r="217">
          <cell r="B217" t="str">
            <v>E1500</v>
          </cell>
          <cell r="C217" t="str">
            <v>Not Used - Bermuda NZ (ELIM)</v>
          </cell>
        </row>
        <row r="218">
          <cell r="B218" t="str">
            <v>E1510</v>
          </cell>
          <cell r="C218" t="str">
            <v>NZ Elim</v>
          </cell>
        </row>
        <row r="219">
          <cell r="B219" t="str">
            <v>E1600</v>
          </cell>
          <cell r="C219" t="str">
            <v>Duke Energy Group US (ELIM)</v>
          </cell>
        </row>
        <row r="220">
          <cell r="B220" t="str">
            <v>E1700</v>
          </cell>
          <cell r="C220" t="str">
            <v>PJP Holdings (ELIM)</v>
          </cell>
        </row>
        <row r="221">
          <cell r="B221" t="str">
            <v>E1750</v>
          </cell>
          <cell r="C221" t="str">
            <v>PJP Manual Elim Houston</v>
          </cell>
        </row>
        <row r="222">
          <cell r="B222" t="str">
            <v>E1800</v>
          </cell>
          <cell r="C222" t="str">
            <v>DE Development Aust  (ELIM)</v>
          </cell>
        </row>
        <row r="223">
          <cell r="B223" t="str">
            <v>E7132</v>
          </cell>
          <cell r="C223" t="str">
            <v>Bainrs Power Coy Elim</v>
          </cell>
        </row>
        <row r="224">
          <cell r="B224" t="str">
            <v>E7143</v>
          </cell>
          <cell r="C224" t="str">
            <v>Bairns Power Elim</v>
          </cell>
        </row>
        <row r="225">
          <cell r="B225" t="str">
            <v>EOOOO</v>
          </cell>
          <cell r="C225" t="str">
            <v>Not used (ELIM)</v>
          </cell>
        </row>
        <row r="226">
          <cell r="B226" t="str">
            <v>S0001</v>
          </cell>
          <cell r="C226" t="str">
            <v>DEL ELIM</v>
          </cell>
        </row>
        <row r="227">
          <cell r="B227" t="str">
            <v>S0002</v>
          </cell>
          <cell r="C227" t="str">
            <v>DE Development US (ELIM)</v>
          </cell>
        </row>
        <row r="228">
          <cell r="B228" t="str">
            <v>S0011</v>
          </cell>
          <cell r="C228" t="str">
            <v>DEL Consol Stat</v>
          </cell>
        </row>
        <row r="229">
          <cell r="B229" t="str">
            <v>S0700</v>
          </cell>
          <cell r="C229" t="str">
            <v>DA Power Holdings (ELIM)</v>
          </cell>
        </row>
        <row r="230">
          <cell r="B230" t="str">
            <v>S0800</v>
          </cell>
          <cell r="C230" t="str">
            <v>DA Pipeline Holdings (Elim)</v>
          </cell>
        </row>
        <row r="231">
          <cell r="B231" t="str">
            <v>S0813</v>
          </cell>
          <cell r="C231" t="str">
            <v>Operations Elim</v>
          </cell>
        </row>
        <row r="232">
          <cell r="B232" t="str">
            <v>S0850</v>
          </cell>
          <cell r="C232" t="str">
            <v>PIPE HOL COMPANY GRP (Elim)</v>
          </cell>
        </row>
        <row r="233">
          <cell r="B233" t="str">
            <v>S1000</v>
          </cell>
          <cell r="C233" t="str">
            <v>Australian Holdings (ELIM)</v>
          </cell>
        </row>
        <row r="234">
          <cell r="B234" t="str">
            <v>S1010</v>
          </cell>
          <cell r="C234" t="str">
            <v>Queensland Gas ELIM</v>
          </cell>
        </row>
        <row r="235">
          <cell r="B235" t="str">
            <v>S1100</v>
          </cell>
          <cell r="C235" t="str">
            <v>WA Holdings (ELIM)</v>
          </cell>
        </row>
        <row r="236">
          <cell r="B236" t="str">
            <v>S1101</v>
          </cell>
          <cell r="C236" t="str">
            <v>DEA Elim</v>
          </cell>
        </row>
        <row r="237">
          <cell r="B237" t="str">
            <v>S1200</v>
          </cell>
          <cell r="C237" t="str">
            <v>NSW Holdings (ELIM)</v>
          </cell>
        </row>
        <row r="238">
          <cell r="B238" t="str">
            <v>S1400</v>
          </cell>
          <cell r="C238" t="str">
            <v>VIC POWER</v>
          </cell>
        </row>
        <row r="239">
          <cell r="B239" t="str">
            <v>S1500</v>
          </cell>
          <cell r="C239" t="str">
            <v>NZ_GROUP</v>
          </cell>
        </row>
        <row r="240">
          <cell r="B240" t="str">
            <v>S1800</v>
          </cell>
          <cell r="C240" t="str">
            <v>DE Development Aust  (ELIM)</v>
          </cell>
        </row>
        <row r="241">
          <cell r="B241" t="str">
            <v>S7110</v>
          </cell>
          <cell r="C241" t="str">
            <v>s7110</v>
          </cell>
        </row>
        <row r="242">
          <cell r="B242" t="str">
            <v>S7111</v>
          </cell>
          <cell r="C242" t="str">
            <v>s7111</v>
          </cell>
        </row>
        <row r="243">
          <cell r="B243" t="str">
            <v>S7130</v>
          </cell>
          <cell r="C243" t="str">
            <v>s7130</v>
          </cell>
        </row>
        <row r="244">
          <cell r="B244" t="str">
            <v>S7132</v>
          </cell>
          <cell r="C244" t="str">
            <v>Bainrs Power Coy Elim</v>
          </cell>
        </row>
        <row r="245">
          <cell r="B245" t="str">
            <v>S7140</v>
          </cell>
          <cell r="C245" t="str">
            <v>s7140</v>
          </cell>
        </row>
        <row r="246">
          <cell r="B246" t="str">
            <v>S7143</v>
          </cell>
          <cell r="C246" t="str">
            <v>Bairns Power Elim</v>
          </cell>
        </row>
        <row r="247">
          <cell r="B247" t="str">
            <v>S8121</v>
          </cell>
          <cell r="C247" t="str">
            <v>s8121</v>
          </cell>
        </row>
        <row r="248">
          <cell r="B248" t="str">
            <v>S8122</v>
          </cell>
          <cell r="C248" t="str">
            <v>s8122</v>
          </cell>
        </row>
        <row r="249">
          <cell r="B249" t="str">
            <v>S8124</v>
          </cell>
          <cell r="C249" t="str">
            <v>s8124</v>
          </cell>
        </row>
        <row r="250">
          <cell r="B250" t="str">
            <v>Z8392</v>
          </cell>
          <cell r="C250" t="str">
            <v>Duke Energy &amp; Services Inc</v>
          </cell>
        </row>
        <row r="251">
          <cell r="B251" t="str">
            <v>ZA568</v>
          </cell>
          <cell r="C251" t="str">
            <v>Duke Capital Corp</v>
          </cell>
        </row>
        <row r="252">
          <cell r="B252" t="str">
            <v>ZI001</v>
          </cell>
          <cell r="C252" t="str">
            <v>Duke Energy International</v>
          </cell>
        </row>
        <row r="253">
          <cell r="B253" t="str">
            <v>ZI014</v>
          </cell>
          <cell r="C253" t="str">
            <v>Duke Energy Group</v>
          </cell>
        </row>
        <row r="254">
          <cell r="B254" t="str">
            <v>ZI020</v>
          </cell>
          <cell r="C254" t="str">
            <v>Duke Energy H.K</v>
          </cell>
        </row>
        <row r="255">
          <cell r="B255" t="str">
            <v>ZI033</v>
          </cell>
          <cell r="C255" t="str">
            <v>Texas Eatern Bermuda</v>
          </cell>
        </row>
        <row r="256">
          <cell r="B256" t="str">
            <v>ZI041</v>
          </cell>
          <cell r="C256" t="str">
            <v>DEI Argentina T&amp;M Bermuda</v>
          </cell>
        </row>
        <row r="257">
          <cell r="B257" t="str">
            <v>ZI062</v>
          </cell>
          <cell r="C257" t="str">
            <v>Hidroelec Cerros Colorado</v>
          </cell>
        </row>
        <row r="258">
          <cell r="B258" t="str">
            <v>ZI170</v>
          </cell>
          <cell r="C258" t="str">
            <v>DEI PJP (Ireland) Holdings</v>
          </cell>
        </row>
        <row r="259">
          <cell r="B259" t="str">
            <v>ZI173</v>
          </cell>
          <cell r="C259" t="str">
            <v>DEI Asia Pacfic Ltd ( Bermuda)</v>
          </cell>
        </row>
        <row r="260">
          <cell r="B260" t="str">
            <v>ZI210</v>
          </cell>
          <cell r="C260" t="str">
            <v>Westcoast Energy Int HO</v>
          </cell>
        </row>
      </sheetData>
      <sheetData sheetId="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Distribition List"/>
      <sheetName val="Instructions"/>
      <sheetName val="Lists"/>
      <sheetName val="Descriptions"/>
    </sheetNames>
    <sheetDataSet>
      <sheetData sheetId="0" refreshError="1">
        <row r="1">
          <cell r="E1" t="str">
            <v>BU</v>
          </cell>
          <cell r="F1" t="str">
            <v>Process</v>
          </cell>
          <cell r="G1" t="str">
            <v>Account</v>
          </cell>
          <cell r="H1" t="str">
            <v>Resource</v>
          </cell>
          <cell r="I1" t="str">
            <v>Dept</v>
          </cell>
          <cell r="J1" t="str">
            <v>Prod</v>
          </cell>
          <cell r="K1" t="str">
            <v>Activity</v>
          </cell>
          <cell r="L1" t="str">
            <v>Anal Type</v>
          </cell>
          <cell r="M1" t="str">
            <v>Open Item</v>
          </cell>
          <cell r="N1" t="str">
            <v>Entry Desc</v>
          </cell>
          <cell r="O1" t="str">
            <v>Date</v>
          </cell>
          <cell r="P1" t="str">
            <v>Fees</v>
          </cell>
          <cell r="Q1" t="str">
            <v>Costs</v>
          </cell>
          <cell r="R1" t="str">
            <v>YTD Fees</v>
          </cell>
          <cell r="S1" t="str">
            <v>YTD Costs</v>
          </cell>
        </row>
        <row r="2">
          <cell r="E2" t="str">
            <v>UCU</v>
          </cell>
          <cell r="F2">
            <v>180</v>
          </cell>
          <cell r="G2">
            <v>401700</v>
          </cell>
          <cell r="H2">
            <v>1800</v>
          </cell>
          <cell r="I2">
            <v>4030</v>
          </cell>
          <cell r="J2">
            <v>999</v>
          </cell>
          <cell r="K2" t="str">
            <v/>
          </cell>
          <cell r="L2" t="str">
            <v/>
          </cell>
          <cell r="M2" t="str">
            <v/>
          </cell>
          <cell r="N2" t="str">
            <v>Matter # 1</v>
          </cell>
          <cell r="O2">
            <v>36525</v>
          </cell>
          <cell r="P2">
            <v>0</v>
          </cell>
          <cell r="Q2">
            <v>434.85</v>
          </cell>
          <cell r="R2">
            <v>11856</v>
          </cell>
          <cell r="S2">
            <v>1181.57</v>
          </cell>
        </row>
        <row r="3">
          <cell r="E3" t="str">
            <v>UCU</v>
          </cell>
          <cell r="F3">
            <v>180</v>
          </cell>
          <cell r="G3">
            <v>401700</v>
          </cell>
          <cell r="H3">
            <v>1800</v>
          </cell>
          <cell r="I3">
            <v>4030</v>
          </cell>
          <cell r="J3">
            <v>999</v>
          </cell>
          <cell r="K3" t="str">
            <v/>
          </cell>
          <cell r="L3" t="str">
            <v/>
          </cell>
          <cell r="M3" t="str">
            <v/>
          </cell>
          <cell r="N3" t="str">
            <v>Matter # 10</v>
          </cell>
          <cell r="O3">
            <v>36525</v>
          </cell>
          <cell r="P3">
            <v>0</v>
          </cell>
          <cell r="Q3">
            <v>12</v>
          </cell>
          <cell r="R3">
            <v>3575</v>
          </cell>
          <cell r="S3">
            <v>414.98</v>
          </cell>
        </row>
        <row r="4">
          <cell r="E4" t="str">
            <v>UCU</v>
          </cell>
          <cell r="F4">
            <v>180</v>
          </cell>
          <cell r="G4">
            <v>401700</v>
          </cell>
          <cell r="H4">
            <v>1800</v>
          </cell>
          <cell r="I4">
            <v>4188</v>
          </cell>
          <cell r="J4">
            <v>999</v>
          </cell>
          <cell r="K4" t="str">
            <v/>
          </cell>
          <cell r="L4" t="str">
            <v/>
          </cell>
          <cell r="M4" t="str">
            <v/>
          </cell>
          <cell r="N4" t="str">
            <v>Matter # 100</v>
          </cell>
          <cell r="O4">
            <v>36525</v>
          </cell>
          <cell r="P4">
            <v>3003</v>
          </cell>
          <cell r="Q4">
            <v>0</v>
          </cell>
          <cell r="R4">
            <v>8723</v>
          </cell>
          <cell r="S4">
            <v>152.04</v>
          </cell>
        </row>
        <row r="5">
          <cell r="E5" t="str">
            <v>UED</v>
          </cell>
          <cell r="F5">
            <v>180</v>
          </cell>
          <cell r="G5">
            <v>401700</v>
          </cell>
          <cell r="H5">
            <v>1800</v>
          </cell>
          <cell r="I5">
            <v>6130</v>
          </cell>
          <cell r="J5">
            <v>999</v>
          </cell>
          <cell r="K5" t="str">
            <v/>
          </cell>
          <cell r="L5" t="str">
            <v/>
          </cell>
          <cell r="M5" t="str">
            <v/>
          </cell>
          <cell r="N5" t="str">
            <v>Matter # 1000</v>
          </cell>
          <cell r="O5">
            <v>36525</v>
          </cell>
          <cell r="P5">
            <v>0</v>
          </cell>
          <cell r="Q5">
            <v>0</v>
          </cell>
          <cell r="R5">
            <v>775</v>
          </cell>
          <cell r="S5">
            <v>12.9</v>
          </cell>
        </row>
        <row r="6">
          <cell r="E6" t="str">
            <v>UED</v>
          </cell>
          <cell r="F6">
            <v>180</v>
          </cell>
          <cell r="G6">
            <v>401700</v>
          </cell>
          <cell r="H6">
            <v>1800</v>
          </cell>
          <cell r="I6">
            <v>6131</v>
          </cell>
          <cell r="J6">
            <v>999</v>
          </cell>
          <cell r="K6" t="str">
            <v/>
          </cell>
          <cell r="L6" t="str">
            <v/>
          </cell>
          <cell r="M6" t="str">
            <v/>
          </cell>
          <cell r="N6" t="str">
            <v>Matter # 1005</v>
          </cell>
          <cell r="O6">
            <v>36525</v>
          </cell>
          <cell r="P6">
            <v>0</v>
          </cell>
          <cell r="Q6">
            <v>0</v>
          </cell>
          <cell r="R6">
            <v>949</v>
          </cell>
          <cell r="S6">
            <v>467.92</v>
          </cell>
        </row>
        <row r="7">
          <cell r="E7" t="str">
            <v>UCU</v>
          </cell>
          <cell r="F7">
            <v>180</v>
          </cell>
          <cell r="G7">
            <v>401700</v>
          </cell>
          <cell r="H7">
            <v>1800</v>
          </cell>
          <cell r="I7">
            <v>4186</v>
          </cell>
          <cell r="J7">
            <v>999</v>
          </cell>
          <cell r="K7" t="str">
            <v/>
          </cell>
          <cell r="L7" t="str">
            <v/>
          </cell>
          <cell r="M7" t="str">
            <v/>
          </cell>
          <cell r="N7" t="str">
            <v>Matter # 102</v>
          </cell>
          <cell r="O7">
            <v>36525</v>
          </cell>
          <cell r="P7">
            <v>65</v>
          </cell>
          <cell r="Q7">
            <v>0</v>
          </cell>
          <cell r="R7">
            <v>2704</v>
          </cell>
          <cell r="S7">
            <v>16.2</v>
          </cell>
        </row>
        <row r="8">
          <cell r="E8" t="str">
            <v>UCU</v>
          </cell>
          <cell r="F8">
            <v>202</v>
          </cell>
          <cell r="G8">
            <v>401700</v>
          </cell>
          <cell r="H8">
            <v>1800</v>
          </cell>
          <cell r="I8">
            <v>4090</v>
          </cell>
          <cell r="J8">
            <v>999</v>
          </cell>
          <cell r="K8" t="str">
            <v/>
          </cell>
          <cell r="L8" t="str">
            <v/>
          </cell>
          <cell r="M8" t="str">
            <v/>
          </cell>
          <cell r="N8" t="str">
            <v>Matter # 110</v>
          </cell>
          <cell r="O8">
            <v>36525</v>
          </cell>
          <cell r="P8">
            <v>585</v>
          </cell>
          <cell r="Q8">
            <v>33.979999999999997</v>
          </cell>
          <cell r="R8">
            <v>6136</v>
          </cell>
          <cell r="S8">
            <v>414.32</v>
          </cell>
        </row>
        <row r="9">
          <cell r="E9" t="str">
            <v>UED</v>
          </cell>
          <cell r="F9">
            <v>180</v>
          </cell>
          <cell r="G9">
            <v>401700</v>
          </cell>
          <cell r="H9">
            <v>1800</v>
          </cell>
          <cell r="I9">
            <v>5080</v>
          </cell>
          <cell r="J9">
            <v>970</v>
          </cell>
          <cell r="K9" t="str">
            <v/>
          </cell>
          <cell r="L9" t="str">
            <v/>
          </cell>
          <cell r="M9" t="str">
            <v/>
          </cell>
          <cell r="N9" t="str">
            <v>Matter # 1100</v>
          </cell>
          <cell r="O9">
            <v>36525</v>
          </cell>
          <cell r="P9">
            <v>0</v>
          </cell>
          <cell r="Q9">
            <v>0</v>
          </cell>
          <cell r="R9">
            <v>2028</v>
          </cell>
          <cell r="S9">
            <v>5.9</v>
          </cell>
        </row>
        <row r="10">
          <cell r="E10" t="str">
            <v>MPD</v>
          </cell>
          <cell r="F10">
            <v>202</v>
          </cell>
          <cell r="G10">
            <v>401700</v>
          </cell>
          <cell r="H10">
            <v>1800</v>
          </cell>
          <cell r="I10">
            <v>5131</v>
          </cell>
          <cell r="J10">
            <v>120</v>
          </cell>
          <cell r="K10" t="str">
            <v/>
          </cell>
          <cell r="L10" t="str">
            <v/>
          </cell>
          <cell r="M10" t="str">
            <v/>
          </cell>
          <cell r="N10" t="str">
            <v>Matter # 1102</v>
          </cell>
          <cell r="O10">
            <v>36525</v>
          </cell>
          <cell r="P10">
            <v>117</v>
          </cell>
          <cell r="Q10">
            <v>0</v>
          </cell>
          <cell r="R10">
            <v>754</v>
          </cell>
          <cell r="S10">
            <v>16</v>
          </cell>
        </row>
        <row r="11">
          <cell r="E11" t="str">
            <v>MPD</v>
          </cell>
          <cell r="F11">
            <v>207</v>
          </cell>
          <cell r="G11">
            <v>401400</v>
          </cell>
          <cell r="H11">
            <v>1800</v>
          </cell>
          <cell r="I11">
            <v>5131</v>
          </cell>
          <cell r="J11">
            <v>122</v>
          </cell>
          <cell r="K11" t="str">
            <v/>
          </cell>
          <cell r="L11" t="str">
            <v/>
          </cell>
          <cell r="M11" t="str">
            <v/>
          </cell>
          <cell r="N11" t="str">
            <v>Matter # 1110</v>
          </cell>
          <cell r="O11">
            <v>36525</v>
          </cell>
          <cell r="P11">
            <v>390</v>
          </cell>
          <cell r="Q11">
            <v>26.25</v>
          </cell>
          <cell r="R11">
            <v>17602</v>
          </cell>
          <cell r="S11">
            <v>1035.23</v>
          </cell>
        </row>
        <row r="12">
          <cell r="E12" t="str">
            <v>UED</v>
          </cell>
          <cell r="F12">
            <v>180</v>
          </cell>
          <cell r="G12">
            <v>401700</v>
          </cell>
          <cell r="H12">
            <v>1800</v>
          </cell>
          <cell r="I12">
            <v>5000</v>
          </cell>
          <cell r="J12">
            <v>121</v>
          </cell>
          <cell r="K12" t="str">
            <v/>
          </cell>
          <cell r="L12" t="str">
            <v/>
          </cell>
          <cell r="M12" t="str">
            <v/>
          </cell>
          <cell r="N12" t="str">
            <v>Matter # 1115</v>
          </cell>
          <cell r="O12">
            <v>36525</v>
          </cell>
          <cell r="P12">
            <v>195</v>
          </cell>
          <cell r="Q12">
            <v>0</v>
          </cell>
          <cell r="R12">
            <v>17352.23</v>
          </cell>
          <cell r="S12">
            <v>2489.4699999999998</v>
          </cell>
        </row>
        <row r="13">
          <cell r="E13" t="str">
            <v>UED</v>
          </cell>
          <cell r="F13">
            <v>180</v>
          </cell>
          <cell r="G13">
            <v>401700</v>
          </cell>
          <cell r="H13">
            <v>1800</v>
          </cell>
          <cell r="I13">
            <v>5000</v>
          </cell>
          <cell r="J13">
            <v>121</v>
          </cell>
          <cell r="K13" t="str">
            <v/>
          </cell>
          <cell r="L13" t="str">
            <v/>
          </cell>
          <cell r="M13" t="str">
            <v/>
          </cell>
          <cell r="N13" t="str">
            <v>Matter #1116</v>
          </cell>
          <cell r="O13">
            <v>36525</v>
          </cell>
          <cell r="P13">
            <v>10906.25</v>
          </cell>
          <cell r="Q13">
            <v>1244.2</v>
          </cell>
          <cell r="R13">
            <v>32048.75</v>
          </cell>
          <cell r="S13">
            <v>1301.21</v>
          </cell>
        </row>
        <row r="14">
          <cell r="E14" t="str">
            <v>WKD</v>
          </cell>
          <cell r="F14">
            <v>180</v>
          </cell>
          <cell r="G14">
            <v>401700</v>
          </cell>
          <cell r="H14">
            <v>1800</v>
          </cell>
          <cell r="I14">
            <v>5013</v>
          </cell>
          <cell r="J14">
            <v>121</v>
          </cell>
          <cell r="K14" t="str">
            <v/>
          </cell>
          <cell r="L14" t="str">
            <v/>
          </cell>
          <cell r="M14" t="str">
            <v/>
          </cell>
          <cell r="N14" t="str">
            <v>Matter # 1125</v>
          </cell>
          <cell r="O14">
            <v>36525</v>
          </cell>
          <cell r="P14">
            <v>0</v>
          </cell>
          <cell r="Q14">
            <v>0</v>
          </cell>
          <cell r="R14">
            <v>1074</v>
          </cell>
          <cell r="S14">
            <v>75.489999999999995</v>
          </cell>
        </row>
        <row r="15">
          <cell r="E15" t="str">
            <v>MPD</v>
          </cell>
          <cell r="F15">
            <v>180</v>
          </cell>
          <cell r="G15">
            <v>401700</v>
          </cell>
          <cell r="H15">
            <v>1800</v>
          </cell>
          <cell r="I15">
            <v>5003</v>
          </cell>
          <cell r="J15">
            <v>121</v>
          </cell>
          <cell r="K15" t="str">
            <v/>
          </cell>
          <cell r="L15" t="str">
            <v/>
          </cell>
          <cell r="M15" t="str">
            <v/>
          </cell>
          <cell r="N15" t="str">
            <v>Matter # 1130</v>
          </cell>
          <cell r="O15">
            <v>36525</v>
          </cell>
          <cell r="P15">
            <v>130</v>
          </cell>
          <cell r="Q15">
            <v>0</v>
          </cell>
          <cell r="R15">
            <v>6488</v>
          </cell>
          <cell r="S15">
            <v>73.8</v>
          </cell>
        </row>
        <row r="16">
          <cell r="E16" t="str">
            <v>UED</v>
          </cell>
          <cell r="F16">
            <v>180</v>
          </cell>
          <cell r="G16">
            <v>401700</v>
          </cell>
          <cell r="H16">
            <v>1800</v>
          </cell>
          <cell r="I16">
            <v>5060</v>
          </cell>
          <cell r="J16">
            <v>102</v>
          </cell>
          <cell r="K16" t="str">
            <v/>
          </cell>
          <cell r="L16" t="str">
            <v/>
          </cell>
          <cell r="M16" t="str">
            <v/>
          </cell>
          <cell r="N16" t="str">
            <v>Matter # 1135</v>
          </cell>
          <cell r="O16">
            <v>36525</v>
          </cell>
          <cell r="P16">
            <v>0</v>
          </cell>
          <cell r="Q16">
            <v>0</v>
          </cell>
          <cell r="R16">
            <v>0</v>
          </cell>
          <cell r="S16">
            <v>16</v>
          </cell>
        </row>
        <row r="17">
          <cell r="E17" t="str">
            <v>PND</v>
          </cell>
          <cell r="F17">
            <v>180</v>
          </cell>
          <cell r="G17">
            <v>401700</v>
          </cell>
          <cell r="H17">
            <v>1800</v>
          </cell>
          <cell r="I17">
            <v>5066</v>
          </cell>
          <cell r="J17">
            <v>102</v>
          </cell>
          <cell r="K17" t="str">
            <v/>
          </cell>
          <cell r="L17" t="str">
            <v/>
          </cell>
          <cell r="M17" t="str">
            <v/>
          </cell>
          <cell r="N17" t="str">
            <v>Matter # 1140</v>
          </cell>
          <cell r="O17">
            <v>36525</v>
          </cell>
          <cell r="P17">
            <v>0</v>
          </cell>
          <cell r="Q17">
            <v>0</v>
          </cell>
          <cell r="R17">
            <v>1677</v>
          </cell>
          <cell r="S17">
            <v>7.92</v>
          </cell>
        </row>
        <row r="18">
          <cell r="E18" t="str">
            <v>MPD</v>
          </cell>
          <cell r="F18">
            <v>180</v>
          </cell>
          <cell r="G18">
            <v>401700</v>
          </cell>
          <cell r="H18">
            <v>1800</v>
          </cell>
          <cell r="I18">
            <v>5062</v>
          </cell>
          <cell r="J18">
            <v>102</v>
          </cell>
          <cell r="K18" t="str">
            <v/>
          </cell>
          <cell r="L18" t="str">
            <v/>
          </cell>
          <cell r="M18" t="str">
            <v/>
          </cell>
          <cell r="N18" t="str">
            <v>Matter # 1145</v>
          </cell>
          <cell r="O18">
            <v>36525</v>
          </cell>
          <cell r="P18">
            <v>0</v>
          </cell>
          <cell r="Q18">
            <v>0</v>
          </cell>
          <cell r="R18">
            <v>624</v>
          </cell>
          <cell r="S18">
            <v>8.9600000000000009</v>
          </cell>
        </row>
        <row r="19">
          <cell r="E19" t="str">
            <v>UCU</v>
          </cell>
          <cell r="F19">
            <v>180</v>
          </cell>
          <cell r="G19">
            <v>401700</v>
          </cell>
          <cell r="H19">
            <v>1800</v>
          </cell>
          <cell r="I19">
            <v>4223</v>
          </cell>
          <cell r="J19">
            <v>999</v>
          </cell>
          <cell r="K19" t="str">
            <v/>
          </cell>
          <cell r="L19" t="str">
            <v/>
          </cell>
          <cell r="M19" t="str">
            <v/>
          </cell>
          <cell r="N19" t="str">
            <v>Matter # 12</v>
          </cell>
          <cell r="O19">
            <v>36525</v>
          </cell>
          <cell r="P19">
            <v>0</v>
          </cell>
          <cell r="Q19">
            <v>0</v>
          </cell>
          <cell r="R19">
            <v>65</v>
          </cell>
          <cell r="S19">
            <v>0</v>
          </cell>
        </row>
        <row r="20">
          <cell r="E20" t="str">
            <v>UED</v>
          </cell>
          <cell r="F20">
            <v>180</v>
          </cell>
          <cell r="G20">
            <v>401700</v>
          </cell>
          <cell r="H20">
            <v>1800</v>
          </cell>
          <cell r="I20">
            <v>6090</v>
          </cell>
          <cell r="J20">
            <v>999</v>
          </cell>
          <cell r="K20" t="str">
            <v/>
          </cell>
          <cell r="L20" t="str">
            <v/>
          </cell>
          <cell r="M20" t="str">
            <v/>
          </cell>
          <cell r="N20" t="str">
            <v>Matter # 1200</v>
          </cell>
          <cell r="O20">
            <v>36525</v>
          </cell>
          <cell r="P20">
            <v>0</v>
          </cell>
          <cell r="Q20">
            <v>0</v>
          </cell>
          <cell r="R20">
            <v>1066</v>
          </cell>
          <cell r="S20">
            <v>0</v>
          </cell>
        </row>
        <row r="21">
          <cell r="E21" t="str">
            <v>PND</v>
          </cell>
          <cell r="F21">
            <v>202</v>
          </cell>
          <cell r="G21">
            <v>401700</v>
          </cell>
          <cell r="H21">
            <v>1800</v>
          </cell>
          <cell r="I21">
            <v>5191</v>
          </cell>
          <cell r="J21">
            <v>103</v>
          </cell>
          <cell r="K21" t="str">
            <v/>
          </cell>
          <cell r="L21" t="str">
            <v/>
          </cell>
          <cell r="M21" t="str">
            <v/>
          </cell>
          <cell r="N21" t="str">
            <v>Matter # 1203</v>
          </cell>
          <cell r="O21">
            <v>36525</v>
          </cell>
          <cell r="P21">
            <v>78</v>
          </cell>
          <cell r="Q21">
            <v>0</v>
          </cell>
          <cell r="R21">
            <v>11063</v>
          </cell>
          <cell r="S21">
            <v>469.12</v>
          </cell>
        </row>
        <row r="22">
          <cell r="E22" t="str">
            <v>WKD</v>
          </cell>
          <cell r="F22">
            <v>202</v>
          </cell>
          <cell r="G22">
            <v>401700</v>
          </cell>
          <cell r="H22">
            <v>1800</v>
          </cell>
          <cell r="I22">
            <v>5101</v>
          </cell>
          <cell r="J22">
            <v>120</v>
          </cell>
          <cell r="K22" t="str">
            <v/>
          </cell>
          <cell r="L22" t="str">
            <v/>
          </cell>
          <cell r="M22" t="str">
            <v/>
          </cell>
          <cell r="N22" t="str">
            <v>Matter # 1206</v>
          </cell>
          <cell r="O22">
            <v>36525</v>
          </cell>
          <cell r="P22">
            <v>247</v>
          </cell>
          <cell r="Q22">
            <v>6.43</v>
          </cell>
          <cell r="R22">
            <v>416</v>
          </cell>
          <cell r="S22">
            <v>6.43</v>
          </cell>
        </row>
        <row r="23">
          <cell r="E23" t="str">
            <v>PND</v>
          </cell>
          <cell r="F23" t="str">
            <v/>
          </cell>
          <cell r="G23">
            <v>186007</v>
          </cell>
          <cell r="H23" t="str">
            <v/>
          </cell>
          <cell r="I23">
            <v>5192</v>
          </cell>
          <cell r="J23" t="str">
            <v/>
          </cell>
          <cell r="K23" t="str">
            <v/>
          </cell>
          <cell r="L23" t="str">
            <v/>
          </cell>
          <cell r="M23" t="str">
            <v/>
          </cell>
          <cell r="N23" t="str">
            <v>Matter # 1210</v>
          </cell>
          <cell r="O23">
            <v>36525</v>
          </cell>
          <cell r="P23">
            <v>156</v>
          </cell>
          <cell r="Q23">
            <v>0</v>
          </cell>
          <cell r="R23">
            <v>2275</v>
          </cell>
          <cell r="S23">
            <v>199.42</v>
          </cell>
        </row>
        <row r="24">
          <cell r="E24" t="str">
            <v>UED</v>
          </cell>
          <cell r="F24">
            <v>180</v>
          </cell>
          <cell r="G24">
            <v>401700</v>
          </cell>
          <cell r="H24">
            <v>1800</v>
          </cell>
          <cell r="I24">
            <v>5550</v>
          </cell>
          <cell r="J24">
            <v>140</v>
          </cell>
          <cell r="K24" t="str">
            <v/>
          </cell>
          <cell r="L24" t="str">
            <v/>
          </cell>
          <cell r="M24" t="str">
            <v/>
          </cell>
          <cell r="N24" t="str">
            <v>Matter #1250</v>
          </cell>
          <cell r="O24">
            <v>36525</v>
          </cell>
          <cell r="P24">
            <v>286</v>
          </cell>
          <cell r="Q24">
            <v>0</v>
          </cell>
          <cell r="R24">
            <v>6916</v>
          </cell>
          <cell r="S24">
            <v>146.75</v>
          </cell>
        </row>
        <row r="25">
          <cell r="E25" t="str">
            <v>UED</v>
          </cell>
          <cell r="F25">
            <v>180</v>
          </cell>
          <cell r="G25">
            <v>401700</v>
          </cell>
          <cell r="H25">
            <v>1800</v>
          </cell>
          <cell r="I25">
            <v>5550</v>
          </cell>
          <cell r="J25">
            <v>140</v>
          </cell>
          <cell r="K25" t="str">
            <v/>
          </cell>
          <cell r="L25" t="str">
            <v/>
          </cell>
          <cell r="M25" t="str">
            <v/>
          </cell>
          <cell r="N25" t="str">
            <v>Matter # 13</v>
          </cell>
          <cell r="O25">
            <v>36525</v>
          </cell>
          <cell r="P25">
            <v>169</v>
          </cell>
          <cell r="Q25">
            <v>0</v>
          </cell>
          <cell r="R25">
            <v>4667</v>
          </cell>
          <cell r="S25">
            <v>71.239999999999995</v>
          </cell>
        </row>
        <row r="26">
          <cell r="E26" t="str">
            <v>UCU</v>
          </cell>
          <cell r="F26">
            <v>180</v>
          </cell>
          <cell r="G26">
            <v>401700</v>
          </cell>
          <cell r="H26">
            <v>1800</v>
          </cell>
          <cell r="I26">
            <v>4070</v>
          </cell>
          <cell r="J26">
            <v>999</v>
          </cell>
          <cell r="K26" t="str">
            <v/>
          </cell>
          <cell r="L26" t="str">
            <v/>
          </cell>
          <cell r="M26" t="str">
            <v/>
          </cell>
          <cell r="N26" t="str">
            <v>Matter # 130</v>
          </cell>
          <cell r="O26">
            <v>36525</v>
          </cell>
          <cell r="P26">
            <v>0</v>
          </cell>
          <cell r="Q26">
            <v>0</v>
          </cell>
          <cell r="R26">
            <v>5865.5</v>
          </cell>
          <cell r="S26">
            <v>284.2</v>
          </cell>
        </row>
        <row r="27">
          <cell r="E27" t="str">
            <v>PND</v>
          </cell>
          <cell r="F27">
            <v>180</v>
          </cell>
          <cell r="G27">
            <v>401700</v>
          </cell>
          <cell r="H27">
            <v>1800</v>
          </cell>
          <cell r="I27">
            <v>5174</v>
          </cell>
          <cell r="J27">
            <v>103</v>
          </cell>
          <cell r="K27" t="str">
            <v/>
          </cell>
          <cell r="L27" t="str">
            <v/>
          </cell>
          <cell r="M27" t="str">
            <v/>
          </cell>
          <cell r="N27" t="str">
            <v>Matter # 1300</v>
          </cell>
          <cell r="O27">
            <v>36525</v>
          </cell>
          <cell r="P27">
            <v>1061</v>
          </cell>
          <cell r="Q27">
            <v>2.08</v>
          </cell>
          <cell r="R27">
            <v>30440.5</v>
          </cell>
          <cell r="S27">
            <v>1755.29</v>
          </cell>
        </row>
        <row r="28">
          <cell r="E28" t="str">
            <v>PND</v>
          </cell>
          <cell r="F28">
            <v>180</v>
          </cell>
          <cell r="G28">
            <v>401700</v>
          </cell>
          <cell r="H28">
            <v>1800</v>
          </cell>
          <cell r="I28">
            <v>5221</v>
          </cell>
          <cell r="J28">
            <v>103</v>
          </cell>
          <cell r="K28" t="str">
            <v/>
          </cell>
          <cell r="L28" t="str">
            <v/>
          </cell>
          <cell r="M28" t="str">
            <v/>
          </cell>
          <cell r="N28" t="str">
            <v>Matter # 1302</v>
          </cell>
          <cell r="O28">
            <v>36525</v>
          </cell>
          <cell r="P28">
            <v>871</v>
          </cell>
          <cell r="Q28">
            <v>0</v>
          </cell>
          <cell r="R28">
            <v>2522</v>
          </cell>
          <cell r="S28">
            <v>16.399999999999999</v>
          </cell>
        </row>
        <row r="29">
          <cell r="E29" t="str">
            <v>PND</v>
          </cell>
          <cell r="F29">
            <v>207</v>
          </cell>
          <cell r="G29">
            <v>401700</v>
          </cell>
          <cell r="H29">
            <v>1800</v>
          </cell>
          <cell r="I29">
            <v>5221</v>
          </cell>
          <cell r="J29">
            <v>103</v>
          </cell>
          <cell r="K29" t="str">
            <v/>
          </cell>
          <cell r="L29" t="str">
            <v/>
          </cell>
          <cell r="M29" t="str">
            <v/>
          </cell>
          <cell r="N29" t="str">
            <v>Matter # 1310</v>
          </cell>
          <cell r="O29">
            <v>36525</v>
          </cell>
          <cell r="P29">
            <v>0</v>
          </cell>
          <cell r="Q29">
            <v>0</v>
          </cell>
          <cell r="R29">
            <v>949</v>
          </cell>
          <cell r="S29">
            <v>302.8</v>
          </cell>
        </row>
        <row r="30">
          <cell r="E30" t="str">
            <v>MGV</v>
          </cell>
          <cell r="F30" t="str">
            <v/>
          </cell>
          <cell r="G30">
            <v>142999</v>
          </cell>
          <cell r="H30">
            <v>1800</v>
          </cell>
          <cell r="I30">
            <v>7006</v>
          </cell>
          <cell r="J30">
            <v>169</v>
          </cell>
          <cell r="K30" t="str">
            <v/>
          </cell>
          <cell r="L30" t="str">
            <v/>
          </cell>
          <cell r="M30" t="str">
            <v/>
          </cell>
          <cell r="N30" t="str">
            <v>Matter # 1352</v>
          </cell>
          <cell r="O30">
            <v>36525</v>
          </cell>
          <cell r="P30">
            <v>286</v>
          </cell>
          <cell r="Q30">
            <v>7429.31</v>
          </cell>
          <cell r="R30">
            <v>5161</v>
          </cell>
          <cell r="S30">
            <v>7560.78</v>
          </cell>
        </row>
        <row r="31">
          <cell r="E31" t="str">
            <v>WCD</v>
          </cell>
          <cell r="F31">
            <v>180</v>
          </cell>
          <cell r="G31">
            <v>401700</v>
          </cell>
          <cell r="H31">
            <v>1800</v>
          </cell>
          <cell r="I31">
            <v>5302</v>
          </cell>
          <cell r="J31">
            <v>120</v>
          </cell>
          <cell r="K31" t="str">
            <v/>
          </cell>
          <cell r="L31" t="str">
            <v/>
          </cell>
          <cell r="M31" t="str">
            <v/>
          </cell>
          <cell r="N31" t="str">
            <v>Matter # 1356</v>
          </cell>
          <cell r="O31">
            <v>36525</v>
          </cell>
          <cell r="P31">
            <v>1308</v>
          </cell>
          <cell r="Q31">
            <v>31.1</v>
          </cell>
          <cell r="R31">
            <v>9954.5</v>
          </cell>
          <cell r="S31">
            <v>548.58000000000004</v>
          </cell>
        </row>
        <row r="32">
          <cell r="E32" t="str">
            <v>WKD</v>
          </cell>
          <cell r="F32">
            <v>180</v>
          </cell>
          <cell r="G32">
            <v>401700</v>
          </cell>
          <cell r="H32">
            <v>1800</v>
          </cell>
          <cell r="I32">
            <v>5309</v>
          </cell>
          <cell r="J32">
            <v>120</v>
          </cell>
          <cell r="K32" t="str">
            <v/>
          </cell>
          <cell r="L32" t="str">
            <v/>
          </cell>
          <cell r="M32" t="str">
            <v/>
          </cell>
          <cell r="N32" t="str">
            <v>Matter # 1357</v>
          </cell>
          <cell r="O32">
            <v>36525</v>
          </cell>
          <cell r="P32">
            <v>208</v>
          </cell>
          <cell r="Q32">
            <v>15.4</v>
          </cell>
          <cell r="R32">
            <v>2041</v>
          </cell>
          <cell r="S32">
            <v>165.61</v>
          </cell>
        </row>
        <row r="33">
          <cell r="E33" t="str">
            <v>MPD</v>
          </cell>
          <cell r="F33">
            <v>180</v>
          </cell>
          <cell r="G33">
            <v>401700</v>
          </cell>
          <cell r="H33">
            <v>1800</v>
          </cell>
          <cell r="I33">
            <v>5331</v>
          </cell>
          <cell r="J33">
            <v>122</v>
          </cell>
          <cell r="K33" t="str">
            <v/>
          </cell>
          <cell r="L33" t="str">
            <v/>
          </cell>
          <cell r="M33" t="str">
            <v/>
          </cell>
          <cell r="N33" t="str">
            <v>Matter # 1358</v>
          </cell>
          <cell r="O33">
            <v>36525</v>
          </cell>
          <cell r="P33">
            <v>1040</v>
          </cell>
          <cell r="Q33">
            <v>4.5</v>
          </cell>
          <cell r="R33">
            <v>26572</v>
          </cell>
          <cell r="S33">
            <v>447.85</v>
          </cell>
        </row>
        <row r="34">
          <cell r="E34" t="str">
            <v>WVD</v>
          </cell>
          <cell r="F34">
            <v>180</v>
          </cell>
          <cell r="G34">
            <v>401700</v>
          </cell>
          <cell r="H34">
            <v>1800</v>
          </cell>
          <cell r="I34">
            <v>5351</v>
          </cell>
          <cell r="J34">
            <v>122</v>
          </cell>
          <cell r="K34" t="str">
            <v/>
          </cell>
          <cell r="L34" t="str">
            <v/>
          </cell>
          <cell r="M34" t="str">
            <v/>
          </cell>
          <cell r="N34" t="str">
            <v>Matter # 1359</v>
          </cell>
          <cell r="O34">
            <v>36525</v>
          </cell>
          <cell r="P34">
            <v>180</v>
          </cell>
          <cell r="Q34">
            <v>8.56</v>
          </cell>
          <cell r="R34">
            <v>3606</v>
          </cell>
          <cell r="S34">
            <v>135.66</v>
          </cell>
        </row>
        <row r="35">
          <cell r="E35" t="str">
            <v>UED</v>
          </cell>
          <cell r="F35">
            <v>180</v>
          </cell>
          <cell r="G35">
            <v>401700</v>
          </cell>
          <cell r="H35">
            <v>1800</v>
          </cell>
          <cell r="I35">
            <v>5380</v>
          </cell>
          <cell r="J35">
            <v>103</v>
          </cell>
          <cell r="K35" t="str">
            <v/>
          </cell>
          <cell r="L35" t="str">
            <v/>
          </cell>
          <cell r="M35" t="str">
            <v/>
          </cell>
          <cell r="N35" t="str">
            <v>Matter # 1365</v>
          </cell>
          <cell r="O35">
            <v>36525</v>
          </cell>
          <cell r="P35">
            <v>0</v>
          </cell>
          <cell r="Q35">
            <v>0</v>
          </cell>
          <cell r="R35">
            <v>26</v>
          </cell>
          <cell r="S35">
            <v>0</v>
          </cell>
        </row>
        <row r="36">
          <cell r="E36" t="str">
            <v>PND</v>
          </cell>
          <cell r="F36">
            <v>180</v>
          </cell>
          <cell r="G36">
            <v>401700</v>
          </cell>
          <cell r="H36">
            <v>1800</v>
          </cell>
          <cell r="I36">
            <v>5398</v>
          </cell>
          <cell r="J36">
            <v>103</v>
          </cell>
          <cell r="K36" t="str">
            <v/>
          </cell>
          <cell r="L36" t="str">
            <v/>
          </cell>
          <cell r="M36" t="str">
            <v/>
          </cell>
          <cell r="N36" t="str">
            <v>Matter # 1366</v>
          </cell>
          <cell r="O36">
            <v>36525</v>
          </cell>
          <cell r="P36">
            <v>0</v>
          </cell>
          <cell r="Q36">
            <v>0</v>
          </cell>
          <cell r="R36">
            <v>1248</v>
          </cell>
          <cell r="S36">
            <v>51.55</v>
          </cell>
        </row>
        <row r="37">
          <cell r="E37" t="str">
            <v>PND</v>
          </cell>
          <cell r="F37">
            <v>180</v>
          </cell>
          <cell r="G37">
            <v>401700</v>
          </cell>
          <cell r="H37">
            <v>1800</v>
          </cell>
          <cell r="I37">
            <v>5451</v>
          </cell>
          <cell r="J37">
            <v>103</v>
          </cell>
          <cell r="K37" t="str">
            <v/>
          </cell>
          <cell r="L37" t="str">
            <v/>
          </cell>
          <cell r="M37" t="str">
            <v/>
          </cell>
          <cell r="N37" t="str">
            <v>Matter # 1367</v>
          </cell>
          <cell r="O37">
            <v>36525</v>
          </cell>
          <cell r="P37">
            <v>104</v>
          </cell>
          <cell r="Q37">
            <v>30.2</v>
          </cell>
          <cell r="R37">
            <v>9665</v>
          </cell>
          <cell r="S37">
            <v>366.5</v>
          </cell>
        </row>
        <row r="38">
          <cell r="E38" t="str">
            <v>PND</v>
          </cell>
          <cell r="F38">
            <v>180</v>
          </cell>
          <cell r="G38">
            <v>401700</v>
          </cell>
          <cell r="H38">
            <v>1800</v>
          </cell>
          <cell r="I38">
            <v>5192</v>
          </cell>
          <cell r="J38">
            <v>103</v>
          </cell>
          <cell r="K38" t="str">
            <v/>
          </cell>
          <cell r="L38" t="str">
            <v/>
          </cell>
          <cell r="M38" t="str">
            <v/>
          </cell>
          <cell r="N38" t="str">
            <v>Matter # 1368</v>
          </cell>
          <cell r="O38">
            <v>36525</v>
          </cell>
          <cell r="P38">
            <v>0</v>
          </cell>
          <cell r="Q38">
            <v>0</v>
          </cell>
          <cell r="R38">
            <v>2938</v>
          </cell>
          <cell r="S38">
            <v>158.69</v>
          </cell>
        </row>
        <row r="39">
          <cell r="E39" t="str">
            <v>PND</v>
          </cell>
          <cell r="F39">
            <v>180</v>
          </cell>
          <cell r="G39">
            <v>401700</v>
          </cell>
          <cell r="H39">
            <v>1800</v>
          </cell>
          <cell r="I39">
            <v>5382</v>
          </cell>
          <cell r="J39">
            <v>103</v>
          </cell>
          <cell r="K39" t="str">
            <v/>
          </cell>
          <cell r="L39" t="str">
            <v/>
          </cell>
          <cell r="M39" t="str">
            <v/>
          </cell>
          <cell r="N39" t="str">
            <v>Matter # 1369</v>
          </cell>
          <cell r="O39">
            <v>36525</v>
          </cell>
          <cell r="P39">
            <v>0</v>
          </cell>
          <cell r="Q39">
            <v>0</v>
          </cell>
          <cell r="R39">
            <v>3835</v>
          </cell>
          <cell r="S39">
            <v>165.22</v>
          </cell>
        </row>
        <row r="40">
          <cell r="E40" t="str">
            <v>MGD</v>
          </cell>
          <cell r="F40">
            <v>180</v>
          </cell>
          <cell r="G40">
            <v>401700</v>
          </cell>
          <cell r="H40">
            <v>1800</v>
          </cell>
          <cell r="I40">
            <v>5434</v>
          </cell>
          <cell r="J40">
            <v>103</v>
          </cell>
          <cell r="K40" t="str">
            <v/>
          </cell>
          <cell r="L40" t="str">
            <v/>
          </cell>
          <cell r="M40" t="str">
            <v/>
          </cell>
          <cell r="N40" t="str">
            <v>Matter # 1370</v>
          </cell>
          <cell r="O40">
            <v>36525</v>
          </cell>
          <cell r="P40">
            <v>2743</v>
          </cell>
          <cell r="Q40">
            <v>10.48</v>
          </cell>
          <cell r="R40">
            <v>16173.5</v>
          </cell>
          <cell r="S40">
            <v>1217.83</v>
          </cell>
        </row>
        <row r="41">
          <cell r="E41" t="str">
            <v>PND</v>
          </cell>
          <cell r="F41">
            <v>180</v>
          </cell>
          <cell r="G41">
            <v>401700</v>
          </cell>
          <cell r="H41">
            <v>1800</v>
          </cell>
          <cell r="I41">
            <v>5425</v>
          </cell>
          <cell r="J41">
            <v>103</v>
          </cell>
          <cell r="K41" t="str">
            <v/>
          </cell>
          <cell r="L41" t="str">
            <v/>
          </cell>
          <cell r="M41" t="str">
            <v/>
          </cell>
          <cell r="N41" t="str">
            <v>Matter # 1372</v>
          </cell>
          <cell r="O41">
            <v>36525</v>
          </cell>
          <cell r="P41">
            <v>260</v>
          </cell>
          <cell r="Q41">
            <v>10.4</v>
          </cell>
          <cell r="R41">
            <v>6513</v>
          </cell>
          <cell r="S41">
            <v>485.62</v>
          </cell>
        </row>
        <row r="42">
          <cell r="E42" t="str">
            <v>MPD</v>
          </cell>
          <cell r="F42">
            <v>180</v>
          </cell>
          <cell r="G42">
            <v>401700</v>
          </cell>
          <cell r="H42">
            <v>1800</v>
          </cell>
          <cell r="I42">
            <v>5389</v>
          </cell>
          <cell r="J42">
            <v>103</v>
          </cell>
          <cell r="K42" t="str">
            <v/>
          </cell>
          <cell r="L42" t="str">
            <v/>
          </cell>
          <cell r="M42" t="str">
            <v/>
          </cell>
          <cell r="N42" t="str">
            <v>Matter # 1373</v>
          </cell>
          <cell r="O42">
            <v>36525</v>
          </cell>
          <cell r="P42">
            <v>0</v>
          </cell>
          <cell r="Q42">
            <v>0</v>
          </cell>
          <cell r="R42">
            <v>273</v>
          </cell>
          <cell r="S42">
            <v>0</v>
          </cell>
        </row>
        <row r="43">
          <cell r="E43" t="str">
            <v>PND</v>
          </cell>
          <cell r="F43">
            <v>180</v>
          </cell>
          <cell r="G43">
            <v>401700</v>
          </cell>
          <cell r="H43">
            <v>1800</v>
          </cell>
          <cell r="I43">
            <v>5227</v>
          </cell>
          <cell r="J43">
            <v>103</v>
          </cell>
          <cell r="K43" t="str">
            <v/>
          </cell>
          <cell r="L43" t="str">
            <v/>
          </cell>
          <cell r="M43" t="str">
            <v/>
          </cell>
          <cell r="N43" t="str">
            <v>Matter # 1374</v>
          </cell>
          <cell r="O43">
            <v>36525</v>
          </cell>
          <cell r="P43">
            <v>104</v>
          </cell>
          <cell r="Q43">
            <v>0</v>
          </cell>
          <cell r="R43">
            <v>3302</v>
          </cell>
          <cell r="S43">
            <v>13.98</v>
          </cell>
        </row>
        <row r="44">
          <cell r="E44" t="str">
            <v>WVD</v>
          </cell>
          <cell r="F44">
            <v>180</v>
          </cell>
          <cell r="G44">
            <v>401700</v>
          </cell>
          <cell r="H44">
            <v>1800</v>
          </cell>
          <cell r="I44">
            <v>5469</v>
          </cell>
          <cell r="J44">
            <v>103</v>
          </cell>
          <cell r="K44" t="str">
            <v/>
          </cell>
          <cell r="L44" t="str">
            <v/>
          </cell>
          <cell r="M44" t="str">
            <v/>
          </cell>
          <cell r="N44" t="str">
            <v>Matter # 1375</v>
          </cell>
          <cell r="O44">
            <v>36525</v>
          </cell>
          <cell r="P44">
            <v>42</v>
          </cell>
          <cell r="Q44">
            <v>0</v>
          </cell>
          <cell r="R44">
            <v>1347</v>
          </cell>
          <cell r="S44">
            <v>35.07</v>
          </cell>
        </row>
        <row r="45">
          <cell r="E45" t="str">
            <v>PND</v>
          </cell>
          <cell r="F45">
            <v>180</v>
          </cell>
          <cell r="G45">
            <v>401700</v>
          </cell>
          <cell r="H45">
            <v>1800</v>
          </cell>
          <cell r="I45">
            <v>5227</v>
          </cell>
          <cell r="J45">
            <v>103</v>
          </cell>
          <cell r="K45" t="str">
            <v/>
          </cell>
          <cell r="L45" t="str">
            <v/>
          </cell>
          <cell r="M45" t="str">
            <v/>
          </cell>
          <cell r="N45" t="str">
            <v>Matter # 1402</v>
          </cell>
          <cell r="O45">
            <v>36525</v>
          </cell>
          <cell r="P45">
            <v>130</v>
          </cell>
          <cell r="Q45">
            <v>9</v>
          </cell>
          <cell r="R45">
            <v>2015</v>
          </cell>
          <cell r="S45">
            <v>21.6</v>
          </cell>
        </row>
        <row r="46">
          <cell r="E46" t="str">
            <v>UED</v>
          </cell>
          <cell r="F46">
            <v>180</v>
          </cell>
          <cell r="G46">
            <v>401700</v>
          </cell>
          <cell r="H46">
            <v>1800</v>
          </cell>
          <cell r="I46">
            <v>5700</v>
          </cell>
          <cell r="J46">
            <v>960</v>
          </cell>
          <cell r="K46" t="str">
            <v/>
          </cell>
          <cell r="L46" t="str">
            <v/>
          </cell>
          <cell r="M46" t="str">
            <v/>
          </cell>
          <cell r="N46" t="str">
            <v>Matter # 1415</v>
          </cell>
          <cell r="O46">
            <v>36525</v>
          </cell>
          <cell r="P46">
            <v>546</v>
          </cell>
          <cell r="Q46">
            <v>10.24</v>
          </cell>
          <cell r="R46">
            <v>2119</v>
          </cell>
          <cell r="S46">
            <v>25.88</v>
          </cell>
        </row>
        <row r="47">
          <cell r="E47" t="str">
            <v>UED</v>
          </cell>
          <cell r="F47">
            <v>180</v>
          </cell>
          <cell r="G47">
            <v>401700</v>
          </cell>
          <cell r="H47">
            <v>1800</v>
          </cell>
          <cell r="I47">
            <v>5700</v>
          </cell>
          <cell r="J47">
            <v>960</v>
          </cell>
          <cell r="K47" t="str">
            <v/>
          </cell>
          <cell r="L47" t="str">
            <v/>
          </cell>
          <cell r="M47" t="str">
            <v/>
          </cell>
          <cell r="N47" t="str">
            <v>Matter # 1425</v>
          </cell>
          <cell r="O47">
            <v>36525</v>
          </cell>
          <cell r="P47">
            <v>0</v>
          </cell>
          <cell r="Q47">
            <v>0</v>
          </cell>
          <cell r="R47">
            <v>2795</v>
          </cell>
          <cell r="S47">
            <v>124.77</v>
          </cell>
        </row>
        <row r="48">
          <cell r="E48" t="str">
            <v>UED</v>
          </cell>
          <cell r="F48">
            <v>180</v>
          </cell>
          <cell r="G48">
            <v>401700</v>
          </cell>
          <cell r="H48">
            <v>1800</v>
          </cell>
          <cell r="I48">
            <v>5714</v>
          </cell>
          <cell r="J48">
            <v>960</v>
          </cell>
          <cell r="K48" t="str">
            <v/>
          </cell>
          <cell r="L48" t="str">
            <v/>
          </cell>
          <cell r="M48" t="str">
            <v/>
          </cell>
          <cell r="N48" t="str">
            <v>Matter # 1450</v>
          </cell>
          <cell r="O48">
            <v>36525</v>
          </cell>
          <cell r="P48">
            <v>0</v>
          </cell>
          <cell r="Q48">
            <v>0</v>
          </cell>
          <cell r="R48">
            <v>208</v>
          </cell>
          <cell r="S48">
            <v>8.1</v>
          </cell>
        </row>
        <row r="49">
          <cell r="E49" t="str">
            <v>UED</v>
          </cell>
          <cell r="F49">
            <v>180</v>
          </cell>
          <cell r="G49">
            <v>401700</v>
          </cell>
          <cell r="H49">
            <v>1800</v>
          </cell>
          <cell r="I49">
            <v>5860</v>
          </cell>
          <cell r="J49">
            <v>960</v>
          </cell>
          <cell r="K49" t="str">
            <v/>
          </cell>
          <cell r="L49" t="str">
            <v/>
          </cell>
          <cell r="M49" t="str">
            <v/>
          </cell>
          <cell r="N49" t="str">
            <v>Matter # 1456</v>
          </cell>
          <cell r="O49">
            <v>36525</v>
          </cell>
          <cell r="P49">
            <v>91</v>
          </cell>
          <cell r="Q49">
            <v>0</v>
          </cell>
          <cell r="R49">
            <v>2915</v>
          </cell>
          <cell r="S49">
            <v>19.62</v>
          </cell>
        </row>
        <row r="50">
          <cell r="E50" t="str">
            <v>WKD</v>
          </cell>
          <cell r="F50">
            <v>180</v>
          </cell>
          <cell r="G50">
            <v>401700</v>
          </cell>
          <cell r="H50">
            <v>1800</v>
          </cell>
          <cell r="I50">
            <v>5309</v>
          </cell>
          <cell r="J50">
            <v>122</v>
          </cell>
          <cell r="K50" t="str">
            <v/>
          </cell>
          <cell r="L50" t="str">
            <v/>
          </cell>
          <cell r="M50" t="str">
            <v/>
          </cell>
          <cell r="N50" t="str">
            <v>Matter # 1457</v>
          </cell>
          <cell r="O50">
            <v>36525</v>
          </cell>
          <cell r="P50">
            <v>0</v>
          </cell>
          <cell r="Q50">
            <v>0</v>
          </cell>
          <cell r="R50">
            <v>247</v>
          </cell>
          <cell r="S50">
            <v>0.87</v>
          </cell>
        </row>
        <row r="51">
          <cell r="E51" t="str">
            <v>MPD</v>
          </cell>
          <cell r="F51">
            <v>180</v>
          </cell>
          <cell r="G51">
            <v>401700</v>
          </cell>
          <cell r="H51">
            <v>1800</v>
          </cell>
          <cell r="I51">
            <v>5890</v>
          </cell>
          <cell r="J51">
            <v>122</v>
          </cell>
          <cell r="K51" t="str">
            <v/>
          </cell>
          <cell r="L51" t="str">
            <v/>
          </cell>
          <cell r="M51" t="str">
            <v/>
          </cell>
          <cell r="N51" t="str">
            <v>Matter # 1458</v>
          </cell>
          <cell r="O51">
            <v>36525</v>
          </cell>
          <cell r="P51">
            <v>0</v>
          </cell>
          <cell r="Q51">
            <v>0</v>
          </cell>
          <cell r="R51">
            <v>6309.69</v>
          </cell>
          <cell r="S51">
            <v>65.680000000000007</v>
          </cell>
        </row>
        <row r="52">
          <cell r="E52" t="str">
            <v>WVD</v>
          </cell>
          <cell r="F52">
            <v>180</v>
          </cell>
          <cell r="G52">
            <v>401700</v>
          </cell>
          <cell r="H52">
            <v>1800</v>
          </cell>
          <cell r="I52">
            <v>5920</v>
          </cell>
          <cell r="J52">
            <v>122</v>
          </cell>
          <cell r="K52" t="str">
            <v/>
          </cell>
          <cell r="L52" t="str">
            <v/>
          </cell>
          <cell r="M52" t="str">
            <v/>
          </cell>
          <cell r="N52" t="str">
            <v>Matter # 1459</v>
          </cell>
          <cell r="O52">
            <v>36525</v>
          </cell>
          <cell r="P52">
            <v>176.5</v>
          </cell>
          <cell r="Q52">
            <v>0</v>
          </cell>
          <cell r="R52">
            <v>611.5</v>
          </cell>
          <cell r="S52">
            <v>24.6</v>
          </cell>
        </row>
        <row r="53">
          <cell r="E53" t="str">
            <v>UED</v>
          </cell>
          <cell r="F53">
            <v>180</v>
          </cell>
          <cell r="G53">
            <v>401700</v>
          </cell>
          <cell r="H53">
            <v>1800</v>
          </cell>
          <cell r="I53">
            <v>5860</v>
          </cell>
          <cell r="J53">
            <v>960</v>
          </cell>
          <cell r="K53" t="str">
            <v/>
          </cell>
          <cell r="L53" t="str">
            <v/>
          </cell>
          <cell r="M53" t="str">
            <v/>
          </cell>
          <cell r="N53" t="str">
            <v>Matter # 1466</v>
          </cell>
          <cell r="O53">
            <v>36525</v>
          </cell>
          <cell r="P53">
            <v>1378</v>
          </cell>
          <cell r="Q53">
            <v>7.85</v>
          </cell>
          <cell r="R53">
            <v>3127</v>
          </cell>
          <cell r="S53">
            <v>111.83</v>
          </cell>
        </row>
        <row r="54">
          <cell r="E54" t="str">
            <v>PND</v>
          </cell>
          <cell r="F54">
            <v>180</v>
          </cell>
          <cell r="G54">
            <v>401700</v>
          </cell>
          <cell r="H54">
            <v>1800</v>
          </cell>
          <cell r="I54">
            <v>5730</v>
          </cell>
          <cell r="J54">
            <v>103</v>
          </cell>
          <cell r="K54" t="str">
            <v/>
          </cell>
          <cell r="L54" t="str">
            <v/>
          </cell>
          <cell r="M54" t="str">
            <v/>
          </cell>
          <cell r="N54" t="str">
            <v>Matter # 1467</v>
          </cell>
          <cell r="O54">
            <v>36525</v>
          </cell>
          <cell r="P54">
            <v>0</v>
          </cell>
          <cell r="Q54">
            <v>0</v>
          </cell>
          <cell r="R54">
            <v>195</v>
          </cell>
          <cell r="S54">
            <v>72.34</v>
          </cell>
        </row>
        <row r="55">
          <cell r="E55" t="str">
            <v>PND</v>
          </cell>
          <cell r="F55">
            <v>180</v>
          </cell>
          <cell r="G55">
            <v>401700</v>
          </cell>
          <cell r="H55">
            <v>1800</v>
          </cell>
          <cell r="I55">
            <v>5192</v>
          </cell>
          <cell r="J55">
            <v>103</v>
          </cell>
          <cell r="K55" t="str">
            <v/>
          </cell>
          <cell r="L55" t="str">
            <v/>
          </cell>
          <cell r="M55" t="str">
            <v/>
          </cell>
          <cell r="N55" t="str">
            <v>Matter # 1468</v>
          </cell>
          <cell r="O55">
            <v>36525</v>
          </cell>
          <cell r="P55">
            <v>0</v>
          </cell>
          <cell r="Q55">
            <v>0</v>
          </cell>
          <cell r="R55">
            <v>1014</v>
          </cell>
          <cell r="S55">
            <v>31.05</v>
          </cell>
        </row>
        <row r="56">
          <cell r="E56" t="str">
            <v>PND</v>
          </cell>
          <cell r="F56">
            <v>180</v>
          </cell>
          <cell r="G56">
            <v>401700</v>
          </cell>
          <cell r="H56">
            <v>1800</v>
          </cell>
          <cell r="I56">
            <v>5790</v>
          </cell>
          <cell r="J56">
            <v>960</v>
          </cell>
          <cell r="K56" t="str">
            <v/>
          </cell>
          <cell r="L56" t="str">
            <v/>
          </cell>
          <cell r="M56" t="str">
            <v/>
          </cell>
          <cell r="N56" t="str">
            <v>Matter # 1469</v>
          </cell>
          <cell r="O56">
            <v>36525</v>
          </cell>
          <cell r="P56">
            <v>0</v>
          </cell>
          <cell r="Q56">
            <v>0</v>
          </cell>
          <cell r="R56">
            <v>1040</v>
          </cell>
          <cell r="S56">
            <v>2.1</v>
          </cell>
        </row>
        <row r="57">
          <cell r="E57" t="str">
            <v>MGD</v>
          </cell>
          <cell r="F57">
            <v>180</v>
          </cell>
          <cell r="G57">
            <v>401700</v>
          </cell>
          <cell r="H57">
            <v>1800</v>
          </cell>
          <cell r="I57">
            <v>5880</v>
          </cell>
          <cell r="J57">
            <v>103</v>
          </cell>
          <cell r="K57" t="str">
            <v/>
          </cell>
          <cell r="L57" t="str">
            <v/>
          </cell>
          <cell r="M57" t="str">
            <v/>
          </cell>
          <cell r="N57" t="str">
            <v>Matter # 1470</v>
          </cell>
          <cell r="O57">
            <v>36525</v>
          </cell>
          <cell r="P57">
            <v>210</v>
          </cell>
          <cell r="Q57">
            <v>27.6</v>
          </cell>
          <cell r="R57">
            <v>4614.5</v>
          </cell>
          <cell r="S57">
            <v>571.16</v>
          </cell>
        </row>
        <row r="58">
          <cell r="E58" t="str">
            <v>PND</v>
          </cell>
          <cell r="F58">
            <v>180</v>
          </cell>
          <cell r="G58">
            <v>401700</v>
          </cell>
          <cell r="H58">
            <v>1800</v>
          </cell>
          <cell r="I58">
            <v>5841</v>
          </cell>
          <cell r="J58">
            <v>103</v>
          </cell>
          <cell r="K58" t="str">
            <v/>
          </cell>
          <cell r="L58" t="str">
            <v/>
          </cell>
          <cell r="M58" t="str">
            <v/>
          </cell>
          <cell r="N58" t="str">
            <v>Matter # 1471</v>
          </cell>
          <cell r="O58">
            <v>36525</v>
          </cell>
          <cell r="P58">
            <v>0</v>
          </cell>
          <cell r="Q58">
            <v>0</v>
          </cell>
          <cell r="R58">
            <v>143</v>
          </cell>
          <cell r="S58">
            <v>0</v>
          </cell>
        </row>
        <row r="59">
          <cell r="E59" t="str">
            <v>PND</v>
          </cell>
          <cell r="F59">
            <v>180</v>
          </cell>
          <cell r="G59">
            <v>401700</v>
          </cell>
          <cell r="H59">
            <v>1800</v>
          </cell>
          <cell r="I59">
            <v>5821</v>
          </cell>
          <cell r="J59">
            <v>180</v>
          </cell>
          <cell r="K59" t="str">
            <v/>
          </cell>
          <cell r="L59" t="str">
            <v/>
          </cell>
          <cell r="M59" t="str">
            <v/>
          </cell>
          <cell r="N59" t="str">
            <v>Matter # 1472</v>
          </cell>
          <cell r="O59">
            <v>36525</v>
          </cell>
          <cell r="P59">
            <v>26</v>
          </cell>
          <cell r="Q59">
            <v>0</v>
          </cell>
          <cell r="R59">
            <v>5588</v>
          </cell>
          <cell r="S59">
            <v>131.65</v>
          </cell>
        </row>
        <row r="60">
          <cell r="E60" t="str">
            <v>MPD</v>
          </cell>
          <cell r="F60">
            <v>180</v>
          </cell>
          <cell r="G60">
            <v>401700</v>
          </cell>
          <cell r="H60">
            <v>1800</v>
          </cell>
          <cell r="I60">
            <v>5890</v>
          </cell>
          <cell r="J60">
            <v>103</v>
          </cell>
          <cell r="K60" t="str">
            <v/>
          </cell>
          <cell r="L60" t="str">
            <v/>
          </cell>
          <cell r="M60" t="str">
            <v/>
          </cell>
          <cell r="N60" t="str">
            <v>Matter # 1473</v>
          </cell>
          <cell r="O60">
            <v>36525</v>
          </cell>
          <cell r="P60">
            <v>754</v>
          </cell>
          <cell r="Q60">
            <v>0</v>
          </cell>
          <cell r="R60">
            <v>806</v>
          </cell>
          <cell r="S60">
            <v>0</v>
          </cell>
        </row>
        <row r="61">
          <cell r="E61" t="str">
            <v>PND</v>
          </cell>
          <cell r="F61">
            <v>180</v>
          </cell>
          <cell r="G61">
            <v>401700</v>
          </cell>
          <cell r="H61">
            <v>1800</v>
          </cell>
          <cell r="I61">
            <v>5770</v>
          </cell>
          <cell r="J61">
            <v>103</v>
          </cell>
          <cell r="K61" t="str">
            <v/>
          </cell>
          <cell r="L61" t="str">
            <v/>
          </cell>
          <cell r="M61" t="str">
            <v/>
          </cell>
          <cell r="N61" t="str">
            <v>Matter # 1474</v>
          </cell>
          <cell r="O61">
            <v>36525</v>
          </cell>
          <cell r="P61">
            <v>845</v>
          </cell>
          <cell r="Q61">
            <v>2.21</v>
          </cell>
          <cell r="R61">
            <v>2067</v>
          </cell>
          <cell r="S61">
            <v>4.5199999999999996</v>
          </cell>
        </row>
        <row r="62">
          <cell r="E62" t="str">
            <v>WVD</v>
          </cell>
          <cell r="F62">
            <v>180</v>
          </cell>
          <cell r="G62">
            <v>401700</v>
          </cell>
          <cell r="H62">
            <v>1800</v>
          </cell>
          <cell r="I62">
            <v>5920</v>
          </cell>
          <cell r="J62">
            <v>103</v>
          </cell>
          <cell r="K62" t="str">
            <v/>
          </cell>
          <cell r="L62" t="str">
            <v/>
          </cell>
          <cell r="M62" t="str">
            <v/>
          </cell>
          <cell r="N62" t="str">
            <v>Matter # 1475</v>
          </cell>
          <cell r="O62">
            <v>36525</v>
          </cell>
          <cell r="P62">
            <v>0</v>
          </cell>
          <cell r="Q62">
            <v>0</v>
          </cell>
          <cell r="R62">
            <v>91</v>
          </cell>
          <cell r="S62">
            <v>3.9</v>
          </cell>
        </row>
        <row r="63">
          <cell r="E63" t="str">
            <v>UCU</v>
          </cell>
          <cell r="F63">
            <v>180</v>
          </cell>
          <cell r="G63">
            <v>401700</v>
          </cell>
          <cell r="H63">
            <v>1800</v>
          </cell>
          <cell r="I63">
            <v>4120</v>
          </cell>
          <cell r="J63">
            <v>999</v>
          </cell>
          <cell r="K63" t="str">
            <v/>
          </cell>
          <cell r="L63" t="str">
            <v/>
          </cell>
          <cell r="M63" t="str">
            <v/>
          </cell>
          <cell r="N63" t="str">
            <v>Matter # 150</v>
          </cell>
          <cell r="O63">
            <v>36525</v>
          </cell>
          <cell r="P63">
            <v>0</v>
          </cell>
          <cell r="Q63">
            <v>0</v>
          </cell>
          <cell r="R63">
            <v>2223</v>
          </cell>
          <cell r="S63">
            <v>310.45</v>
          </cell>
        </row>
        <row r="64">
          <cell r="E64" t="str">
            <v>UED</v>
          </cell>
          <cell r="F64">
            <v>180</v>
          </cell>
          <cell r="G64">
            <v>401700</v>
          </cell>
          <cell r="H64">
            <v>1800</v>
          </cell>
          <cell r="I64">
            <v>6000</v>
          </cell>
          <cell r="J64">
            <v>960</v>
          </cell>
          <cell r="K64" t="str">
            <v/>
          </cell>
          <cell r="L64" t="str">
            <v/>
          </cell>
          <cell r="M64" t="str">
            <v/>
          </cell>
          <cell r="N64" t="str">
            <v>Matter # 1500</v>
          </cell>
          <cell r="O64">
            <v>36525</v>
          </cell>
          <cell r="P64">
            <v>0</v>
          </cell>
          <cell r="Q64">
            <v>0</v>
          </cell>
          <cell r="R64">
            <v>10036</v>
          </cell>
          <cell r="S64">
            <v>178.86</v>
          </cell>
        </row>
        <row r="65">
          <cell r="E65" t="str">
            <v>WCD</v>
          </cell>
          <cell r="F65">
            <v>202</v>
          </cell>
          <cell r="G65">
            <v>401700</v>
          </cell>
          <cell r="H65">
            <v>1800</v>
          </cell>
          <cell r="I65">
            <v>5113</v>
          </cell>
          <cell r="J65">
            <v>122</v>
          </cell>
          <cell r="K65" t="str">
            <v/>
          </cell>
          <cell r="L65" t="str">
            <v/>
          </cell>
          <cell r="M65" t="str">
            <v/>
          </cell>
          <cell r="N65" t="str">
            <v>Matter # 1503</v>
          </cell>
          <cell r="O65">
            <v>36525</v>
          </cell>
          <cell r="P65">
            <v>0</v>
          </cell>
          <cell r="Q65">
            <v>0</v>
          </cell>
          <cell r="R65">
            <v>1365</v>
          </cell>
          <cell r="S65">
            <v>7.8</v>
          </cell>
        </row>
        <row r="66">
          <cell r="E66" t="str">
            <v>UED</v>
          </cell>
          <cell r="F66">
            <v>180</v>
          </cell>
          <cell r="G66">
            <v>401700</v>
          </cell>
          <cell r="H66">
            <v>1800</v>
          </cell>
          <cell r="I66">
            <v>6000</v>
          </cell>
          <cell r="J66">
            <v>960</v>
          </cell>
          <cell r="K66" t="str">
            <v/>
          </cell>
          <cell r="L66" t="str">
            <v/>
          </cell>
          <cell r="M66" t="str">
            <v/>
          </cell>
          <cell r="N66" t="str">
            <v>Matter # 1520</v>
          </cell>
          <cell r="O66">
            <v>36525</v>
          </cell>
          <cell r="P66">
            <v>8818</v>
          </cell>
          <cell r="Q66">
            <v>12.64</v>
          </cell>
          <cell r="R66">
            <v>82327.5</v>
          </cell>
          <cell r="S66">
            <v>1134.49</v>
          </cell>
        </row>
        <row r="67">
          <cell r="E67" t="str">
            <v>UED</v>
          </cell>
          <cell r="F67">
            <v>180</v>
          </cell>
          <cell r="G67">
            <v>401700</v>
          </cell>
          <cell r="H67">
            <v>1800</v>
          </cell>
          <cell r="I67">
            <v>6000</v>
          </cell>
          <cell r="J67">
            <v>960</v>
          </cell>
          <cell r="K67" t="str">
            <v/>
          </cell>
          <cell r="L67" t="str">
            <v/>
          </cell>
          <cell r="M67" t="str">
            <v/>
          </cell>
          <cell r="N67" t="str">
            <v>Matter # 1530</v>
          </cell>
          <cell r="O67">
            <v>36525</v>
          </cell>
          <cell r="P67">
            <v>1820</v>
          </cell>
          <cell r="Q67">
            <v>18.32</v>
          </cell>
          <cell r="R67">
            <v>12051</v>
          </cell>
          <cell r="S67">
            <v>391.9</v>
          </cell>
        </row>
        <row r="68">
          <cell r="E68" t="str">
            <v>UED</v>
          </cell>
          <cell r="F68">
            <v>180</v>
          </cell>
          <cell r="G68">
            <v>401700</v>
          </cell>
          <cell r="H68">
            <v>1800</v>
          </cell>
          <cell r="I68">
            <v>6000</v>
          </cell>
          <cell r="J68">
            <v>960</v>
          </cell>
          <cell r="K68" t="str">
            <v/>
          </cell>
          <cell r="L68" t="str">
            <v/>
          </cell>
          <cell r="M68" t="str">
            <v/>
          </cell>
          <cell r="N68" t="str">
            <v>Matter # 1540</v>
          </cell>
          <cell r="O68">
            <v>36525</v>
          </cell>
          <cell r="P68">
            <v>143</v>
          </cell>
          <cell r="Q68">
            <v>10.65</v>
          </cell>
          <cell r="R68">
            <v>13357.75</v>
          </cell>
          <cell r="S68">
            <v>870.05</v>
          </cell>
        </row>
        <row r="69">
          <cell r="E69" t="str">
            <v>UED</v>
          </cell>
          <cell r="F69">
            <v>180</v>
          </cell>
          <cell r="G69">
            <v>401700</v>
          </cell>
          <cell r="H69">
            <v>1800</v>
          </cell>
          <cell r="I69">
            <v>6000</v>
          </cell>
          <cell r="J69">
            <v>960</v>
          </cell>
          <cell r="K69" t="str">
            <v/>
          </cell>
          <cell r="L69" t="str">
            <v/>
          </cell>
          <cell r="M69" t="str">
            <v/>
          </cell>
          <cell r="N69" t="str">
            <v>Matter # 1560</v>
          </cell>
          <cell r="O69">
            <v>36525</v>
          </cell>
          <cell r="P69">
            <v>0</v>
          </cell>
          <cell r="Q69">
            <v>0</v>
          </cell>
          <cell r="R69">
            <v>1430</v>
          </cell>
          <cell r="S69">
            <v>68.17</v>
          </cell>
        </row>
        <row r="70">
          <cell r="E70" t="str">
            <v>EVD</v>
          </cell>
          <cell r="F70">
            <v>180</v>
          </cell>
          <cell r="G70">
            <v>401700</v>
          </cell>
          <cell r="H70">
            <v>1800</v>
          </cell>
          <cell r="I70">
            <v>6075</v>
          </cell>
          <cell r="J70">
            <v>181</v>
          </cell>
          <cell r="K70" t="str">
            <v/>
          </cell>
          <cell r="L70" t="str">
            <v/>
          </cell>
          <cell r="M70" t="str">
            <v/>
          </cell>
          <cell r="N70" t="str">
            <v>Matter #1580</v>
          </cell>
          <cell r="O70">
            <v>36525</v>
          </cell>
          <cell r="P70">
            <v>9310.75</v>
          </cell>
          <cell r="Q70">
            <v>148.99</v>
          </cell>
          <cell r="R70">
            <v>15745.75</v>
          </cell>
          <cell r="S70">
            <v>233.99</v>
          </cell>
        </row>
        <row r="71">
          <cell r="E71" t="str">
            <v>PND</v>
          </cell>
          <cell r="F71">
            <v>180</v>
          </cell>
          <cell r="G71">
            <v>401700</v>
          </cell>
          <cell r="H71">
            <v>1800</v>
          </cell>
          <cell r="I71">
            <v>5174</v>
          </cell>
          <cell r="J71">
            <v>103</v>
          </cell>
          <cell r="K71" t="str">
            <v/>
          </cell>
          <cell r="L71" t="str">
            <v/>
          </cell>
          <cell r="M71" t="str">
            <v/>
          </cell>
          <cell r="N71" t="str">
            <v>Matter # 1600</v>
          </cell>
          <cell r="O71">
            <v>36525</v>
          </cell>
          <cell r="P71">
            <v>0</v>
          </cell>
          <cell r="Q71">
            <v>0</v>
          </cell>
          <cell r="R71">
            <v>4278</v>
          </cell>
          <cell r="S71">
            <v>210.37</v>
          </cell>
        </row>
        <row r="72">
          <cell r="E72" t="str">
            <v>PND</v>
          </cell>
          <cell r="F72">
            <v>180</v>
          </cell>
          <cell r="G72">
            <v>401700</v>
          </cell>
          <cell r="H72">
            <v>1800</v>
          </cell>
          <cell r="I72">
            <v>6145</v>
          </cell>
          <cell r="J72">
            <v>999</v>
          </cell>
          <cell r="K72" t="str">
            <v/>
          </cell>
          <cell r="L72" t="str">
            <v/>
          </cell>
          <cell r="M72" t="str">
            <v/>
          </cell>
          <cell r="N72" t="str">
            <v>Matter #1602</v>
          </cell>
          <cell r="O72">
            <v>36525</v>
          </cell>
          <cell r="P72">
            <v>0</v>
          </cell>
          <cell r="Q72">
            <v>0</v>
          </cell>
          <cell r="R72">
            <v>39</v>
          </cell>
          <cell r="S72">
            <v>0</v>
          </cell>
        </row>
        <row r="73">
          <cell r="E73" t="str">
            <v>PND</v>
          </cell>
          <cell r="F73">
            <v>202</v>
          </cell>
          <cell r="G73">
            <v>401700</v>
          </cell>
          <cell r="H73">
            <v>1800</v>
          </cell>
          <cell r="I73">
            <v>5173</v>
          </cell>
          <cell r="J73">
            <v>103</v>
          </cell>
          <cell r="K73" t="str">
            <v/>
          </cell>
          <cell r="L73" t="str">
            <v/>
          </cell>
          <cell r="M73" t="str">
            <v/>
          </cell>
          <cell r="N73" t="str">
            <v>Matter # 1603</v>
          </cell>
          <cell r="O73">
            <v>36525</v>
          </cell>
          <cell r="P73">
            <v>0</v>
          </cell>
          <cell r="Q73">
            <v>0</v>
          </cell>
          <cell r="R73">
            <v>585</v>
          </cell>
          <cell r="S73">
            <v>49.35</v>
          </cell>
        </row>
        <row r="74">
          <cell r="E74" t="str">
            <v>PND</v>
          </cell>
          <cell r="F74">
            <v>180</v>
          </cell>
          <cell r="G74">
            <v>401700</v>
          </cell>
          <cell r="H74">
            <v>1800</v>
          </cell>
          <cell r="I74">
            <v>6151</v>
          </cell>
          <cell r="J74">
            <v>100</v>
          </cell>
          <cell r="K74" t="str">
            <v/>
          </cell>
          <cell r="L74" t="str">
            <v/>
          </cell>
          <cell r="M74" t="str">
            <v/>
          </cell>
          <cell r="N74" t="str">
            <v>Matter #1605</v>
          </cell>
          <cell r="O74">
            <v>36525</v>
          </cell>
          <cell r="P74">
            <v>0</v>
          </cell>
          <cell r="Q74">
            <v>0</v>
          </cell>
          <cell r="R74">
            <v>26</v>
          </cell>
          <cell r="S74">
            <v>0</v>
          </cell>
        </row>
        <row r="75">
          <cell r="E75" t="str">
            <v>PND</v>
          </cell>
          <cell r="F75" t="str">
            <v/>
          </cell>
          <cell r="G75">
            <v>186007</v>
          </cell>
          <cell r="H75" t="str">
            <v/>
          </cell>
          <cell r="I75">
            <v>5179</v>
          </cell>
          <cell r="J75" t="str">
            <v/>
          </cell>
          <cell r="K75" t="str">
            <v/>
          </cell>
          <cell r="L75" t="str">
            <v/>
          </cell>
          <cell r="M75" t="str">
            <v/>
          </cell>
          <cell r="N75" t="str">
            <v>Matter # 1610</v>
          </cell>
          <cell r="O75">
            <v>36525</v>
          </cell>
          <cell r="P75">
            <v>0</v>
          </cell>
          <cell r="Q75">
            <v>0</v>
          </cell>
          <cell r="R75">
            <v>3133</v>
          </cell>
          <cell r="S75">
            <v>95.55</v>
          </cell>
        </row>
        <row r="76">
          <cell r="E76" t="str">
            <v>STI</v>
          </cell>
          <cell r="F76">
            <v>180</v>
          </cell>
          <cell r="G76">
            <v>401700</v>
          </cell>
          <cell r="H76">
            <v>1800</v>
          </cell>
          <cell r="I76">
            <v>3301</v>
          </cell>
          <cell r="J76">
            <v>352</v>
          </cell>
          <cell r="K76" t="str">
            <v/>
          </cell>
          <cell r="L76" t="str">
            <v/>
          </cell>
          <cell r="M76" t="str">
            <v/>
          </cell>
          <cell r="N76" t="str">
            <v>Matter # 1650</v>
          </cell>
          <cell r="O76">
            <v>36525</v>
          </cell>
          <cell r="P76">
            <v>117</v>
          </cell>
          <cell r="Q76">
            <v>0</v>
          </cell>
          <cell r="R76">
            <v>13522</v>
          </cell>
          <cell r="S76">
            <v>533.03</v>
          </cell>
        </row>
        <row r="77">
          <cell r="E77" t="str">
            <v>UCU</v>
          </cell>
          <cell r="F77">
            <v>180</v>
          </cell>
          <cell r="G77">
            <v>401700</v>
          </cell>
          <cell r="H77">
            <v>1800</v>
          </cell>
          <cell r="I77">
            <v>4223</v>
          </cell>
          <cell r="J77">
            <v>999</v>
          </cell>
          <cell r="K77" t="str">
            <v/>
          </cell>
          <cell r="L77" t="str">
            <v/>
          </cell>
          <cell r="M77" t="str">
            <v/>
          </cell>
          <cell r="N77" t="str">
            <v>Matter # 170</v>
          </cell>
          <cell r="O77">
            <v>36525</v>
          </cell>
          <cell r="P77">
            <v>481</v>
          </cell>
          <cell r="Q77">
            <v>225.4</v>
          </cell>
          <cell r="R77">
            <v>12454</v>
          </cell>
          <cell r="S77">
            <v>1766.3</v>
          </cell>
        </row>
        <row r="78">
          <cell r="E78" t="str">
            <v>UED</v>
          </cell>
          <cell r="F78">
            <v>180</v>
          </cell>
          <cell r="G78">
            <v>401700</v>
          </cell>
          <cell r="H78">
            <v>1800</v>
          </cell>
          <cell r="I78">
            <v>6132</v>
          </cell>
          <cell r="J78">
            <v>999</v>
          </cell>
          <cell r="K78" t="str">
            <v/>
          </cell>
          <cell r="L78" t="str">
            <v/>
          </cell>
          <cell r="M78" t="str">
            <v/>
          </cell>
          <cell r="N78" t="str">
            <v>Matter # 1700</v>
          </cell>
          <cell r="O78">
            <v>36525</v>
          </cell>
          <cell r="P78">
            <v>0</v>
          </cell>
          <cell r="Q78">
            <v>0</v>
          </cell>
          <cell r="R78">
            <v>0</v>
          </cell>
          <cell r="S78">
            <v>5.9</v>
          </cell>
        </row>
        <row r="79">
          <cell r="E79" t="str">
            <v>WVD</v>
          </cell>
          <cell r="F79">
            <v>202</v>
          </cell>
          <cell r="G79">
            <v>401700</v>
          </cell>
          <cell r="H79">
            <v>1800</v>
          </cell>
          <cell r="I79">
            <v>5169</v>
          </cell>
          <cell r="J79">
            <v>103</v>
          </cell>
          <cell r="K79" t="str">
            <v/>
          </cell>
          <cell r="L79" t="str">
            <v/>
          </cell>
          <cell r="M79" t="str">
            <v/>
          </cell>
          <cell r="N79" t="str">
            <v>Matter # 1702</v>
          </cell>
          <cell r="O79">
            <v>36525</v>
          </cell>
          <cell r="P79">
            <v>0</v>
          </cell>
          <cell r="Q79">
            <v>0</v>
          </cell>
          <cell r="R79">
            <v>156</v>
          </cell>
          <cell r="S79">
            <v>3.6</v>
          </cell>
        </row>
        <row r="80">
          <cell r="E80" t="str">
            <v>UCU</v>
          </cell>
          <cell r="F80">
            <v>180</v>
          </cell>
          <cell r="G80">
            <v>401700</v>
          </cell>
          <cell r="H80">
            <v>1800</v>
          </cell>
          <cell r="I80">
            <v>4223</v>
          </cell>
          <cell r="J80">
            <v>999</v>
          </cell>
          <cell r="K80" t="str">
            <v/>
          </cell>
          <cell r="L80" t="str">
            <v/>
          </cell>
          <cell r="M80" t="str">
            <v/>
          </cell>
          <cell r="N80" t="str">
            <v>Matter # 171</v>
          </cell>
          <cell r="O80">
            <v>36525</v>
          </cell>
          <cell r="P80">
            <v>104</v>
          </cell>
          <cell r="Q80">
            <v>0</v>
          </cell>
          <cell r="R80">
            <v>17721</v>
          </cell>
          <cell r="S80">
            <v>236.14</v>
          </cell>
        </row>
        <row r="81">
          <cell r="E81" t="str">
            <v>UED</v>
          </cell>
          <cell r="F81">
            <v>180</v>
          </cell>
          <cell r="G81">
            <v>401700</v>
          </cell>
          <cell r="H81">
            <v>1800</v>
          </cell>
          <cell r="I81">
            <v>6132</v>
          </cell>
          <cell r="J81">
            <v>999</v>
          </cell>
          <cell r="K81" t="str">
            <v/>
          </cell>
          <cell r="L81" t="str">
            <v/>
          </cell>
          <cell r="M81" t="str">
            <v/>
          </cell>
          <cell r="N81" t="str">
            <v>Matter #1710</v>
          </cell>
          <cell r="O81">
            <v>36525</v>
          </cell>
          <cell r="P81">
            <v>585</v>
          </cell>
          <cell r="Q81">
            <v>0</v>
          </cell>
          <cell r="R81">
            <v>650</v>
          </cell>
          <cell r="S81">
            <v>0</v>
          </cell>
        </row>
        <row r="82">
          <cell r="E82" t="str">
            <v>UCU</v>
          </cell>
          <cell r="F82">
            <v>180</v>
          </cell>
          <cell r="G82">
            <v>401700</v>
          </cell>
          <cell r="H82">
            <v>1800</v>
          </cell>
          <cell r="I82">
            <v>4223</v>
          </cell>
          <cell r="J82">
            <v>999</v>
          </cell>
          <cell r="K82" t="str">
            <v/>
          </cell>
          <cell r="L82" t="str">
            <v/>
          </cell>
          <cell r="M82" t="str">
            <v/>
          </cell>
          <cell r="N82" t="str">
            <v>Matter # 172</v>
          </cell>
          <cell r="O82">
            <v>36525</v>
          </cell>
          <cell r="P82">
            <v>11817</v>
          </cell>
          <cell r="Q82">
            <v>514.91</v>
          </cell>
          <cell r="R82">
            <v>98033.34</v>
          </cell>
          <cell r="S82">
            <v>2366.38</v>
          </cell>
        </row>
        <row r="83">
          <cell r="E83" t="str">
            <v>UCU</v>
          </cell>
          <cell r="F83">
            <v>180</v>
          </cell>
          <cell r="G83">
            <v>401700</v>
          </cell>
          <cell r="H83">
            <v>1800</v>
          </cell>
          <cell r="I83">
            <v>4223</v>
          </cell>
          <cell r="J83">
            <v>999</v>
          </cell>
          <cell r="K83" t="str">
            <v/>
          </cell>
          <cell r="L83" t="str">
            <v/>
          </cell>
          <cell r="M83" t="str">
            <v/>
          </cell>
          <cell r="N83" t="str">
            <v>Matter # 173</v>
          </cell>
          <cell r="O83">
            <v>36525</v>
          </cell>
          <cell r="P83">
            <v>0</v>
          </cell>
          <cell r="Q83">
            <v>0</v>
          </cell>
          <cell r="R83">
            <v>7332</v>
          </cell>
          <cell r="S83">
            <v>88.18</v>
          </cell>
        </row>
        <row r="84">
          <cell r="E84" t="str">
            <v>UCU</v>
          </cell>
          <cell r="F84">
            <v>180</v>
          </cell>
          <cell r="G84">
            <v>401700</v>
          </cell>
          <cell r="H84">
            <v>1800</v>
          </cell>
          <cell r="I84">
            <v>4223</v>
          </cell>
          <cell r="J84">
            <v>999</v>
          </cell>
          <cell r="K84" t="str">
            <v/>
          </cell>
          <cell r="L84" t="str">
            <v/>
          </cell>
          <cell r="M84" t="str">
            <v/>
          </cell>
          <cell r="N84" t="str">
            <v>Matter # 174</v>
          </cell>
          <cell r="O84">
            <v>36525</v>
          </cell>
          <cell r="P84">
            <v>1313</v>
          </cell>
          <cell r="Q84">
            <v>252.57</v>
          </cell>
          <cell r="R84">
            <v>23673</v>
          </cell>
          <cell r="S84">
            <v>760.93</v>
          </cell>
        </row>
        <row r="85">
          <cell r="E85" t="str">
            <v>UCU</v>
          </cell>
          <cell r="F85">
            <v>180</v>
          </cell>
          <cell r="G85">
            <v>401700</v>
          </cell>
          <cell r="H85">
            <v>1800</v>
          </cell>
          <cell r="I85">
            <v>4226</v>
          </cell>
          <cell r="J85">
            <v>999</v>
          </cell>
          <cell r="K85" t="str">
            <v/>
          </cell>
          <cell r="L85" t="str">
            <v/>
          </cell>
          <cell r="M85" t="str">
            <v/>
          </cell>
          <cell r="N85" t="str">
            <v>Matter # 175</v>
          </cell>
          <cell r="O85">
            <v>36525</v>
          </cell>
          <cell r="P85">
            <v>0</v>
          </cell>
          <cell r="Q85">
            <v>0</v>
          </cell>
          <cell r="R85">
            <v>676</v>
          </cell>
          <cell r="S85">
            <v>0</v>
          </cell>
        </row>
        <row r="86">
          <cell r="E86" t="str">
            <v>UCU</v>
          </cell>
          <cell r="F86">
            <v>180</v>
          </cell>
          <cell r="G86">
            <v>401700</v>
          </cell>
          <cell r="H86">
            <v>1800</v>
          </cell>
          <cell r="I86">
            <v>4223</v>
          </cell>
          <cell r="J86">
            <v>999</v>
          </cell>
          <cell r="K86" t="str">
            <v/>
          </cell>
          <cell r="L86" t="str">
            <v/>
          </cell>
          <cell r="M86" t="str">
            <v/>
          </cell>
          <cell r="N86" t="str">
            <v>Matter # 176</v>
          </cell>
          <cell r="O86">
            <v>36525</v>
          </cell>
          <cell r="P86">
            <v>0</v>
          </cell>
          <cell r="Q86">
            <v>0</v>
          </cell>
          <cell r="R86">
            <v>1742</v>
          </cell>
          <cell r="S86">
            <v>0</v>
          </cell>
        </row>
        <row r="87">
          <cell r="E87" t="str">
            <v>UCU</v>
          </cell>
          <cell r="F87">
            <v>180</v>
          </cell>
          <cell r="G87">
            <v>401700</v>
          </cell>
          <cell r="H87">
            <v>1800</v>
          </cell>
          <cell r="I87">
            <v>4223</v>
          </cell>
          <cell r="J87">
            <v>999</v>
          </cell>
          <cell r="K87" t="str">
            <v/>
          </cell>
          <cell r="L87" t="str">
            <v/>
          </cell>
          <cell r="M87" t="str">
            <v/>
          </cell>
          <cell r="N87" t="str">
            <v>Matter # 178</v>
          </cell>
          <cell r="O87">
            <v>36525</v>
          </cell>
          <cell r="P87">
            <v>0</v>
          </cell>
          <cell r="Q87">
            <v>0</v>
          </cell>
          <cell r="R87">
            <v>234</v>
          </cell>
          <cell r="S87">
            <v>91.14</v>
          </cell>
        </row>
        <row r="88">
          <cell r="E88" t="str">
            <v>UED</v>
          </cell>
          <cell r="F88">
            <v>180</v>
          </cell>
          <cell r="G88">
            <v>401700</v>
          </cell>
          <cell r="H88">
            <v>1800</v>
          </cell>
          <cell r="I88">
            <v>6100</v>
          </cell>
          <cell r="J88">
            <v>140</v>
          </cell>
          <cell r="K88" t="str">
            <v/>
          </cell>
          <cell r="L88" t="str">
            <v/>
          </cell>
          <cell r="M88" t="str">
            <v/>
          </cell>
          <cell r="N88" t="str">
            <v>Matter # 1800</v>
          </cell>
          <cell r="O88">
            <v>36525</v>
          </cell>
          <cell r="P88">
            <v>0</v>
          </cell>
          <cell r="Q88">
            <v>0</v>
          </cell>
          <cell r="R88">
            <v>4768</v>
          </cell>
          <cell r="S88">
            <v>571.39</v>
          </cell>
        </row>
        <row r="89">
          <cell r="E89" t="str">
            <v>MGD</v>
          </cell>
          <cell r="F89">
            <v>202</v>
          </cell>
          <cell r="G89">
            <v>401700</v>
          </cell>
          <cell r="H89">
            <v>1800</v>
          </cell>
          <cell r="I89">
            <v>5161</v>
          </cell>
          <cell r="J89">
            <v>103</v>
          </cell>
          <cell r="K89" t="str">
            <v/>
          </cell>
          <cell r="L89" t="str">
            <v/>
          </cell>
          <cell r="M89" t="str">
            <v/>
          </cell>
          <cell r="N89" t="str">
            <v>Matter # 1802</v>
          </cell>
          <cell r="O89">
            <v>36525</v>
          </cell>
          <cell r="P89">
            <v>0</v>
          </cell>
          <cell r="Q89">
            <v>0</v>
          </cell>
          <cell r="R89">
            <v>2041</v>
          </cell>
          <cell r="S89">
            <v>2.1</v>
          </cell>
        </row>
        <row r="90">
          <cell r="E90" t="str">
            <v>MGD</v>
          </cell>
          <cell r="F90" t="str">
            <v/>
          </cell>
          <cell r="G90">
            <v>186007</v>
          </cell>
          <cell r="H90" t="str">
            <v/>
          </cell>
          <cell r="I90">
            <v>5161</v>
          </cell>
          <cell r="J90" t="str">
            <v/>
          </cell>
          <cell r="K90" t="str">
            <v/>
          </cell>
          <cell r="L90" t="str">
            <v/>
          </cell>
          <cell r="M90" t="str">
            <v/>
          </cell>
          <cell r="N90" t="str">
            <v>Matter # 1810</v>
          </cell>
          <cell r="O90">
            <v>36525</v>
          </cell>
          <cell r="P90">
            <v>364</v>
          </cell>
          <cell r="Q90">
            <v>70.2</v>
          </cell>
          <cell r="R90">
            <v>11414</v>
          </cell>
          <cell r="S90">
            <v>1568.8</v>
          </cell>
        </row>
        <row r="91">
          <cell r="E91" t="str">
            <v>UED</v>
          </cell>
          <cell r="F91">
            <v>180</v>
          </cell>
          <cell r="G91">
            <v>401700</v>
          </cell>
          <cell r="H91">
            <v>1800</v>
          </cell>
          <cell r="I91">
            <v>6100</v>
          </cell>
          <cell r="J91">
            <v>140</v>
          </cell>
          <cell r="K91" t="str">
            <v/>
          </cell>
          <cell r="L91" t="str">
            <v/>
          </cell>
          <cell r="M91" t="str">
            <v/>
          </cell>
          <cell r="N91" t="str">
            <v>Matter # 1830</v>
          </cell>
          <cell r="O91">
            <v>36525</v>
          </cell>
          <cell r="P91">
            <v>2379</v>
          </cell>
          <cell r="Q91">
            <v>24</v>
          </cell>
          <cell r="R91">
            <v>15144</v>
          </cell>
          <cell r="S91">
            <v>378.07</v>
          </cell>
        </row>
        <row r="92">
          <cell r="E92" t="str">
            <v>UPL</v>
          </cell>
          <cell r="F92">
            <v>180</v>
          </cell>
          <cell r="G92">
            <v>401700</v>
          </cell>
          <cell r="H92">
            <v>1800</v>
          </cell>
          <cell r="I92">
            <v>5050</v>
          </cell>
          <cell r="J92">
            <v>999</v>
          </cell>
          <cell r="K92" t="str">
            <v/>
          </cell>
          <cell r="L92" t="str">
            <v/>
          </cell>
          <cell r="M92" t="str">
            <v/>
          </cell>
          <cell r="N92" t="str">
            <v>Matter # 1900</v>
          </cell>
          <cell r="O92">
            <v>36525</v>
          </cell>
          <cell r="P92">
            <v>13</v>
          </cell>
          <cell r="Q92">
            <v>0</v>
          </cell>
          <cell r="R92">
            <v>423</v>
          </cell>
          <cell r="S92">
            <v>14.5</v>
          </cell>
        </row>
        <row r="93">
          <cell r="E93" t="str">
            <v>UPL</v>
          </cell>
          <cell r="F93">
            <v>180</v>
          </cell>
          <cell r="G93">
            <v>401700</v>
          </cell>
          <cell r="H93">
            <v>1800</v>
          </cell>
          <cell r="I93">
            <v>5050</v>
          </cell>
          <cell r="J93">
            <v>999</v>
          </cell>
          <cell r="K93" t="str">
            <v/>
          </cell>
          <cell r="L93" t="str">
            <v/>
          </cell>
          <cell r="M93" t="str">
            <v/>
          </cell>
          <cell r="N93" t="str">
            <v>Matter # 1901</v>
          </cell>
          <cell r="O93">
            <v>36525</v>
          </cell>
          <cell r="P93">
            <v>0</v>
          </cell>
          <cell r="Q93">
            <v>0</v>
          </cell>
          <cell r="R93">
            <v>39</v>
          </cell>
          <cell r="S93">
            <v>0</v>
          </cell>
        </row>
        <row r="94">
          <cell r="E94" t="str">
            <v>UPL</v>
          </cell>
          <cell r="F94">
            <v>180</v>
          </cell>
          <cell r="G94">
            <v>401700</v>
          </cell>
          <cell r="H94">
            <v>1800</v>
          </cell>
          <cell r="I94">
            <v>5050</v>
          </cell>
          <cell r="J94">
            <v>999</v>
          </cell>
          <cell r="K94" t="str">
            <v/>
          </cell>
          <cell r="L94" t="str">
            <v/>
          </cell>
          <cell r="M94" t="str">
            <v/>
          </cell>
          <cell r="N94" t="str">
            <v>Matter # 1903</v>
          </cell>
          <cell r="O94">
            <v>36525</v>
          </cell>
          <cell r="P94">
            <v>0</v>
          </cell>
          <cell r="Q94">
            <v>0</v>
          </cell>
          <cell r="R94">
            <v>78</v>
          </cell>
          <cell r="S94">
            <v>0</v>
          </cell>
        </row>
        <row r="95">
          <cell r="E95" t="str">
            <v>UCU</v>
          </cell>
          <cell r="F95">
            <v>180</v>
          </cell>
          <cell r="G95">
            <v>401700</v>
          </cell>
          <cell r="H95">
            <v>1800</v>
          </cell>
          <cell r="I95">
            <v>4100</v>
          </cell>
          <cell r="J95">
            <v>999</v>
          </cell>
          <cell r="K95" t="str">
            <v/>
          </cell>
          <cell r="L95" t="str">
            <v/>
          </cell>
          <cell r="M95" t="str">
            <v/>
          </cell>
          <cell r="N95" t="str">
            <v>Matter # 20</v>
          </cell>
          <cell r="O95">
            <v>36525</v>
          </cell>
          <cell r="P95">
            <v>0</v>
          </cell>
          <cell r="Q95">
            <v>1055.8399999999999</v>
          </cell>
          <cell r="R95">
            <v>11951.5</v>
          </cell>
          <cell r="S95">
            <v>1757.31</v>
          </cell>
        </row>
        <row r="96">
          <cell r="E96" t="str">
            <v>UED</v>
          </cell>
          <cell r="F96">
            <v>180</v>
          </cell>
          <cell r="G96">
            <v>401700</v>
          </cell>
          <cell r="H96">
            <v>1800</v>
          </cell>
          <cell r="I96">
            <v>5550</v>
          </cell>
          <cell r="J96">
            <v>140</v>
          </cell>
          <cell r="K96" t="str">
            <v/>
          </cell>
          <cell r="L96" t="str">
            <v/>
          </cell>
          <cell r="M96" t="str">
            <v/>
          </cell>
          <cell r="N96" t="str">
            <v>Matter # 200</v>
          </cell>
          <cell r="O96">
            <v>36525</v>
          </cell>
          <cell r="P96">
            <v>1079</v>
          </cell>
          <cell r="Q96">
            <v>0</v>
          </cell>
          <cell r="R96">
            <v>24193</v>
          </cell>
          <cell r="S96">
            <v>159.63</v>
          </cell>
        </row>
        <row r="97">
          <cell r="E97" t="str">
            <v>UPS</v>
          </cell>
          <cell r="F97">
            <v>180</v>
          </cell>
          <cell r="G97">
            <v>401700</v>
          </cell>
          <cell r="H97">
            <v>1800</v>
          </cell>
          <cell r="I97">
            <v>1026</v>
          </cell>
          <cell r="J97">
            <v>120</v>
          </cell>
          <cell r="K97" t="str">
            <v/>
          </cell>
          <cell r="L97" t="str">
            <v/>
          </cell>
          <cell r="M97" t="str">
            <v/>
          </cell>
          <cell r="N97" t="str">
            <v>Matter # 2000</v>
          </cell>
          <cell r="O97">
            <v>36525</v>
          </cell>
          <cell r="P97">
            <v>0</v>
          </cell>
          <cell r="Q97">
            <v>0</v>
          </cell>
          <cell r="R97">
            <v>2691</v>
          </cell>
          <cell r="S97">
            <v>104.4</v>
          </cell>
        </row>
        <row r="98">
          <cell r="E98" t="str">
            <v>AEC</v>
          </cell>
          <cell r="F98">
            <v>180</v>
          </cell>
          <cell r="G98">
            <v>401700</v>
          </cell>
          <cell r="H98">
            <v>1800</v>
          </cell>
          <cell r="I98">
            <v>7002</v>
          </cell>
          <cell r="J98">
            <v>999</v>
          </cell>
          <cell r="K98" t="str">
            <v/>
          </cell>
          <cell r="L98" t="str">
            <v/>
          </cell>
          <cell r="M98" t="str">
            <v/>
          </cell>
          <cell r="N98" t="str">
            <v>Matter # 20001</v>
          </cell>
          <cell r="O98">
            <v>36525</v>
          </cell>
          <cell r="P98">
            <v>9344</v>
          </cell>
          <cell r="Q98">
            <v>84.62</v>
          </cell>
          <cell r="R98">
            <v>11072</v>
          </cell>
          <cell r="S98">
            <v>101.02</v>
          </cell>
        </row>
        <row r="99">
          <cell r="E99" t="str">
            <v>UBC</v>
          </cell>
          <cell r="F99">
            <v>180</v>
          </cell>
          <cell r="G99">
            <v>401700</v>
          </cell>
          <cell r="H99">
            <v>1800</v>
          </cell>
          <cell r="I99">
            <v>9000</v>
          </cell>
          <cell r="J99">
            <v>999</v>
          </cell>
          <cell r="K99" t="str">
            <v/>
          </cell>
          <cell r="L99" t="str">
            <v/>
          </cell>
          <cell r="M99" t="str">
            <v/>
          </cell>
          <cell r="N99" t="str">
            <v>Matter # 20004</v>
          </cell>
          <cell r="O99">
            <v>36525</v>
          </cell>
          <cell r="P99">
            <v>0</v>
          </cell>
          <cell r="Q99">
            <v>0</v>
          </cell>
          <cell r="R99">
            <v>4058.24</v>
          </cell>
          <cell r="S99">
            <v>110.07</v>
          </cell>
        </row>
        <row r="100">
          <cell r="E100" t="str">
            <v>UPS</v>
          </cell>
          <cell r="F100">
            <v>180</v>
          </cell>
          <cell r="G100">
            <v>401700</v>
          </cell>
          <cell r="H100">
            <v>1800</v>
          </cell>
          <cell r="I100">
            <v>1026</v>
          </cell>
          <cell r="J100">
            <v>120</v>
          </cell>
          <cell r="K100" t="str">
            <v/>
          </cell>
          <cell r="L100" t="str">
            <v/>
          </cell>
          <cell r="M100" t="str">
            <v/>
          </cell>
          <cell r="N100" t="str">
            <v>Matter # 2001</v>
          </cell>
          <cell r="O100">
            <v>36525</v>
          </cell>
          <cell r="P100">
            <v>0</v>
          </cell>
          <cell r="Q100">
            <v>0</v>
          </cell>
          <cell r="R100">
            <v>27278.75</v>
          </cell>
          <cell r="S100">
            <v>3238.19</v>
          </cell>
        </row>
        <row r="101">
          <cell r="E101" t="str">
            <v>MPD</v>
          </cell>
          <cell r="F101">
            <v>202</v>
          </cell>
          <cell r="G101">
            <v>401700</v>
          </cell>
          <cell r="H101">
            <v>1800</v>
          </cell>
          <cell r="I101">
            <v>5131</v>
          </cell>
          <cell r="J101">
            <v>120</v>
          </cell>
          <cell r="K101" t="str">
            <v/>
          </cell>
          <cell r="L101" t="str">
            <v/>
          </cell>
          <cell r="M101" t="str">
            <v/>
          </cell>
          <cell r="N101" t="str">
            <v>Matter # 20011</v>
          </cell>
          <cell r="O101">
            <v>36525</v>
          </cell>
          <cell r="P101">
            <v>0</v>
          </cell>
          <cell r="Q101">
            <v>0</v>
          </cell>
          <cell r="R101">
            <v>280</v>
          </cell>
          <cell r="S101">
            <v>0.9</v>
          </cell>
        </row>
        <row r="102">
          <cell r="E102" t="str">
            <v>WCD</v>
          </cell>
          <cell r="F102">
            <v>202</v>
          </cell>
          <cell r="G102">
            <v>401700</v>
          </cell>
          <cell r="H102">
            <v>1800</v>
          </cell>
          <cell r="I102">
            <v>5113</v>
          </cell>
          <cell r="J102">
            <v>120</v>
          </cell>
          <cell r="K102" t="str">
            <v/>
          </cell>
          <cell r="L102" t="str">
            <v/>
          </cell>
          <cell r="M102" t="str">
            <v/>
          </cell>
          <cell r="N102" t="str">
            <v>Matter # 20012</v>
          </cell>
          <cell r="O102">
            <v>36525</v>
          </cell>
          <cell r="P102">
            <v>576</v>
          </cell>
          <cell r="Q102">
            <v>0</v>
          </cell>
          <cell r="R102">
            <v>729</v>
          </cell>
          <cell r="S102">
            <v>0.45</v>
          </cell>
        </row>
        <row r="103">
          <cell r="E103" t="str">
            <v>WKD</v>
          </cell>
          <cell r="F103">
            <v>202</v>
          </cell>
          <cell r="G103">
            <v>401700</v>
          </cell>
          <cell r="H103">
            <v>1800</v>
          </cell>
          <cell r="I103">
            <v>5101</v>
          </cell>
          <cell r="J103">
            <v>120</v>
          </cell>
          <cell r="K103" t="str">
            <v/>
          </cell>
          <cell r="L103" t="str">
            <v/>
          </cell>
          <cell r="M103" t="str">
            <v/>
          </cell>
          <cell r="N103" t="str">
            <v>Matter # 20013</v>
          </cell>
          <cell r="O103">
            <v>36525</v>
          </cell>
          <cell r="P103">
            <v>0</v>
          </cell>
          <cell r="Q103">
            <v>0</v>
          </cell>
          <cell r="R103">
            <v>164.8</v>
          </cell>
          <cell r="S103">
            <v>27.25</v>
          </cell>
        </row>
        <row r="104">
          <cell r="E104" t="str">
            <v>PND</v>
          </cell>
          <cell r="F104" t="str">
            <v/>
          </cell>
          <cell r="G104">
            <v>186007</v>
          </cell>
          <cell r="H104" t="str">
            <v/>
          </cell>
          <cell r="I104">
            <v>6201</v>
          </cell>
          <cell r="J104" t="str">
            <v/>
          </cell>
          <cell r="K104" t="str">
            <v/>
          </cell>
          <cell r="L104" t="str">
            <v/>
          </cell>
          <cell r="M104" t="str">
            <v/>
          </cell>
          <cell r="N104" t="str">
            <v>Matter # 20018</v>
          </cell>
          <cell r="O104">
            <v>36525</v>
          </cell>
          <cell r="P104">
            <v>29920</v>
          </cell>
          <cell r="Q104">
            <v>783.74</v>
          </cell>
          <cell r="R104">
            <v>697856</v>
          </cell>
          <cell r="S104">
            <v>274930.52</v>
          </cell>
        </row>
        <row r="105">
          <cell r="E105" t="str">
            <v>UBC</v>
          </cell>
          <cell r="F105">
            <v>180</v>
          </cell>
          <cell r="G105">
            <v>401700</v>
          </cell>
          <cell r="H105">
            <v>1800</v>
          </cell>
          <cell r="I105">
            <v>9000</v>
          </cell>
          <cell r="J105">
            <v>999</v>
          </cell>
          <cell r="K105" t="str">
            <v/>
          </cell>
          <cell r="L105" t="str">
            <v/>
          </cell>
          <cell r="M105" t="str">
            <v/>
          </cell>
          <cell r="N105" t="str">
            <v>Matter # 20019</v>
          </cell>
          <cell r="O105">
            <v>36525</v>
          </cell>
          <cell r="P105">
            <v>0</v>
          </cell>
          <cell r="Q105">
            <v>0</v>
          </cell>
          <cell r="R105">
            <v>608</v>
          </cell>
          <cell r="S105">
            <v>0</v>
          </cell>
        </row>
        <row r="106">
          <cell r="E106" t="str">
            <v>MGD</v>
          </cell>
          <cell r="F106" t="str">
            <v/>
          </cell>
          <cell r="G106">
            <v>186000</v>
          </cell>
          <cell r="H106" t="str">
            <v/>
          </cell>
          <cell r="I106">
            <v>5161</v>
          </cell>
          <cell r="J106">
            <v>100</v>
          </cell>
          <cell r="K106" t="str">
            <v/>
          </cell>
          <cell r="L106" t="str">
            <v/>
          </cell>
          <cell r="M106" t="str">
            <v>PI00003600</v>
          </cell>
          <cell r="N106" t="str">
            <v>Matter # 20023</v>
          </cell>
          <cell r="O106">
            <v>36525</v>
          </cell>
          <cell r="P106">
            <v>3937.5</v>
          </cell>
          <cell r="Q106">
            <v>43.77</v>
          </cell>
          <cell r="R106">
            <v>101763.75</v>
          </cell>
          <cell r="S106">
            <v>6620.97</v>
          </cell>
        </row>
        <row r="107">
          <cell r="E107" t="str">
            <v>UED</v>
          </cell>
          <cell r="F107">
            <v>180</v>
          </cell>
          <cell r="G107">
            <v>401700</v>
          </cell>
          <cell r="H107">
            <v>1800</v>
          </cell>
          <cell r="I107">
            <v>6000</v>
          </cell>
          <cell r="J107">
            <v>960</v>
          </cell>
          <cell r="K107" t="str">
            <v/>
          </cell>
          <cell r="L107" t="str">
            <v/>
          </cell>
          <cell r="M107" t="str">
            <v/>
          </cell>
          <cell r="N107" t="str">
            <v>Matter # 20028</v>
          </cell>
          <cell r="O107">
            <v>36525</v>
          </cell>
          <cell r="P107">
            <v>0</v>
          </cell>
          <cell r="Q107">
            <v>8.4</v>
          </cell>
          <cell r="R107">
            <v>7456</v>
          </cell>
          <cell r="S107">
            <v>134.25</v>
          </cell>
        </row>
        <row r="108">
          <cell r="E108" t="str">
            <v>PND</v>
          </cell>
          <cell r="F108">
            <v>180</v>
          </cell>
          <cell r="G108">
            <v>401700</v>
          </cell>
          <cell r="H108">
            <v>1800</v>
          </cell>
          <cell r="I108">
            <v>5221</v>
          </cell>
          <cell r="J108">
            <v>103</v>
          </cell>
          <cell r="K108" t="str">
            <v/>
          </cell>
          <cell r="L108" t="str">
            <v/>
          </cell>
          <cell r="M108" t="str">
            <v/>
          </cell>
          <cell r="N108" t="str">
            <v>Matter #20034</v>
          </cell>
          <cell r="O108">
            <v>36525</v>
          </cell>
          <cell r="P108">
            <v>0</v>
          </cell>
          <cell r="Q108">
            <v>0</v>
          </cell>
          <cell r="R108">
            <v>0</v>
          </cell>
          <cell r="S108">
            <v>5.4</v>
          </cell>
        </row>
        <row r="109">
          <cell r="E109" t="str">
            <v>UCU</v>
          </cell>
          <cell r="F109">
            <v>180</v>
          </cell>
          <cell r="G109">
            <v>401700</v>
          </cell>
          <cell r="H109">
            <v>1800</v>
          </cell>
          <cell r="I109">
            <v>4030</v>
          </cell>
          <cell r="J109">
            <v>999</v>
          </cell>
          <cell r="K109" t="str">
            <v/>
          </cell>
          <cell r="L109" t="str">
            <v/>
          </cell>
          <cell r="M109" t="str">
            <v/>
          </cell>
          <cell r="N109" t="str">
            <v>Matter # 20035</v>
          </cell>
          <cell r="O109">
            <v>36525</v>
          </cell>
          <cell r="P109">
            <v>80</v>
          </cell>
          <cell r="Q109">
            <v>0</v>
          </cell>
          <cell r="R109">
            <v>18027.5</v>
          </cell>
          <cell r="S109">
            <v>2186.86</v>
          </cell>
        </row>
        <row r="110">
          <cell r="E110" t="str">
            <v>UCU</v>
          </cell>
          <cell r="F110">
            <v>997</v>
          </cell>
          <cell r="G110">
            <v>186001</v>
          </cell>
          <cell r="H110">
            <v>1800</v>
          </cell>
          <cell r="I110">
            <v>4100</v>
          </cell>
          <cell r="J110">
            <v>999</v>
          </cell>
          <cell r="K110" t="str">
            <v>10004849</v>
          </cell>
          <cell r="L110" t="str">
            <v>ACT</v>
          </cell>
          <cell r="M110" t="str">
            <v/>
          </cell>
          <cell r="N110" t="str">
            <v>Matter # 20073</v>
          </cell>
          <cell r="O110">
            <v>36525</v>
          </cell>
          <cell r="P110">
            <v>0</v>
          </cell>
          <cell r="Q110">
            <v>0</v>
          </cell>
          <cell r="R110">
            <v>1232</v>
          </cell>
          <cell r="S110">
            <v>0</v>
          </cell>
        </row>
        <row r="111">
          <cell r="E111" t="str">
            <v>UES</v>
          </cell>
          <cell r="F111">
            <v>180</v>
          </cell>
          <cell r="G111">
            <v>401700</v>
          </cell>
          <cell r="H111">
            <v>1800</v>
          </cell>
          <cell r="I111">
            <v>3058</v>
          </cell>
          <cell r="J111">
            <v>999</v>
          </cell>
          <cell r="K111" t="str">
            <v/>
          </cell>
          <cell r="L111" t="str">
            <v/>
          </cell>
          <cell r="M111" t="str">
            <v/>
          </cell>
          <cell r="N111" t="str">
            <v>Matter # 20041</v>
          </cell>
          <cell r="O111">
            <v>36525</v>
          </cell>
          <cell r="P111">
            <v>1520</v>
          </cell>
          <cell r="Q111">
            <v>4.5</v>
          </cell>
          <cell r="R111">
            <v>4224</v>
          </cell>
          <cell r="S111">
            <v>68.58</v>
          </cell>
        </row>
        <row r="112">
          <cell r="E112" t="str">
            <v>UCU</v>
          </cell>
          <cell r="F112">
            <v>180</v>
          </cell>
          <cell r="G112">
            <v>401700</v>
          </cell>
          <cell r="H112">
            <v>1800</v>
          </cell>
          <cell r="I112">
            <v>4010</v>
          </cell>
          <cell r="J112">
            <v>999</v>
          </cell>
          <cell r="K112" t="str">
            <v/>
          </cell>
          <cell r="L112" t="str">
            <v/>
          </cell>
          <cell r="M112" t="str">
            <v/>
          </cell>
          <cell r="N112" t="str">
            <v>Matter # 20042</v>
          </cell>
          <cell r="O112">
            <v>36525</v>
          </cell>
          <cell r="P112">
            <v>0</v>
          </cell>
          <cell r="Q112">
            <v>0</v>
          </cell>
          <cell r="R112">
            <v>960</v>
          </cell>
          <cell r="S112">
            <v>51.8</v>
          </cell>
        </row>
        <row r="113">
          <cell r="E113" t="str">
            <v>MPD</v>
          </cell>
          <cell r="F113" t="str">
            <v/>
          </cell>
          <cell r="G113">
            <v>186000</v>
          </cell>
          <cell r="H113" t="str">
            <v/>
          </cell>
          <cell r="I113">
            <v>5131</v>
          </cell>
          <cell r="J113">
            <v>120</v>
          </cell>
          <cell r="K113" t="str">
            <v/>
          </cell>
          <cell r="L113" t="str">
            <v/>
          </cell>
          <cell r="M113" t="str">
            <v>PI20901971</v>
          </cell>
          <cell r="N113" t="str">
            <v>Matter # 20045</v>
          </cell>
          <cell r="O113">
            <v>36525</v>
          </cell>
          <cell r="P113">
            <v>0</v>
          </cell>
          <cell r="Q113">
            <v>0</v>
          </cell>
          <cell r="R113">
            <v>80</v>
          </cell>
          <cell r="S113">
            <v>0</v>
          </cell>
        </row>
        <row r="114">
          <cell r="E114" t="str">
            <v>AEC</v>
          </cell>
          <cell r="F114">
            <v>180</v>
          </cell>
          <cell r="G114">
            <v>401700</v>
          </cell>
          <cell r="H114">
            <v>1800</v>
          </cell>
          <cell r="I114">
            <v>7002</v>
          </cell>
          <cell r="J114">
            <v>999</v>
          </cell>
          <cell r="K114" t="str">
            <v/>
          </cell>
          <cell r="L114" t="str">
            <v/>
          </cell>
          <cell r="M114" t="str">
            <v/>
          </cell>
          <cell r="N114" t="str">
            <v>Matter # 20046</v>
          </cell>
          <cell r="O114">
            <v>36525</v>
          </cell>
          <cell r="P114">
            <v>0</v>
          </cell>
          <cell r="Q114">
            <v>0</v>
          </cell>
          <cell r="R114">
            <v>768</v>
          </cell>
          <cell r="S114">
            <v>37</v>
          </cell>
        </row>
        <row r="115">
          <cell r="E115" t="str">
            <v>AEC</v>
          </cell>
          <cell r="F115">
            <v>180</v>
          </cell>
          <cell r="G115">
            <v>401700</v>
          </cell>
          <cell r="H115">
            <v>1800</v>
          </cell>
          <cell r="I115">
            <v>7002</v>
          </cell>
          <cell r="J115">
            <v>999</v>
          </cell>
          <cell r="K115" t="str">
            <v/>
          </cell>
          <cell r="L115" t="str">
            <v/>
          </cell>
          <cell r="M115" t="str">
            <v/>
          </cell>
          <cell r="N115" t="str">
            <v>Matter # 20047</v>
          </cell>
          <cell r="O115">
            <v>36525</v>
          </cell>
          <cell r="P115">
            <v>0</v>
          </cell>
          <cell r="Q115">
            <v>0</v>
          </cell>
          <cell r="R115">
            <v>1091</v>
          </cell>
          <cell r="S115">
            <v>11.3</v>
          </cell>
        </row>
        <row r="116">
          <cell r="E116" t="str">
            <v>MGD</v>
          </cell>
          <cell r="F116">
            <v>208</v>
          </cell>
          <cell r="G116">
            <v>186003</v>
          </cell>
          <cell r="H116">
            <v>1800</v>
          </cell>
          <cell r="I116">
            <v>5161</v>
          </cell>
          <cell r="J116">
            <v>103</v>
          </cell>
          <cell r="K116" t="str">
            <v>10000751</v>
          </cell>
          <cell r="L116" t="str">
            <v>ACT</v>
          </cell>
          <cell r="M116" t="str">
            <v/>
          </cell>
          <cell r="N116" t="str">
            <v>Matter # 20049</v>
          </cell>
          <cell r="O116">
            <v>36525</v>
          </cell>
          <cell r="P116">
            <v>672</v>
          </cell>
          <cell r="Q116">
            <v>0</v>
          </cell>
          <cell r="R116">
            <v>5456</v>
          </cell>
          <cell r="S116">
            <v>91.31</v>
          </cell>
        </row>
        <row r="117">
          <cell r="E117" t="str">
            <v>AEC</v>
          </cell>
          <cell r="F117">
            <v>180</v>
          </cell>
          <cell r="G117">
            <v>401700</v>
          </cell>
          <cell r="H117">
            <v>1800</v>
          </cell>
          <cell r="I117">
            <v>7002</v>
          </cell>
          <cell r="J117">
            <v>999</v>
          </cell>
          <cell r="K117" t="str">
            <v/>
          </cell>
          <cell r="L117" t="str">
            <v/>
          </cell>
          <cell r="M117" t="str">
            <v/>
          </cell>
          <cell r="N117" t="str">
            <v>Matter # 2005</v>
          </cell>
          <cell r="O117">
            <v>36525</v>
          </cell>
          <cell r="P117">
            <v>2236</v>
          </cell>
          <cell r="Q117">
            <v>835.55</v>
          </cell>
          <cell r="R117">
            <v>13891.36</v>
          </cell>
          <cell r="S117">
            <v>12236.65</v>
          </cell>
        </row>
        <row r="118">
          <cell r="E118" t="str">
            <v>AEC</v>
          </cell>
          <cell r="F118">
            <v>180</v>
          </cell>
          <cell r="G118">
            <v>401700</v>
          </cell>
          <cell r="H118">
            <v>1800</v>
          </cell>
          <cell r="I118">
            <v>7002</v>
          </cell>
          <cell r="J118">
            <v>999</v>
          </cell>
          <cell r="K118" t="str">
            <v/>
          </cell>
          <cell r="L118" t="str">
            <v/>
          </cell>
          <cell r="M118" t="str">
            <v/>
          </cell>
          <cell r="N118" t="str">
            <v>Matter #20053</v>
          </cell>
          <cell r="O118">
            <v>36525</v>
          </cell>
          <cell r="P118">
            <v>0</v>
          </cell>
          <cell r="Q118">
            <v>0</v>
          </cell>
          <cell r="R118">
            <v>2288</v>
          </cell>
          <cell r="S118">
            <v>84.71</v>
          </cell>
        </row>
        <row r="119">
          <cell r="E119" t="str">
            <v>PND</v>
          </cell>
          <cell r="F119">
            <v>180</v>
          </cell>
          <cell r="G119">
            <v>401700</v>
          </cell>
          <cell r="H119">
            <v>1800</v>
          </cell>
          <cell r="I119">
            <v>5227</v>
          </cell>
          <cell r="J119">
            <v>103</v>
          </cell>
          <cell r="K119" t="str">
            <v/>
          </cell>
          <cell r="L119" t="str">
            <v/>
          </cell>
          <cell r="M119" t="str">
            <v/>
          </cell>
          <cell r="N119" t="str">
            <v>Matter # 20055</v>
          </cell>
          <cell r="O119">
            <v>36525</v>
          </cell>
          <cell r="P119">
            <v>0</v>
          </cell>
          <cell r="Q119">
            <v>0</v>
          </cell>
          <cell r="R119">
            <v>64</v>
          </cell>
          <cell r="S119">
            <v>0</v>
          </cell>
        </row>
        <row r="120">
          <cell r="E120" t="str">
            <v>UED</v>
          </cell>
          <cell r="F120">
            <v>180</v>
          </cell>
          <cell r="G120">
            <v>401700</v>
          </cell>
          <cell r="H120">
            <v>1800</v>
          </cell>
          <cell r="I120">
            <v>6131</v>
          </cell>
          <cell r="J120">
            <v>999</v>
          </cell>
          <cell r="K120" t="str">
            <v/>
          </cell>
          <cell r="L120" t="str">
            <v/>
          </cell>
          <cell r="M120" t="str">
            <v/>
          </cell>
          <cell r="N120" t="str">
            <v>Matter # 20060</v>
          </cell>
          <cell r="O120">
            <v>36525</v>
          </cell>
          <cell r="P120">
            <v>0</v>
          </cell>
          <cell r="Q120">
            <v>0</v>
          </cell>
          <cell r="R120">
            <v>96</v>
          </cell>
          <cell r="S120">
            <v>0</v>
          </cell>
        </row>
        <row r="121">
          <cell r="E121" t="str">
            <v>AEC</v>
          </cell>
          <cell r="F121">
            <v>180</v>
          </cell>
          <cell r="G121">
            <v>401700</v>
          </cell>
          <cell r="H121">
            <v>1800</v>
          </cell>
          <cell r="I121">
            <v>7002</v>
          </cell>
          <cell r="J121">
            <v>999</v>
          </cell>
          <cell r="K121" t="str">
            <v/>
          </cell>
          <cell r="L121" t="str">
            <v/>
          </cell>
          <cell r="M121" t="str">
            <v/>
          </cell>
          <cell r="N121" t="str">
            <v>Matter # 20063</v>
          </cell>
          <cell r="O121">
            <v>36525</v>
          </cell>
          <cell r="P121">
            <v>0</v>
          </cell>
          <cell r="Q121">
            <v>0</v>
          </cell>
          <cell r="R121">
            <v>0</v>
          </cell>
          <cell r="S121">
            <v>174.1</v>
          </cell>
        </row>
        <row r="122">
          <cell r="E122" t="str">
            <v>UCU</v>
          </cell>
          <cell r="F122">
            <v>180</v>
          </cell>
          <cell r="G122">
            <v>401700</v>
          </cell>
          <cell r="H122">
            <v>1800</v>
          </cell>
          <cell r="I122">
            <v>4100</v>
          </cell>
          <cell r="J122">
            <v>999</v>
          </cell>
          <cell r="K122" t="str">
            <v/>
          </cell>
          <cell r="L122" t="str">
            <v/>
          </cell>
          <cell r="M122" t="str">
            <v/>
          </cell>
          <cell r="N122" t="str">
            <v>Matter # 20064</v>
          </cell>
          <cell r="O122">
            <v>36525</v>
          </cell>
          <cell r="P122">
            <v>0</v>
          </cell>
          <cell r="Q122">
            <v>0</v>
          </cell>
          <cell r="R122">
            <v>1344</v>
          </cell>
          <cell r="S122">
            <v>4891.75</v>
          </cell>
        </row>
        <row r="123">
          <cell r="E123" t="str">
            <v>PND</v>
          </cell>
          <cell r="F123">
            <v>191</v>
          </cell>
          <cell r="G123">
            <v>186001</v>
          </cell>
          <cell r="H123">
            <v>1800</v>
          </cell>
          <cell r="I123">
            <v>5207</v>
          </cell>
          <cell r="J123">
            <v>103</v>
          </cell>
          <cell r="K123" t="str">
            <v>10002154</v>
          </cell>
          <cell r="L123" t="str">
            <v>ACT</v>
          </cell>
          <cell r="M123" t="str">
            <v/>
          </cell>
          <cell r="N123" t="str">
            <v>Matter # 20065</v>
          </cell>
          <cell r="O123">
            <v>36525</v>
          </cell>
          <cell r="P123">
            <v>0</v>
          </cell>
          <cell r="Q123">
            <v>0</v>
          </cell>
          <cell r="R123">
            <v>0</v>
          </cell>
          <cell r="S123">
            <v>3.43</v>
          </cell>
        </row>
        <row r="124">
          <cell r="E124" t="str">
            <v>AEC</v>
          </cell>
          <cell r="F124">
            <v>180</v>
          </cell>
          <cell r="G124">
            <v>401700</v>
          </cell>
          <cell r="H124">
            <v>1800</v>
          </cell>
          <cell r="I124">
            <v>7002</v>
          </cell>
          <cell r="J124">
            <v>999</v>
          </cell>
          <cell r="K124" t="str">
            <v/>
          </cell>
          <cell r="L124" t="str">
            <v/>
          </cell>
          <cell r="M124" t="str">
            <v/>
          </cell>
          <cell r="N124" t="str">
            <v>Matter # 20066</v>
          </cell>
          <cell r="O124">
            <v>36525</v>
          </cell>
          <cell r="P124">
            <v>0</v>
          </cell>
          <cell r="Q124">
            <v>0</v>
          </cell>
          <cell r="R124">
            <v>31343.25</v>
          </cell>
          <cell r="S124">
            <v>103.08</v>
          </cell>
        </row>
        <row r="125">
          <cell r="E125" t="str">
            <v>MPD</v>
          </cell>
          <cell r="F125">
            <v>206</v>
          </cell>
          <cell r="G125">
            <v>401400</v>
          </cell>
          <cell r="H125">
            <v>1800</v>
          </cell>
          <cell r="I125">
            <v>5131</v>
          </cell>
          <cell r="J125">
            <v>120</v>
          </cell>
          <cell r="K125" t="str">
            <v/>
          </cell>
          <cell r="L125" t="str">
            <v/>
          </cell>
          <cell r="M125" t="str">
            <v/>
          </cell>
          <cell r="N125" t="str">
            <v>Matter # 20067</v>
          </cell>
          <cell r="O125">
            <v>36525</v>
          </cell>
          <cell r="P125">
            <v>0</v>
          </cell>
          <cell r="Q125">
            <v>0</v>
          </cell>
          <cell r="R125">
            <v>40</v>
          </cell>
          <cell r="S125">
            <v>5.16</v>
          </cell>
        </row>
        <row r="126">
          <cell r="E126" t="str">
            <v>WKD</v>
          </cell>
          <cell r="F126">
            <v>206</v>
          </cell>
          <cell r="G126">
            <v>401400</v>
          </cell>
          <cell r="H126">
            <v>1800</v>
          </cell>
          <cell r="I126">
            <v>5101</v>
          </cell>
          <cell r="J126">
            <v>120</v>
          </cell>
          <cell r="K126" t="str">
            <v/>
          </cell>
          <cell r="L126" t="str">
            <v/>
          </cell>
          <cell r="M126" t="str">
            <v/>
          </cell>
          <cell r="N126" t="str">
            <v>Matter # 20068</v>
          </cell>
          <cell r="O126">
            <v>36525</v>
          </cell>
          <cell r="P126">
            <v>0</v>
          </cell>
          <cell r="Q126">
            <v>0</v>
          </cell>
          <cell r="R126">
            <v>28.8</v>
          </cell>
          <cell r="S126">
            <v>0</v>
          </cell>
        </row>
        <row r="127">
          <cell r="E127" t="str">
            <v>WCD</v>
          </cell>
          <cell r="F127">
            <v>206</v>
          </cell>
          <cell r="G127">
            <v>401400</v>
          </cell>
          <cell r="H127">
            <v>1800</v>
          </cell>
          <cell r="I127">
            <v>5113</v>
          </cell>
          <cell r="J127">
            <v>120</v>
          </cell>
          <cell r="K127" t="str">
            <v/>
          </cell>
          <cell r="L127" t="str">
            <v/>
          </cell>
          <cell r="M127" t="str">
            <v/>
          </cell>
          <cell r="N127" t="str">
            <v>Matter # 20069</v>
          </cell>
          <cell r="O127">
            <v>36525</v>
          </cell>
          <cell r="P127">
            <v>0</v>
          </cell>
          <cell r="Q127">
            <v>0</v>
          </cell>
          <cell r="R127">
            <v>11.2</v>
          </cell>
          <cell r="S127">
            <v>0</v>
          </cell>
        </row>
        <row r="128">
          <cell r="E128" t="str">
            <v>UCU</v>
          </cell>
          <cell r="F128">
            <v>180</v>
          </cell>
          <cell r="G128">
            <v>401700</v>
          </cell>
          <cell r="H128">
            <v>1800</v>
          </cell>
          <cell r="I128">
            <v>4030</v>
          </cell>
          <cell r="J128">
            <v>999</v>
          </cell>
          <cell r="K128" t="str">
            <v/>
          </cell>
          <cell r="L128" t="str">
            <v/>
          </cell>
          <cell r="M128" t="str">
            <v/>
          </cell>
          <cell r="N128" t="str">
            <v>Matter # 20070</v>
          </cell>
          <cell r="O128">
            <v>36525</v>
          </cell>
          <cell r="P128">
            <v>0</v>
          </cell>
          <cell r="Q128">
            <v>0</v>
          </cell>
          <cell r="R128">
            <v>9136</v>
          </cell>
          <cell r="S128">
            <v>3.3</v>
          </cell>
        </row>
        <row r="129">
          <cell r="E129" t="str">
            <v>GSS</v>
          </cell>
          <cell r="F129">
            <v>180</v>
          </cell>
          <cell r="G129">
            <v>401700</v>
          </cell>
          <cell r="H129">
            <v>1800</v>
          </cell>
          <cell r="I129">
            <v>2304</v>
          </cell>
          <cell r="J129">
            <v>998</v>
          </cell>
          <cell r="K129" t="str">
            <v/>
          </cell>
          <cell r="L129" t="str">
            <v/>
          </cell>
          <cell r="M129" t="str">
            <v/>
          </cell>
          <cell r="N129" t="str">
            <v>Matter # 20071</v>
          </cell>
          <cell r="O129">
            <v>36525</v>
          </cell>
          <cell r="P129">
            <v>1440</v>
          </cell>
          <cell r="Q129">
            <v>175.56</v>
          </cell>
          <cell r="R129">
            <v>29792</v>
          </cell>
          <cell r="S129">
            <v>665.08</v>
          </cell>
        </row>
        <row r="130">
          <cell r="E130" t="str">
            <v>UCU</v>
          </cell>
          <cell r="F130">
            <v>180</v>
          </cell>
          <cell r="G130">
            <v>401700</v>
          </cell>
          <cell r="H130">
            <v>1800</v>
          </cell>
          <cell r="I130">
            <v>4100</v>
          </cell>
          <cell r="J130">
            <v>999</v>
          </cell>
          <cell r="K130" t="str">
            <v>10001218</v>
          </cell>
          <cell r="L130" t="str">
            <v>ACT</v>
          </cell>
          <cell r="M130" t="str">
            <v/>
          </cell>
          <cell r="N130" t="str">
            <v>Matter # 20072</v>
          </cell>
          <cell r="O130">
            <v>36525</v>
          </cell>
          <cell r="P130">
            <v>0</v>
          </cell>
          <cell r="Q130">
            <v>0</v>
          </cell>
          <cell r="R130">
            <v>128</v>
          </cell>
          <cell r="S130">
            <v>0</v>
          </cell>
        </row>
        <row r="131">
          <cell r="E131" t="str">
            <v>UCU</v>
          </cell>
          <cell r="F131">
            <v>997</v>
          </cell>
          <cell r="G131">
            <v>186001</v>
          </cell>
          <cell r="H131">
            <v>1800</v>
          </cell>
          <cell r="I131">
            <v>4100</v>
          </cell>
          <cell r="J131">
            <v>999</v>
          </cell>
          <cell r="K131" t="str">
            <v>10004849</v>
          </cell>
          <cell r="L131" t="str">
            <v>ACT</v>
          </cell>
          <cell r="M131" t="str">
            <v/>
          </cell>
          <cell r="N131" t="str">
            <v>Matter # 20073</v>
          </cell>
          <cell r="O131">
            <v>36525</v>
          </cell>
          <cell r="P131">
            <v>0</v>
          </cell>
          <cell r="Q131">
            <v>0</v>
          </cell>
          <cell r="R131">
            <v>241663</v>
          </cell>
          <cell r="S131">
            <v>12549.45</v>
          </cell>
        </row>
        <row r="132">
          <cell r="E132" t="str">
            <v>UED</v>
          </cell>
          <cell r="F132">
            <v>180</v>
          </cell>
          <cell r="G132">
            <v>401700</v>
          </cell>
          <cell r="H132">
            <v>1800</v>
          </cell>
          <cell r="I132">
            <v>6131</v>
          </cell>
          <cell r="J132">
            <v>999</v>
          </cell>
          <cell r="K132" t="str">
            <v/>
          </cell>
          <cell r="L132" t="str">
            <v/>
          </cell>
          <cell r="M132" t="str">
            <v/>
          </cell>
          <cell r="N132" t="str">
            <v>Matter # 20074</v>
          </cell>
          <cell r="O132">
            <v>36525</v>
          </cell>
          <cell r="P132">
            <v>0</v>
          </cell>
          <cell r="Q132">
            <v>0</v>
          </cell>
          <cell r="R132">
            <v>368</v>
          </cell>
          <cell r="S132">
            <v>162.08000000000001</v>
          </cell>
        </row>
        <row r="133">
          <cell r="E133" t="str">
            <v>UCU</v>
          </cell>
          <cell r="F133" t="str">
            <v/>
          </cell>
          <cell r="G133">
            <v>214000</v>
          </cell>
          <cell r="H133">
            <v>1800</v>
          </cell>
          <cell r="I133">
            <v>4130</v>
          </cell>
          <cell r="J133">
            <v>999</v>
          </cell>
          <cell r="K133" t="str">
            <v/>
          </cell>
          <cell r="L133" t="str">
            <v/>
          </cell>
          <cell r="M133" t="str">
            <v>SI1998ISSU</v>
          </cell>
          <cell r="N133" t="str">
            <v>Matter # 20076</v>
          </cell>
          <cell r="O133">
            <v>36525</v>
          </cell>
          <cell r="P133">
            <v>0</v>
          </cell>
          <cell r="Q133">
            <v>0</v>
          </cell>
          <cell r="R133">
            <v>19227.75</v>
          </cell>
          <cell r="S133">
            <v>1309.7</v>
          </cell>
        </row>
        <row r="134">
          <cell r="E134" t="str">
            <v>WKD</v>
          </cell>
          <cell r="F134">
            <v>191</v>
          </cell>
          <cell r="G134">
            <v>186001</v>
          </cell>
          <cell r="H134">
            <v>1800</v>
          </cell>
          <cell r="I134">
            <v>6142</v>
          </cell>
          <cell r="J134">
            <v>120</v>
          </cell>
          <cell r="K134" t="str">
            <v>10003932</v>
          </cell>
          <cell r="L134" t="str">
            <v>ACT</v>
          </cell>
          <cell r="M134" t="str">
            <v/>
          </cell>
          <cell r="N134" t="str">
            <v>Matter #20078</v>
          </cell>
          <cell r="O134">
            <v>36525</v>
          </cell>
          <cell r="P134">
            <v>928</v>
          </cell>
          <cell r="Q134">
            <v>5.44</v>
          </cell>
          <cell r="R134">
            <v>5722.5</v>
          </cell>
          <cell r="S134">
            <v>108.39</v>
          </cell>
        </row>
        <row r="135">
          <cell r="E135" t="str">
            <v>PND</v>
          </cell>
          <cell r="F135">
            <v>191</v>
          </cell>
          <cell r="G135">
            <v>186001</v>
          </cell>
          <cell r="H135">
            <v>1800</v>
          </cell>
          <cell r="I135">
            <v>6149</v>
          </cell>
          <cell r="J135">
            <v>100</v>
          </cell>
          <cell r="K135" t="str">
            <v>10003899</v>
          </cell>
          <cell r="L135" t="str">
            <v>ACT</v>
          </cell>
          <cell r="M135" t="str">
            <v/>
          </cell>
          <cell r="N135" t="str">
            <v>Matter #20079</v>
          </cell>
          <cell r="O135">
            <v>36525</v>
          </cell>
          <cell r="P135">
            <v>1000.5</v>
          </cell>
          <cell r="Q135">
            <v>181.56</v>
          </cell>
          <cell r="R135">
            <v>3315.5</v>
          </cell>
          <cell r="S135">
            <v>195.94</v>
          </cell>
        </row>
        <row r="136">
          <cell r="E136" t="str">
            <v>WVD</v>
          </cell>
          <cell r="F136" t="str">
            <v/>
          </cell>
          <cell r="G136">
            <v>186000</v>
          </cell>
          <cell r="H136">
            <v>1800</v>
          </cell>
          <cell r="I136">
            <v>5148</v>
          </cell>
          <cell r="J136">
            <v>120</v>
          </cell>
          <cell r="K136" t="str">
            <v/>
          </cell>
          <cell r="L136" t="str">
            <v/>
          </cell>
          <cell r="M136" t="str">
            <v>PI10002452</v>
          </cell>
          <cell r="N136" t="str">
            <v>Matter #20080</v>
          </cell>
          <cell r="O136">
            <v>36525</v>
          </cell>
          <cell r="P136">
            <v>57</v>
          </cell>
          <cell r="Q136">
            <v>0</v>
          </cell>
          <cell r="R136">
            <v>49564.85</v>
          </cell>
          <cell r="S136">
            <v>3360.47</v>
          </cell>
        </row>
        <row r="137">
          <cell r="E137" t="str">
            <v>WVD</v>
          </cell>
          <cell r="F137" t="str">
            <v/>
          </cell>
          <cell r="G137">
            <v>186000</v>
          </cell>
          <cell r="H137">
            <v>1800</v>
          </cell>
          <cell r="I137">
            <v>6143</v>
          </cell>
          <cell r="J137">
            <v>103</v>
          </cell>
          <cell r="K137" t="str">
            <v/>
          </cell>
          <cell r="L137" t="str">
            <v/>
          </cell>
          <cell r="M137" t="str">
            <v>PI10005437</v>
          </cell>
          <cell r="N137" t="str">
            <v>Matter #20081</v>
          </cell>
          <cell r="O137">
            <v>36525</v>
          </cell>
          <cell r="P137">
            <v>1539</v>
          </cell>
          <cell r="Q137">
            <v>254.73</v>
          </cell>
          <cell r="R137">
            <v>27867.1</v>
          </cell>
          <cell r="S137">
            <v>4415.01</v>
          </cell>
        </row>
        <row r="138">
          <cell r="E138" t="str">
            <v>AEC</v>
          </cell>
          <cell r="F138">
            <v>180</v>
          </cell>
          <cell r="G138">
            <v>401700</v>
          </cell>
          <cell r="H138">
            <v>1800</v>
          </cell>
          <cell r="I138">
            <v>7002</v>
          </cell>
          <cell r="J138">
            <v>999</v>
          </cell>
          <cell r="K138" t="str">
            <v/>
          </cell>
          <cell r="L138" t="str">
            <v/>
          </cell>
          <cell r="M138" t="str">
            <v/>
          </cell>
          <cell r="N138" t="str">
            <v>Matter #20082</v>
          </cell>
          <cell r="O138">
            <v>36525</v>
          </cell>
          <cell r="P138">
            <v>42708.25</v>
          </cell>
          <cell r="Q138">
            <v>4191.6400000000003</v>
          </cell>
          <cell r="R138">
            <v>285511.19</v>
          </cell>
          <cell r="S138">
            <v>18303.3</v>
          </cell>
        </row>
        <row r="139">
          <cell r="E139" t="str">
            <v>UPS</v>
          </cell>
          <cell r="F139">
            <v>180</v>
          </cell>
          <cell r="G139">
            <v>401700</v>
          </cell>
          <cell r="H139">
            <v>1800</v>
          </cell>
          <cell r="I139">
            <v>1044</v>
          </cell>
          <cell r="J139">
            <v>120</v>
          </cell>
          <cell r="K139" t="str">
            <v/>
          </cell>
          <cell r="L139" t="str">
            <v/>
          </cell>
          <cell r="M139" t="str">
            <v/>
          </cell>
          <cell r="N139" t="str">
            <v>Matter #20083</v>
          </cell>
          <cell r="O139">
            <v>36525</v>
          </cell>
          <cell r="P139">
            <v>0</v>
          </cell>
          <cell r="Q139">
            <v>0</v>
          </cell>
          <cell r="R139">
            <v>5824</v>
          </cell>
          <cell r="S139">
            <v>47.75</v>
          </cell>
        </row>
        <row r="140">
          <cell r="E140" t="str">
            <v>AEC</v>
          </cell>
          <cell r="F140">
            <v>180</v>
          </cell>
          <cell r="G140">
            <v>401700</v>
          </cell>
          <cell r="H140">
            <v>1800</v>
          </cell>
          <cell r="I140">
            <v>7002</v>
          </cell>
          <cell r="J140">
            <v>999</v>
          </cell>
          <cell r="K140" t="str">
            <v/>
          </cell>
          <cell r="L140" t="str">
            <v/>
          </cell>
          <cell r="M140" t="str">
            <v/>
          </cell>
          <cell r="N140" t="str">
            <v>Matter #20084</v>
          </cell>
          <cell r="O140">
            <v>36525</v>
          </cell>
          <cell r="P140">
            <v>336</v>
          </cell>
          <cell r="Q140">
            <v>18.149999999999999</v>
          </cell>
          <cell r="R140">
            <v>56676</v>
          </cell>
          <cell r="S140">
            <v>2359.42</v>
          </cell>
        </row>
        <row r="141">
          <cell r="E141" t="str">
            <v>UED</v>
          </cell>
          <cell r="F141">
            <v>180</v>
          </cell>
          <cell r="G141">
            <v>401700</v>
          </cell>
          <cell r="H141">
            <v>1800</v>
          </cell>
          <cell r="I141">
            <v>6131</v>
          </cell>
          <cell r="J141">
            <v>999</v>
          </cell>
          <cell r="K141" t="str">
            <v/>
          </cell>
          <cell r="L141" t="str">
            <v/>
          </cell>
          <cell r="M141" t="str">
            <v/>
          </cell>
          <cell r="N141" t="str">
            <v>Matter #20085</v>
          </cell>
          <cell r="O141">
            <v>36525</v>
          </cell>
          <cell r="P141">
            <v>0</v>
          </cell>
          <cell r="Q141">
            <v>0</v>
          </cell>
          <cell r="R141">
            <v>1008</v>
          </cell>
          <cell r="S141">
            <v>0</v>
          </cell>
        </row>
        <row r="142">
          <cell r="E142" t="str">
            <v>UER</v>
          </cell>
          <cell r="F142">
            <v>180</v>
          </cell>
          <cell r="G142">
            <v>401700</v>
          </cell>
          <cell r="H142">
            <v>1800</v>
          </cell>
          <cell r="I142">
            <v>2041</v>
          </cell>
          <cell r="J142">
            <v>999</v>
          </cell>
          <cell r="K142" t="str">
            <v>10005344</v>
          </cell>
          <cell r="L142" t="str">
            <v>ACT</v>
          </cell>
          <cell r="M142" t="str">
            <v/>
          </cell>
          <cell r="N142" t="str">
            <v>Matter #20086</v>
          </cell>
          <cell r="O142">
            <v>36525</v>
          </cell>
          <cell r="P142">
            <v>928</v>
          </cell>
          <cell r="Q142">
            <v>23</v>
          </cell>
          <cell r="R142">
            <v>175227.5</v>
          </cell>
          <cell r="S142">
            <v>3940.49</v>
          </cell>
        </row>
        <row r="143">
          <cell r="E143" t="str">
            <v>UCU</v>
          </cell>
          <cell r="F143" t="str">
            <v/>
          </cell>
          <cell r="G143">
            <v>214000</v>
          </cell>
          <cell r="H143" t="str">
            <v/>
          </cell>
          <cell r="I143">
            <v>4210</v>
          </cell>
          <cell r="J143" t="str">
            <v/>
          </cell>
          <cell r="K143" t="str">
            <v/>
          </cell>
          <cell r="L143" t="str">
            <v/>
          </cell>
          <cell r="M143" t="str">
            <v>SI1999STKS</v>
          </cell>
          <cell r="N143" t="str">
            <v>Matter #20087</v>
          </cell>
          <cell r="O143">
            <v>36525</v>
          </cell>
          <cell r="P143">
            <v>0</v>
          </cell>
          <cell r="Q143">
            <v>0</v>
          </cell>
          <cell r="R143">
            <v>6411.01</v>
          </cell>
          <cell r="S143">
            <v>92.76</v>
          </cell>
        </row>
        <row r="144">
          <cell r="E144" t="str">
            <v>AEC</v>
          </cell>
          <cell r="F144">
            <v>180</v>
          </cell>
          <cell r="G144">
            <v>401700</v>
          </cell>
          <cell r="H144">
            <v>1800</v>
          </cell>
          <cell r="I144">
            <v>7002</v>
          </cell>
          <cell r="J144">
            <v>999</v>
          </cell>
          <cell r="K144" t="str">
            <v/>
          </cell>
          <cell r="L144" t="str">
            <v/>
          </cell>
          <cell r="M144" t="str">
            <v/>
          </cell>
          <cell r="N144" t="str">
            <v>Matter #20088</v>
          </cell>
          <cell r="O144">
            <v>36525</v>
          </cell>
          <cell r="P144">
            <v>0</v>
          </cell>
          <cell r="Q144">
            <v>0</v>
          </cell>
          <cell r="R144">
            <v>22144</v>
          </cell>
          <cell r="S144">
            <v>898.17</v>
          </cell>
        </row>
        <row r="145">
          <cell r="E145" t="str">
            <v>UCU</v>
          </cell>
          <cell r="F145" t="str">
            <v/>
          </cell>
          <cell r="G145">
            <v>189000</v>
          </cell>
          <cell r="H145" t="str">
            <v/>
          </cell>
          <cell r="I145">
            <v>4210</v>
          </cell>
          <cell r="J145" t="str">
            <v/>
          </cell>
          <cell r="K145" t="str">
            <v/>
          </cell>
          <cell r="L145" t="str">
            <v/>
          </cell>
          <cell r="M145" t="str">
            <v>DISR111521</v>
          </cell>
          <cell r="N145" t="str">
            <v>Matter #20089</v>
          </cell>
          <cell r="O145">
            <v>36525</v>
          </cell>
          <cell r="P145">
            <v>0</v>
          </cell>
          <cell r="Q145">
            <v>0</v>
          </cell>
          <cell r="R145">
            <v>38690.639999999999</v>
          </cell>
          <cell r="S145">
            <v>2749.28</v>
          </cell>
        </row>
        <row r="146">
          <cell r="E146" t="str">
            <v>AEC</v>
          </cell>
          <cell r="F146">
            <v>180</v>
          </cell>
          <cell r="G146">
            <v>401700</v>
          </cell>
          <cell r="H146">
            <v>1800</v>
          </cell>
          <cell r="I146">
            <v>7002</v>
          </cell>
          <cell r="J146">
            <v>999</v>
          </cell>
          <cell r="K146" t="str">
            <v/>
          </cell>
          <cell r="L146" t="str">
            <v/>
          </cell>
          <cell r="M146" t="str">
            <v/>
          </cell>
          <cell r="N146" t="str">
            <v>Matter #20090</v>
          </cell>
          <cell r="O146">
            <v>36525</v>
          </cell>
          <cell r="P146">
            <v>0</v>
          </cell>
          <cell r="Q146">
            <v>0</v>
          </cell>
          <cell r="R146">
            <v>8080</v>
          </cell>
          <cell r="S146">
            <v>259.01</v>
          </cell>
        </row>
        <row r="147">
          <cell r="E147" t="str">
            <v>PND</v>
          </cell>
          <cell r="F147">
            <v>191</v>
          </cell>
          <cell r="G147">
            <v>186001</v>
          </cell>
          <cell r="H147">
            <v>1800</v>
          </cell>
          <cell r="I147">
            <v>6146</v>
          </cell>
          <cell r="J147">
            <v>103</v>
          </cell>
          <cell r="K147" t="str">
            <v>10006601</v>
          </cell>
          <cell r="L147" t="str">
            <v>ACT</v>
          </cell>
          <cell r="M147" t="str">
            <v/>
          </cell>
          <cell r="N147" t="str">
            <v>Matter #20091</v>
          </cell>
          <cell r="O147">
            <v>36525</v>
          </cell>
          <cell r="P147">
            <v>3648</v>
          </cell>
          <cell r="Q147">
            <v>19.329999999999998</v>
          </cell>
          <cell r="R147">
            <v>5488</v>
          </cell>
          <cell r="S147">
            <v>162.25</v>
          </cell>
        </row>
        <row r="148">
          <cell r="E148" t="str">
            <v>UCU</v>
          </cell>
          <cell r="F148">
            <v>180</v>
          </cell>
          <cell r="G148">
            <v>401700</v>
          </cell>
          <cell r="H148">
            <v>1800</v>
          </cell>
          <cell r="I148">
            <v>4130</v>
          </cell>
          <cell r="J148">
            <v>999</v>
          </cell>
          <cell r="K148" t="str">
            <v/>
          </cell>
          <cell r="L148" t="str">
            <v/>
          </cell>
          <cell r="M148" t="str">
            <v/>
          </cell>
          <cell r="N148" t="str">
            <v>Matter #20092</v>
          </cell>
          <cell r="O148">
            <v>36525</v>
          </cell>
          <cell r="P148">
            <v>1030</v>
          </cell>
          <cell r="Q148">
            <v>117.62</v>
          </cell>
          <cell r="R148">
            <v>36495.75</v>
          </cell>
          <cell r="S148">
            <v>10259.030000000001</v>
          </cell>
        </row>
        <row r="149">
          <cell r="E149" t="str">
            <v>UCU</v>
          </cell>
          <cell r="F149">
            <v>997</v>
          </cell>
          <cell r="G149">
            <v>186001</v>
          </cell>
          <cell r="H149">
            <v>1800</v>
          </cell>
          <cell r="I149">
            <v>4185</v>
          </cell>
          <cell r="J149">
            <v>999</v>
          </cell>
          <cell r="K149" t="str">
            <v>10005271</v>
          </cell>
          <cell r="L149" t="str">
            <v>ACT</v>
          </cell>
          <cell r="M149" t="str">
            <v/>
          </cell>
          <cell r="N149" t="str">
            <v>Matter #20093</v>
          </cell>
          <cell r="O149">
            <v>36525</v>
          </cell>
          <cell r="P149">
            <v>0</v>
          </cell>
          <cell r="Q149">
            <v>0</v>
          </cell>
          <cell r="R149">
            <v>4368</v>
          </cell>
          <cell r="S149">
            <v>0</v>
          </cell>
        </row>
        <row r="150">
          <cell r="E150" t="str">
            <v>AEC</v>
          </cell>
          <cell r="F150">
            <v>180</v>
          </cell>
          <cell r="G150">
            <v>401700</v>
          </cell>
          <cell r="H150">
            <v>1800</v>
          </cell>
          <cell r="I150">
            <v>7002</v>
          </cell>
          <cell r="J150">
            <v>999</v>
          </cell>
          <cell r="K150" t="str">
            <v/>
          </cell>
          <cell r="L150" t="str">
            <v/>
          </cell>
          <cell r="M150" t="str">
            <v/>
          </cell>
          <cell r="N150" t="str">
            <v>Matter #20094</v>
          </cell>
          <cell r="O150">
            <v>36525</v>
          </cell>
          <cell r="P150">
            <v>2336</v>
          </cell>
          <cell r="Q150">
            <v>14.2</v>
          </cell>
          <cell r="R150">
            <v>23712</v>
          </cell>
          <cell r="S150">
            <v>85.5</v>
          </cell>
        </row>
        <row r="151">
          <cell r="E151" t="str">
            <v>MEP</v>
          </cell>
          <cell r="F151">
            <v>180</v>
          </cell>
          <cell r="G151">
            <v>401700</v>
          </cell>
          <cell r="H151">
            <v>1800</v>
          </cell>
          <cell r="I151">
            <v>1150</v>
          </cell>
          <cell r="J151">
            <v>999</v>
          </cell>
          <cell r="K151" t="str">
            <v/>
          </cell>
          <cell r="L151" t="str">
            <v/>
          </cell>
          <cell r="M151" t="str">
            <v/>
          </cell>
          <cell r="N151" t="str">
            <v>Matter #20095</v>
          </cell>
          <cell r="O151">
            <v>36525</v>
          </cell>
          <cell r="P151">
            <v>2256</v>
          </cell>
          <cell r="Q151">
            <v>0</v>
          </cell>
          <cell r="R151">
            <v>8272</v>
          </cell>
          <cell r="S151">
            <v>1623.14</v>
          </cell>
        </row>
        <row r="152">
          <cell r="E152" t="str">
            <v>PND</v>
          </cell>
          <cell r="F152">
            <v>191</v>
          </cell>
          <cell r="G152">
            <v>186001</v>
          </cell>
          <cell r="H152">
            <v>1800</v>
          </cell>
          <cell r="I152">
            <v>6145</v>
          </cell>
          <cell r="J152">
            <v>103</v>
          </cell>
          <cell r="K152" t="str">
            <v>10007379</v>
          </cell>
          <cell r="L152" t="str">
            <v>ACT</v>
          </cell>
          <cell r="M152" t="str">
            <v/>
          </cell>
          <cell r="N152" t="str">
            <v>Matter #20096</v>
          </cell>
          <cell r="O152">
            <v>36525</v>
          </cell>
          <cell r="P152">
            <v>4296</v>
          </cell>
          <cell r="Q152">
            <v>60.6</v>
          </cell>
          <cell r="R152">
            <v>6267</v>
          </cell>
          <cell r="S152">
            <v>99.61</v>
          </cell>
        </row>
        <row r="153">
          <cell r="E153" t="str">
            <v>UCU</v>
          </cell>
          <cell r="F153">
            <v>997</v>
          </cell>
          <cell r="G153">
            <v>186001</v>
          </cell>
          <cell r="H153">
            <v>1800</v>
          </cell>
          <cell r="I153">
            <v>4130</v>
          </cell>
          <cell r="J153">
            <v>999</v>
          </cell>
          <cell r="K153" t="str">
            <v>10008163</v>
          </cell>
          <cell r="L153" t="str">
            <v>ACT</v>
          </cell>
          <cell r="M153" t="str">
            <v/>
          </cell>
          <cell r="N153" t="str">
            <v>Matter #20097</v>
          </cell>
          <cell r="O153">
            <v>36525</v>
          </cell>
          <cell r="P153">
            <v>11633.57</v>
          </cell>
          <cell r="Q153">
            <v>7555.02</v>
          </cell>
          <cell r="R153">
            <v>218697.02</v>
          </cell>
          <cell r="S153">
            <v>28575.02</v>
          </cell>
        </row>
        <row r="154">
          <cell r="E154" t="str">
            <v>MGD</v>
          </cell>
          <cell r="F154">
            <v>180</v>
          </cell>
          <cell r="G154">
            <v>401700</v>
          </cell>
          <cell r="H154">
            <v>1800</v>
          </cell>
          <cell r="I154">
            <v>5161</v>
          </cell>
          <cell r="J154">
            <v>998</v>
          </cell>
          <cell r="K154" t="str">
            <v/>
          </cell>
          <cell r="L154" t="str">
            <v/>
          </cell>
          <cell r="M154" t="str">
            <v/>
          </cell>
          <cell r="N154" t="str">
            <v>Matter #20098</v>
          </cell>
          <cell r="O154">
            <v>36525</v>
          </cell>
          <cell r="P154">
            <v>0</v>
          </cell>
          <cell r="Q154">
            <v>0</v>
          </cell>
          <cell r="R154">
            <v>352</v>
          </cell>
          <cell r="S154">
            <v>3.3</v>
          </cell>
        </row>
        <row r="155">
          <cell r="E155" t="str">
            <v>UCG</v>
          </cell>
          <cell r="F155">
            <v>180</v>
          </cell>
          <cell r="G155">
            <v>401700</v>
          </cell>
          <cell r="H155">
            <v>1800</v>
          </cell>
          <cell r="I155">
            <v>1500</v>
          </cell>
          <cell r="J155">
            <v>999</v>
          </cell>
          <cell r="K155" t="str">
            <v/>
          </cell>
          <cell r="L155" t="str">
            <v/>
          </cell>
          <cell r="M155" t="str">
            <v/>
          </cell>
          <cell r="N155" t="str">
            <v>Matter #20099</v>
          </cell>
          <cell r="O155">
            <v>36525</v>
          </cell>
          <cell r="P155">
            <v>7104</v>
          </cell>
          <cell r="Q155">
            <v>1003.03</v>
          </cell>
          <cell r="R155">
            <v>22800</v>
          </cell>
          <cell r="S155">
            <v>1400.35</v>
          </cell>
        </row>
        <row r="156">
          <cell r="E156" t="str">
            <v>MPG</v>
          </cell>
          <cell r="F156">
            <v>180</v>
          </cell>
          <cell r="G156">
            <v>401700</v>
          </cell>
          <cell r="H156">
            <v>1800</v>
          </cell>
          <cell r="I156">
            <v>1023</v>
          </cell>
          <cell r="J156">
            <v>123</v>
          </cell>
          <cell r="K156" t="str">
            <v/>
          </cell>
          <cell r="L156" t="str">
            <v/>
          </cell>
          <cell r="M156" t="str">
            <v/>
          </cell>
          <cell r="N156" t="str">
            <v>Matter # 2010</v>
          </cell>
          <cell r="O156">
            <v>36525</v>
          </cell>
          <cell r="P156">
            <v>78</v>
          </cell>
          <cell r="Q156">
            <v>0</v>
          </cell>
          <cell r="R156">
            <v>15224.72</v>
          </cell>
          <cell r="S156">
            <v>1601.69</v>
          </cell>
        </row>
        <row r="157">
          <cell r="E157" t="str">
            <v>UCU</v>
          </cell>
          <cell r="F157" t="str">
            <v/>
          </cell>
          <cell r="G157">
            <v>428000</v>
          </cell>
          <cell r="H157">
            <v>1800</v>
          </cell>
          <cell r="I157">
            <v>4210</v>
          </cell>
          <cell r="J157">
            <v>999</v>
          </cell>
          <cell r="K157" t="str">
            <v/>
          </cell>
          <cell r="L157" t="str">
            <v/>
          </cell>
          <cell r="M157" t="str">
            <v>DISR101199</v>
          </cell>
          <cell r="N157" t="str">
            <v>Matter #20100</v>
          </cell>
          <cell r="O157">
            <v>36525</v>
          </cell>
          <cell r="P157">
            <v>76</v>
          </cell>
          <cell r="Q157">
            <v>0</v>
          </cell>
          <cell r="R157">
            <v>1148</v>
          </cell>
          <cell r="S157">
            <v>0</v>
          </cell>
        </row>
        <row r="158">
          <cell r="E158" t="str">
            <v>UCU</v>
          </cell>
          <cell r="F158">
            <v>997</v>
          </cell>
          <cell r="G158">
            <v>186001</v>
          </cell>
          <cell r="H158">
            <v>1800</v>
          </cell>
          <cell r="I158">
            <v>4130</v>
          </cell>
          <cell r="J158">
            <v>999</v>
          </cell>
          <cell r="K158" t="str">
            <v>10008553</v>
          </cell>
          <cell r="L158" t="str">
            <v>ACT</v>
          </cell>
          <cell r="M158" t="str">
            <v/>
          </cell>
          <cell r="N158" t="str">
            <v>Matter #20101</v>
          </cell>
          <cell r="O158">
            <v>36525</v>
          </cell>
          <cell r="P158">
            <v>18228</v>
          </cell>
          <cell r="Q158">
            <v>1887.43</v>
          </cell>
          <cell r="R158">
            <v>22964</v>
          </cell>
          <cell r="S158">
            <v>1946.4</v>
          </cell>
        </row>
        <row r="159">
          <cell r="E159" t="str">
            <v>UCU</v>
          </cell>
          <cell r="F159">
            <v>180</v>
          </cell>
          <cell r="G159">
            <v>401700</v>
          </cell>
          <cell r="H159">
            <v>1800</v>
          </cell>
          <cell r="I159">
            <v>4010</v>
          </cell>
          <cell r="J159">
            <v>999</v>
          </cell>
          <cell r="K159" t="str">
            <v/>
          </cell>
          <cell r="L159" t="str">
            <v/>
          </cell>
          <cell r="M159" t="str">
            <v/>
          </cell>
          <cell r="N159" t="str">
            <v>Matter #20102</v>
          </cell>
          <cell r="O159">
            <v>36525</v>
          </cell>
          <cell r="P159">
            <v>7440</v>
          </cell>
          <cell r="Q159">
            <v>0</v>
          </cell>
          <cell r="R159">
            <v>11680</v>
          </cell>
          <cell r="S159">
            <v>0</v>
          </cell>
        </row>
        <row r="160">
          <cell r="E160" t="str">
            <v>MEP</v>
          </cell>
          <cell r="F160">
            <v>180</v>
          </cell>
          <cell r="G160">
            <v>401700</v>
          </cell>
          <cell r="H160">
            <v>1800</v>
          </cell>
          <cell r="I160">
            <v>1151</v>
          </cell>
          <cell r="J160">
            <v>999</v>
          </cell>
          <cell r="K160" t="str">
            <v/>
          </cell>
          <cell r="L160" t="str">
            <v/>
          </cell>
          <cell r="M160" t="str">
            <v/>
          </cell>
          <cell r="N160" t="str">
            <v>Matter #20103</v>
          </cell>
          <cell r="O160">
            <v>36525</v>
          </cell>
          <cell r="P160">
            <v>1552</v>
          </cell>
          <cell r="Q160">
            <v>338.05</v>
          </cell>
          <cell r="R160">
            <v>2167</v>
          </cell>
          <cell r="S160">
            <v>338.05</v>
          </cell>
        </row>
        <row r="161">
          <cell r="E161" t="str">
            <v>UER</v>
          </cell>
          <cell r="F161">
            <v>180</v>
          </cell>
          <cell r="G161">
            <v>401700</v>
          </cell>
          <cell r="H161">
            <v>1800</v>
          </cell>
          <cell r="I161">
            <v>2041</v>
          </cell>
          <cell r="J161">
            <v>999</v>
          </cell>
          <cell r="K161" t="str">
            <v/>
          </cell>
          <cell r="L161" t="str">
            <v/>
          </cell>
          <cell r="M161" t="str">
            <v/>
          </cell>
          <cell r="N161" t="str">
            <v>Matter #20105</v>
          </cell>
          <cell r="O161">
            <v>36525</v>
          </cell>
          <cell r="P161">
            <v>1680</v>
          </cell>
          <cell r="Q161">
            <v>0</v>
          </cell>
          <cell r="R161">
            <v>1680</v>
          </cell>
          <cell r="S161">
            <v>0</v>
          </cell>
        </row>
        <row r="162">
          <cell r="E162" t="str">
            <v>MPD</v>
          </cell>
          <cell r="F162">
            <v>206</v>
          </cell>
          <cell r="G162">
            <v>401700</v>
          </cell>
          <cell r="H162">
            <v>1800</v>
          </cell>
          <cell r="I162">
            <v>5131</v>
          </cell>
          <cell r="J162">
            <v>122</v>
          </cell>
          <cell r="K162" t="str">
            <v/>
          </cell>
          <cell r="L162" t="str">
            <v/>
          </cell>
          <cell r="M162" t="str">
            <v/>
          </cell>
          <cell r="N162" t="str">
            <v>Matter #20106</v>
          </cell>
          <cell r="O162">
            <v>36525</v>
          </cell>
          <cell r="P162">
            <v>1152</v>
          </cell>
          <cell r="Q162">
            <v>163.57</v>
          </cell>
          <cell r="R162">
            <v>1152</v>
          </cell>
          <cell r="S162">
            <v>163.57</v>
          </cell>
        </row>
        <row r="163">
          <cell r="E163" t="str">
            <v>MPG</v>
          </cell>
          <cell r="F163">
            <v>180</v>
          </cell>
          <cell r="G163">
            <v>401700</v>
          </cell>
          <cell r="H163">
            <v>1800</v>
          </cell>
          <cell r="I163">
            <v>1023</v>
          </cell>
          <cell r="J163">
            <v>123</v>
          </cell>
          <cell r="K163" t="str">
            <v/>
          </cell>
          <cell r="L163" t="str">
            <v/>
          </cell>
          <cell r="M163" t="str">
            <v/>
          </cell>
          <cell r="N163" t="str">
            <v>Matter # 2011</v>
          </cell>
          <cell r="O163">
            <v>36525</v>
          </cell>
          <cell r="P163">
            <v>0</v>
          </cell>
          <cell r="Q163">
            <v>0</v>
          </cell>
          <cell r="R163">
            <v>1165.6300000000001</v>
          </cell>
          <cell r="S163">
            <v>0</v>
          </cell>
        </row>
        <row r="164">
          <cell r="E164" t="str">
            <v>MPG</v>
          </cell>
          <cell r="F164">
            <v>202</v>
          </cell>
          <cell r="G164">
            <v>401700</v>
          </cell>
          <cell r="H164">
            <v>1800</v>
          </cell>
          <cell r="I164">
            <v>1023</v>
          </cell>
          <cell r="J164">
            <v>123</v>
          </cell>
          <cell r="K164" t="str">
            <v/>
          </cell>
          <cell r="L164" t="str">
            <v/>
          </cell>
          <cell r="M164" t="str">
            <v/>
          </cell>
          <cell r="N164" t="str">
            <v>Matter # 2012</v>
          </cell>
          <cell r="O164">
            <v>36525</v>
          </cell>
          <cell r="P164">
            <v>10231</v>
          </cell>
          <cell r="Q164">
            <v>673.3</v>
          </cell>
          <cell r="R164">
            <v>18096</v>
          </cell>
          <cell r="S164">
            <v>758.14</v>
          </cell>
        </row>
        <row r="165">
          <cell r="E165" t="str">
            <v>MPG</v>
          </cell>
          <cell r="F165">
            <v>180</v>
          </cell>
          <cell r="G165">
            <v>401700</v>
          </cell>
          <cell r="H165">
            <v>1800</v>
          </cell>
          <cell r="I165">
            <v>1023</v>
          </cell>
          <cell r="J165">
            <v>123</v>
          </cell>
          <cell r="K165" t="str">
            <v/>
          </cell>
          <cell r="L165" t="str">
            <v/>
          </cell>
          <cell r="M165" t="str">
            <v/>
          </cell>
          <cell r="N165" t="str">
            <v>Matter # 2013</v>
          </cell>
          <cell r="O165">
            <v>36525</v>
          </cell>
          <cell r="P165">
            <v>2015</v>
          </cell>
          <cell r="Q165">
            <v>43</v>
          </cell>
          <cell r="R165">
            <v>5421</v>
          </cell>
          <cell r="S165">
            <v>121.35</v>
          </cell>
        </row>
        <row r="166">
          <cell r="E166" t="str">
            <v>UCU</v>
          </cell>
          <cell r="F166">
            <v>180</v>
          </cell>
          <cell r="G166">
            <v>401700</v>
          </cell>
          <cell r="H166">
            <v>1800</v>
          </cell>
          <cell r="I166">
            <v>4071</v>
          </cell>
          <cell r="J166">
            <v>999</v>
          </cell>
          <cell r="K166" t="str">
            <v/>
          </cell>
          <cell r="L166" t="str">
            <v/>
          </cell>
          <cell r="M166" t="str">
            <v/>
          </cell>
          <cell r="N166" t="str">
            <v>Matter #2014</v>
          </cell>
          <cell r="O166">
            <v>36525</v>
          </cell>
          <cell r="P166">
            <v>0</v>
          </cell>
          <cell r="Q166">
            <v>0</v>
          </cell>
          <cell r="R166">
            <v>0</v>
          </cell>
          <cell r="S166">
            <v>8.1</v>
          </cell>
        </row>
        <row r="167">
          <cell r="E167" t="str">
            <v>UCU</v>
          </cell>
          <cell r="F167">
            <v>180</v>
          </cell>
          <cell r="G167">
            <v>401700</v>
          </cell>
          <cell r="H167">
            <v>1800</v>
          </cell>
          <cell r="I167">
            <v>4269</v>
          </cell>
          <cell r="J167">
            <v>999</v>
          </cell>
          <cell r="K167" t="str">
            <v/>
          </cell>
          <cell r="L167" t="str">
            <v/>
          </cell>
          <cell r="M167" t="str">
            <v/>
          </cell>
          <cell r="N167" t="str">
            <v>Matter # 202</v>
          </cell>
          <cell r="O167">
            <v>36525</v>
          </cell>
          <cell r="P167">
            <v>6472.5</v>
          </cell>
          <cell r="Q167">
            <v>400.47</v>
          </cell>
          <cell r="R167">
            <v>33916.25</v>
          </cell>
          <cell r="S167">
            <v>5026.38</v>
          </cell>
        </row>
        <row r="168">
          <cell r="E168" t="str">
            <v>WKG</v>
          </cell>
          <cell r="F168">
            <v>180</v>
          </cell>
          <cell r="G168">
            <v>401700</v>
          </cell>
          <cell r="H168">
            <v>1800</v>
          </cell>
          <cell r="I168">
            <v>1024</v>
          </cell>
          <cell r="J168">
            <v>123</v>
          </cell>
          <cell r="K168" t="str">
            <v/>
          </cell>
          <cell r="L168" t="str">
            <v/>
          </cell>
          <cell r="M168" t="str">
            <v/>
          </cell>
          <cell r="N168" t="str">
            <v>Matter # 2020</v>
          </cell>
          <cell r="O168">
            <v>36525</v>
          </cell>
          <cell r="P168">
            <v>0</v>
          </cell>
          <cell r="Q168">
            <v>9.9</v>
          </cell>
          <cell r="R168">
            <v>699.33</v>
          </cell>
          <cell r="S168">
            <v>9.9</v>
          </cell>
        </row>
        <row r="169">
          <cell r="E169" t="str">
            <v>WKG</v>
          </cell>
          <cell r="F169">
            <v>180</v>
          </cell>
          <cell r="G169">
            <v>401700</v>
          </cell>
          <cell r="H169">
            <v>1800</v>
          </cell>
          <cell r="I169">
            <v>1024</v>
          </cell>
          <cell r="J169">
            <v>123</v>
          </cell>
          <cell r="K169" t="str">
            <v/>
          </cell>
          <cell r="L169" t="str">
            <v/>
          </cell>
          <cell r="M169" t="str">
            <v/>
          </cell>
          <cell r="N169" t="str">
            <v>Matter # 2021</v>
          </cell>
          <cell r="O169">
            <v>36525</v>
          </cell>
          <cell r="P169">
            <v>0</v>
          </cell>
          <cell r="Q169">
            <v>0</v>
          </cell>
          <cell r="R169">
            <v>39</v>
          </cell>
          <cell r="S169">
            <v>12</v>
          </cell>
        </row>
        <row r="170">
          <cell r="E170" t="str">
            <v>WKG</v>
          </cell>
          <cell r="F170">
            <v>202</v>
          </cell>
          <cell r="G170">
            <v>401700</v>
          </cell>
          <cell r="H170">
            <v>1800</v>
          </cell>
          <cell r="I170">
            <v>1024</v>
          </cell>
          <cell r="J170">
            <v>123</v>
          </cell>
          <cell r="K170" t="str">
            <v/>
          </cell>
          <cell r="L170" t="str">
            <v/>
          </cell>
          <cell r="M170" t="str">
            <v/>
          </cell>
          <cell r="N170" t="str">
            <v>Matter # 2022</v>
          </cell>
          <cell r="O170">
            <v>36525</v>
          </cell>
          <cell r="P170">
            <v>0</v>
          </cell>
          <cell r="Q170">
            <v>0</v>
          </cell>
          <cell r="R170">
            <v>1092</v>
          </cell>
          <cell r="S170">
            <v>62.81</v>
          </cell>
        </row>
        <row r="171">
          <cell r="E171" t="str">
            <v>WCG</v>
          </cell>
          <cell r="F171">
            <v>180</v>
          </cell>
          <cell r="G171">
            <v>401700</v>
          </cell>
          <cell r="H171">
            <v>1800</v>
          </cell>
          <cell r="I171">
            <v>1025</v>
          </cell>
          <cell r="J171">
            <v>123</v>
          </cell>
          <cell r="K171" t="str">
            <v/>
          </cell>
          <cell r="L171" t="str">
            <v/>
          </cell>
          <cell r="M171" t="str">
            <v/>
          </cell>
          <cell r="N171" t="str">
            <v>Matter # 2030</v>
          </cell>
          <cell r="O171">
            <v>36525</v>
          </cell>
          <cell r="P171">
            <v>0</v>
          </cell>
          <cell r="Q171">
            <v>0</v>
          </cell>
          <cell r="R171">
            <v>534.33000000000004</v>
          </cell>
          <cell r="S171">
            <v>3.73</v>
          </cell>
        </row>
        <row r="172">
          <cell r="E172" t="str">
            <v>WCG</v>
          </cell>
          <cell r="F172">
            <v>202</v>
          </cell>
          <cell r="G172">
            <v>401700</v>
          </cell>
          <cell r="H172">
            <v>1800</v>
          </cell>
          <cell r="I172">
            <v>1025</v>
          </cell>
          <cell r="J172">
            <v>123</v>
          </cell>
          <cell r="K172" t="str">
            <v/>
          </cell>
          <cell r="L172" t="str">
            <v/>
          </cell>
          <cell r="M172" t="str">
            <v/>
          </cell>
          <cell r="N172" t="str">
            <v>Matter # 2032</v>
          </cell>
          <cell r="O172">
            <v>36525</v>
          </cell>
          <cell r="P172">
            <v>0</v>
          </cell>
          <cell r="Q172">
            <v>0</v>
          </cell>
          <cell r="R172">
            <v>858</v>
          </cell>
          <cell r="S172">
            <v>16.2</v>
          </cell>
        </row>
        <row r="173">
          <cell r="E173" t="str">
            <v>WCG</v>
          </cell>
          <cell r="F173">
            <v>180</v>
          </cell>
          <cell r="G173">
            <v>401700</v>
          </cell>
          <cell r="H173">
            <v>1800</v>
          </cell>
          <cell r="I173">
            <v>1025</v>
          </cell>
          <cell r="J173">
            <v>123</v>
          </cell>
          <cell r="K173" t="str">
            <v/>
          </cell>
          <cell r="L173" t="str">
            <v/>
          </cell>
          <cell r="M173" t="str">
            <v/>
          </cell>
          <cell r="N173" t="str">
            <v>Matter # 2033</v>
          </cell>
          <cell r="O173">
            <v>36525</v>
          </cell>
          <cell r="P173">
            <v>0</v>
          </cell>
          <cell r="Q173">
            <v>0</v>
          </cell>
          <cell r="R173">
            <v>2847</v>
          </cell>
          <cell r="S173">
            <v>483.34</v>
          </cell>
        </row>
        <row r="174">
          <cell r="E174" t="str">
            <v>UCU</v>
          </cell>
          <cell r="F174">
            <v>180</v>
          </cell>
          <cell r="G174">
            <v>401700</v>
          </cell>
          <cell r="H174">
            <v>1800</v>
          </cell>
          <cell r="I174">
            <v>4223</v>
          </cell>
          <cell r="J174">
            <v>999</v>
          </cell>
          <cell r="K174" t="str">
            <v/>
          </cell>
          <cell r="L174" t="str">
            <v/>
          </cell>
          <cell r="M174" t="str">
            <v/>
          </cell>
          <cell r="N174" t="str">
            <v>Matter #2040</v>
          </cell>
          <cell r="O174">
            <v>36525</v>
          </cell>
          <cell r="P174">
            <v>0</v>
          </cell>
          <cell r="Q174">
            <v>0</v>
          </cell>
          <cell r="R174">
            <v>598</v>
          </cell>
          <cell r="S174">
            <v>0</v>
          </cell>
        </row>
        <row r="175">
          <cell r="E175" t="str">
            <v>UCG</v>
          </cell>
          <cell r="F175">
            <v>180</v>
          </cell>
          <cell r="G175">
            <v>401700</v>
          </cell>
          <cell r="H175">
            <v>1800</v>
          </cell>
          <cell r="I175">
            <v>1500</v>
          </cell>
          <cell r="J175">
            <v>999</v>
          </cell>
          <cell r="K175" t="str">
            <v/>
          </cell>
          <cell r="L175" t="str">
            <v/>
          </cell>
          <cell r="M175" t="str">
            <v/>
          </cell>
          <cell r="N175" t="str">
            <v>Matter # 2400</v>
          </cell>
          <cell r="O175">
            <v>36525</v>
          </cell>
          <cell r="P175">
            <v>1560</v>
          </cell>
          <cell r="Q175">
            <v>17.350000000000001</v>
          </cell>
          <cell r="R175">
            <v>8096</v>
          </cell>
          <cell r="S175">
            <v>324.27999999999997</v>
          </cell>
        </row>
        <row r="176">
          <cell r="E176" t="str">
            <v>TRN</v>
          </cell>
          <cell r="F176">
            <v>180</v>
          </cell>
          <cell r="G176">
            <v>401700</v>
          </cell>
          <cell r="H176">
            <v>1800</v>
          </cell>
          <cell r="I176">
            <v>4500</v>
          </cell>
          <cell r="J176">
            <v>475</v>
          </cell>
          <cell r="K176" t="str">
            <v/>
          </cell>
          <cell r="L176" t="str">
            <v/>
          </cell>
          <cell r="M176" t="str">
            <v/>
          </cell>
          <cell r="N176" t="str">
            <v>Matter # 250</v>
          </cell>
          <cell r="O176">
            <v>36525</v>
          </cell>
          <cell r="P176">
            <v>0</v>
          </cell>
          <cell r="Q176">
            <v>0</v>
          </cell>
          <cell r="R176">
            <v>714.5</v>
          </cell>
          <cell r="S176">
            <v>13.07</v>
          </cell>
        </row>
        <row r="177">
          <cell r="E177" t="str">
            <v>UCU</v>
          </cell>
          <cell r="F177">
            <v>180</v>
          </cell>
          <cell r="G177">
            <v>401700</v>
          </cell>
          <cell r="H177">
            <v>1800</v>
          </cell>
          <cell r="I177">
            <v>4100</v>
          </cell>
          <cell r="J177">
            <v>999</v>
          </cell>
          <cell r="K177" t="str">
            <v/>
          </cell>
          <cell r="L177" t="str">
            <v/>
          </cell>
          <cell r="M177" t="str">
            <v/>
          </cell>
          <cell r="N177" t="str">
            <v>Matter # 28</v>
          </cell>
          <cell r="O177">
            <v>36525</v>
          </cell>
          <cell r="P177">
            <v>0</v>
          </cell>
          <cell r="Q177">
            <v>0</v>
          </cell>
          <cell r="R177">
            <v>247</v>
          </cell>
          <cell r="S177">
            <v>0</v>
          </cell>
        </row>
        <row r="178">
          <cell r="E178" t="str">
            <v>UCU</v>
          </cell>
          <cell r="F178">
            <v>180</v>
          </cell>
          <cell r="G178">
            <v>401700</v>
          </cell>
          <cell r="H178">
            <v>1800</v>
          </cell>
          <cell r="I178">
            <v>4100</v>
          </cell>
          <cell r="J178">
            <v>999</v>
          </cell>
          <cell r="K178" t="str">
            <v/>
          </cell>
          <cell r="L178" t="str">
            <v/>
          </cell>
          <cell r="M178" t="str">
            <v/>
          </cell>
          <cell r="N178" t="str">
            <v>Matter # 29</v>
          </cell>
          <cell r="O178">
            <v>36525</v>
          </cell>
          <cell r="P178">
            <v>3198</v>
          </cell>
          <cell r="Q178">
            <v>20.100000000000001</v>
          </cell>
          <cell r="R178">
            <v>20020</v>
          </cell>
          <cell r="S178">
            <v>679.77</v>
          </cell>
        </row>
        <row r="179">
          <cell r="E179" t="str">
            <v>AEC</v>
          </cell>
          <cell r="F179">
            <v>180</v>
          </cell>
          <cell r="G179">
            <v>401700</v>
          </cell>
          <cell r="H179">
            <v>1800</v>
          </cell>
          <cell r="I179">
            <v>7002</v>
          </cell>
          <cell r="J179">
            <v>999</v>
          </cell>
          <cell r="K179" t="str">
            <v/>
          </cell>
          <cell r="L179" t="str">
            <v/>
          </cell>
          <cell r="M179" t="str">
            <v/>
          </cell>
          <cell r="N179" t="str">
            <v>Matter # 3000</v>
          </cell>
          <cell r="O179">
            <v>36525</v>
          </cell>
          <cell r="P179">
            <v>273</v>
          </cell>
          <cell r="Q179">
            <v>6</v>
          </cell>
          <cell r="R179">
            <v>2509</v>
          </cell>
          <cell r="S179">
            <v>172.2</v>
          </cell>
        </row>
        <row r="180">
          <cell r="E180" t="str">
            <v>UCG</v>
          </cell>
          <cell r="F180">
            <v>180</v>
          </cell>
          <cell r="G180">
            <v>401700</v>
          </cell>
          <cell r="H180">
            <v>1800</v>
          </cell>
          <cell r="I180">
            <v>1500</v>
          </cell>
          <cell r="J180">
            <v>999</v>
          </cell>
          <cell r="K180" t="str">
            <v/>
          </cell>
          <cell r="L180" t="str">
            <v/>
          </cell>
          <cell r="M180" t="str">
            <v/>
          </cell>
          <cell r="N180" t="str">
            <v>Matter # 30006</v>
          </cell>
          <cell r="O180">
            <v>36525</v>
          </cell>
          <cell r="P180">
            <v>19712</v>
          </cell>
          <cell r="Q180">
            <v>190.51</v>
          </cell>
          <cell r="R180">
            <v>19803</v>
          </cell>
          <cell r="S180">
            <v>190.51</v>
          </cell>
        </row>
        <row r="181">
          <cell r="E181" t="str">
            <v>AEC</v>
          </cell>
          <cell r="F181">
            <v>180</v>
          </cell>
          <cell r="G181">
            <v>401700</v>
          </cell>
          <cell r="H181">
            <v>1800</v>
          </cell>
          <cell r="I181">
            <v>7002</v>
          </cell>
          <cell r="J181">
            <v>999</v>
          </cell>
          <cell r="K181" t="str">
            <v/>
          </cell>
          <cell r="L181" t="str">
            <v/>
          </cell>
          <cell r="M181" t="str">
            <v/>
          </cell>
          <cell r="N181" t="str">
            <v>Matter # 30008</v>
          </cell>
          <cell r="O181">
            <v>36525</v>
          </cell>
          <cell r="P181">
            <v>0</v>
          </cell>
          <cell r="Q181">
            <v>0</v>
          </cell>
          <cell r="R181">
            <v>193.12</v>
          </cell>
          <cell r="S181">
            <v>16.46</v>
          </cell>
        </row>
        <row r="182">
          <cell r="E182" t="str">
            <v>AEC</v>
          </cell>
          <cell r="F182">
            <v>180</v>
          </cell>
          <cell r="G182">
            <v>401700</v>
          </cell>
          <cell r="H182">
            <v>1800</v>
          </cell>
          <cell r="I182">
            <v>7002</v>
          </cell>
          <cell r="J182">
            <v>999</v>
          </cell>
          <cell r="K182" t="str">
            <v/>
          </cell>
          <cell r="L182" t="str">
            <v/>
          </cell>
          <cell r="M182" t="str">
            <v/>
          </cell>
          <cell r="N182" t="str">
            <v>Matter #30015</v>
          </cell>
          <cell r="O182">
            <v>36525</v>
          </cell>
          <cell r="P182">
            <v>0</v>
          </cell>
          <cell r="Q182">
            <v>0</v>
          </cell>
          <cell r="R182">
            <v>0</v>
          </cell>
          <cell r="S182">
            <v>4.05</v>
          </cell>
        </row>
        <row r="183">
          <cell r="E183" t="str">
            <v>UCU</v>
          </cell>
          <cell r="F183">
            <v>180</v>
          </cell>
          <cell r="G183">
            <v>401700</v>
          </cell>
          <cell r="H183">
            <v>1800</v>
          </cell>
          <cell r="I183">
            <v>4100</v>
          </cell>
          <cell r="J183">
            <v>999</v>
          </cell>
          <cell r="K183" t="str">
            <v/>
          </cell>
          <cell r="L183" t="str">
            <v/>
          </cell>
          <cell r="M183" t="str">
            <v/>
          </cell>
          <cell r="N183" t="str">
            <v>Matter # 30026</v>
          </cell>
          <cell r="O183">
            <v>36525</v>
          </cell>
          <cell r="P183">
            <v>640</v>
          </cell>
          <cell r="Q183">
            <v>0</v>
          </cell>
          <cell r="R183">
            <v>3892</v>
          </cell>
          <cell r="S183">
            <v>217.43</v>
          </cell>
        </row>
        <row r="184">
          <cell r="E184" t="str">
            <v>AEC</v>
          </cell>
          <cell r="F184">
            <v>180</v>
          </cell>
          <cell r="G184">
            <v>401700</v>
          </cell>
          <cell r="H184">
            <v>1800</v>
          </cell>
          <cell r="I184">
            <v>7002</v>
          </cell>
          <cell r="J184">
            <v>999</v>
          </cell>
          <cell r="K184" t="str">
            <v/>
          </cell>
          <cell r="L184" t="str">
            <v/>
          </cell>
          <cell r="M184" t="str">
            <v/>
          </cell>
          <cell r="N184" t="str">
            <v>Matter #30034</v>
          </cell>
          <cell r="O184">
            <v>36525</v>
          </cell>
          <cell r="P184">
            <v>0</v>
          </cell>
          <cell r="Q184">
            <v>0</v>
          </cell>
          <cell r="R184">
            <v>64</v>
          </cell>
          <cell r="S184">
            <v>0</v>
          </cell>
        </row>
        <row r="185">
          <cell r="E185" t="str">
            <v>MPG</v>
          </cell>
          <cell r="F185">
            <v>180</v>
          </cell>
          <cell r="G185">
            <v>401700</v>
          </cell>
          <cell r="H185">
            <v>1800</v>
          </cell>
          <cell r="I185">
            <v>1023</v>
          </cell>
          <cell r="J185">
            <v>123</v>
          </cell>
          <cell r="K185" t="str">
            <v/>
          </cell>
          <cell r="L185" t="str">
            <v/>
          </cell>
          <cell r="M185" t="str">
            <v/>
          </cell>
          <cell r="N185" t="str">
            <v>Matter # 30036</v>
          </cell>
          <cell r="O185">
            <v>36525</v>
          </cell>
          <cell r="P185">
            <v>0</v>
          </cell>
          <cell r="Q185">
            <v>0</v>
          </cell>
          <cell r="R185">
            <v>1221</v>
          </cell>
          <cell r="S185">
            <v>188.12</v>
          </cell>
        </row>
        <row r="186">
          <cell r="E186" t="str">
            <v>UCU</v>
          </cell>
          <cell r="F186">
            <v>180</v>
          </cell>
          <cell r="G186">
            <v>401700</v>
          </cell>
          <cell r="H186">
            <v>1800</v>
          </cell>
          <cell r="I186">
            <v>4100</v>
          </cell>
          <cell r="J186">
            <v>999</v>
          </cell>
          <cell r="K186" t="str">
            <v/>
          </cell>
          <cell r="L186" t="str">
            <v/>
          </cell>
          <cell r="M186" t="str">
            <v/>
          </cell>
          <cell r="N186" t="str">
            <v>Matter # 30043</v>
          </cell>
          <cell r="O186">
            <v>36525</v>
          </cell>
          <cell r="P186">
            <v>0</v>
          </cell>
          <cell r="Q186">
            <v>0</v>
          </cell>
          <cell r="R186">
            <v>96</v>
          </cell>
          <cell r="S186">
            <v>0</v>
          </cell>
        </row>
        <row r="187">
          <cell r="E187" t="str">
            <v>UCU</v>
          </cell>
          <cell r="F187">
            <v>180</v>
          </cell>
          <cell r="G187">
            <v>401700</v>
          </cell>
          <cell r="H187">
            <v>1800</v>
          </cell>
          <cell r="I187">
            <v>4100</v>
          </cell>
          <cell r="J187">
            <v>999</v>
          </cell>
          <cell r="K187" t="str">
            <v>10004044</v>
          </cell>
          <cell r="L187" t="str">
            <v>ACT</v>
          </cell>
          <cell r="M187" t="str">
            <v/>
          </cell>
          <cell r="N187" t="str">
            <v>Matter # 30050</v>
          </cell>
          <cell r="O187">
            <v>36525</v>
          </cell>
          <cell r="P187">
            <v>0</v>
          </cell>
          <cell r="Q187">
            <v>0</v>
          </cell>
          <cell r="R187">
            <v>4582.5</v>
          </cell>
          <cell r="S187">
            <v>140.81</v>
          </cell>
        </row>
        <row r="188">
          <cell r="E188" t="str">
            <v>AEC</v>
          </cell>
          <cell r="F188">
            <v>180</v>
          </cell>
          <cell r="G188">
            <v>401700</v>
          </cell>
          <cell r="H188">
            <v>1800</v>
          </cell>
          <cell r="I188">
            <v>7002</v>
          </cell>
          <cell r="J188">
            <v>999</v>
          </cell>
          <cell r="K188" t="str">
            <v/>
          </cell>
          <cell r="L188" t="str">
            <v/>
          </cell>
          <cell r="M188" t="str">
            <v/>
          </cell>
          <cell r="N188" t="str">
            <v>Matter # 30051</v>
          </cell>
          <cell r="O188">
            <v>36525</v>
          </cell>
          <cell r="P188">
            <v>0</v>
          </cell>
          <cell r="Q188">
            <v>6.95</v>
          </cell>
          <cell r="R188">
            <v>80625.75</v>
          </cell>
          <cell r="S188">
            <v>22870.73</v>
          </cell>
        </row>
        <row r="189">
          <cell r="E189" t="str">
            <v>UED</v>
          </cell>
          <cell r="F189">
            <v>180</v>
          </cell>
          <cell r="G189">
            <v>401700</v>
          </cell>
          <cell r="H189">
            <v>1800</v>
          </cell>
          <cell r="I189">
            <v>6130</v>
          </cell>
          <cell r="J189">
            <v>999</v>
          </cell>
          <cell r="K189" t="str">
            <v/>
          </cell>
          <cell r="L189" t="str">
            <v/>
          </cell>
          <cell r="M189" t="str">
            <v/>
          </cell>
          <cell r="N189" t="str">
            <v>Matter # 30053</v>
          </cell>
          <cell r="O189">
            <v>36525</v>
          </cell>
          <cell r="P189">
            <v>25702</v>
          </cell>
          <cell r="Q189">
            <v>1144.94</v>
          </cell>
          <cell r="R189">
            <v>408664.47</v>
          </cell>
          <cell r="S189">
            <v>14456.25</v>
          </cell>
        </row>
        <row r="190">
          <cell r="E190" t="str">
            <v>UCU</v>
          </cell>
          <cell r="F190">
            <v>180</v>
          </cell>
          <cell r="G190">
            <v>401700</v>
          </cell>
          <cell r="H190">
            <v>1800</v>
          </cell>
          <cell r="I190">
            <v>4100</v>
          </cell>
          <cell r="J190">
            <v>999</v>
          </cell>
          <cell r="K190" t="str">
            <v>10004740</v>
          </cell>
          <cell r="L190" t="str">
            <v>ACT</v>
          </cell>
          <cell r="M190" t="str">
            <v/>
          </cell>
          <cell r="N190" t="str">
            <v>Matter #30054</v>
          </cell>
          <cell r="O190">
            <v>36525</v>
          </cell>
          <cell r="P190">
            <v>33554</v>
          </cell>
          <cell r="Q190">
            <v>2500.1799999999998</v>
          </cell>
          <cell r="R190">
            <v>465073.06</v>
          </cell>
          <cell r="S190">
            <v>19413.73</v>
          </cell>
        </row>
        <row r="191">
          <cell r="E191" t="str">
            <v>AEC</v>
          </cell>
          <cell r="F191">
            <v>180</v>
          </cell>
          <cell r="G191">
            <v>401700</v>
          </cell>
          <cell r="H191">
            <v>1800</v>
          </cell>
          <cell r="I191">
            <v>7002</v>
          </cell>
          <cell r="J191">
            <v>999</v>
          </cell>
          <cell r="K191" t="str">
            <v/>
          </cell>
          <cell r="L191" t="str">
            <v/>
          </cell>
          <cell r="M191" t="str">
            <v/>
          </cell>
          <cell r="N191" t="str">
            <v>Matter #30055</v>
          </cell>
          <cell r="O191">
            <v>36525</v>
          </cell>
          <cell r="P191">
            <v>0</v>
          </cell>
          <cell r="Q191">
            <v>0</v>
          </cell>
          <cell r="R191">
            <v>14624</v>
          </cell>
          <cell r="S191">
            <v>47.48</v>
          </cell>
        </row>
        <row r="192">
          <cell r="E192" t="str">
            <v>AEC</v>
          </cell>
          <cell r="F192">
            <v>180</v>
          </cell>
          <cell r="G192">
            <v>401700</v>
          </cell>
          <cell r="H192">
            <v>1800</v>
          </cell>
          <cell r="I192">
            <v>7002</v>
          </cell>
          <cell r="J192">
            <v>999</v>
          </cell>
          <cell r="K192" t="str">
            <v/>
          </cell>
          <cell r="L192" t="str">
            <v/>
          </cell>
          <cell r="M192" t="str">
            <v/>
          </cell>
          <cell r="N192" t="str">
            <v>Matter #30056</v>
          </cell>
          <cell r="O192">
            <v>36525</v>
          </cell>
          <cell r="P192">
            <v>0</v>
          </cell>
          <cell r="Q192">
            <v>0</v>
          </cell>
          <cell r="R192">
            <v>3488</v>
          </cell>
          <cell r="S192">
            <v>0</v>
          </cell>
        </row>
        <row r="193">
          <cell r="E193" t="str">
            <v>MPD</v>
          </cell>
          <cell r="F193">
            <v>112</v>
          </cell>
          <cell r="G193">
            <v>401700</v>
          </cell>
          <cell r="H193">
            <v>1800</v>
          </cell>
          <cell r="I193">
            <v>5131</v>
          </cell>
          <cell r="J193">
            <v>120</v>
          </cell>
          <cell r="K193" t="str">
            <v/>
          </cell>
          <cell r="L193" t="str">
            <v/>
          </cell>
          <cell r="M193" t="str">
            <v/>
          </cell>
          <cell r="N193" t="str">
            <v>Matter #30057</v>
          </cell>
          <cell r="O193">
            <v>36525</v>
          </cell>
          <cell r="P193">
            <v>0</v>
          </cell>
          <cell r="Q193">
            <v>0</v>
          </cell>
          <cell r="R193">
            <v>608</v>
          </cell>
          <cell r="S193">
            <v>0</v>
          </cell>
        </row>
        <row r="194">
          <cell r="E194" t="str">
            <v>AEC</v>
          </cell>
          <cell r="F194">
            <v>180</v>
          </cell>
          <cell r="G194">
            <v>401700</v>
          </cell>
          <cell r="H194">
            <v>1800</v>
          </cell>
          <cell r="I194">
            <v>7002</v>
          </cell>
          <cell r="J194">
            <v>999</v>
          </cell>
          <cell r="K194" t="str">
            <v/>
          </cell>
          <cell r="L194" t="str">
            <v/>
          </cell>
          <cell r="M194" t="str">
            <v/>
          </cell>
          <cell r="N194" t="str">
            <v>Matter #30058</v>
          </cell>
          <cell r="O194">
            <v>36525</v>
          </cell>
          <cell r="P194">
            <v>0</v>
          </cell>
          <cell r="Q194">
            <v>0</v>
          </cell>
          <cell r="R194">
            <v>6128</v>
          </cell>
          <cell r="S194">
            <v>32.83</v>
          </cell>
        </row>
        <row r="195">
          <cell r="E195" t="str">
            <v>UCU</v>
          </cell>
          <cell r="F195">
            <v>180</v>
          </cell>
          <cell r="G195">
            <v>401700</v>
          </cell>
          <cell r="H195">
            <v>1800</v>
          </cell>
          <cell r="I195">
            <v>4100</v>
          </cell>
          <cell r="J195">
            <v>999</v>
          </cell>
          <cell r="K195" t="str">
            <v/>
          </cell>
          <cell r="L195" t="str">
            <v/>
          </cell>
          <cell r="M195" t="str">
            <v/>
          </cell>
          <cell r="N195" t="str">
            <v>Matter #30059</v>
          </cell>
          <cell r="O195">
            <v>36525</v>
          </cell>
          <cell r="P195">
            <v>0</v>
          </cell>
          <cell r="Q195">
            <v>0</v>
          </cell>
          <cell r="R195">
            <v>3298</v>
          </cell>
          <cell r="S195">
            <v>21.77</v>
          </cell>
        </row>
        <row r="196">
          <cell r="E196" t="str">
            <v>AEC</v>
          </cell>
          <cell r="F196">
            <v>180</v>
          </cell>
          <cell r="G196">
            <v>401700</v>
          </cell>
          <cell r="H196">
            <v>1800</v>
          </cell>
          <cell r="I196">
            <v>7002</v>
          </cell>
          <cell r="J196">
            <v>999</v>
          </cell>
          <cell r="K196" t="str">
            <v/>
          </cell>
          <cell r="L196" t="str">
            <v/>
          </cell>
          <cell r="M196" t="str">
            <v/>
          </cell>
          <cell r="N196" t="str">
            <v>Matter #30060</v>
          </cell>
          <cell r="O196">
            <v>36525</v>
          </cell>
          <cell r="P196">
            <v>27821.75</v>
          </cell>
          <cell r="Q196">
            <v>712.26</v>
          </cell>
          <cell r="R196">
            <v>205740.25</v>
          </cell>
          <cell r="S196">
            <v>24742.85</v>
          </cell>
        </row>
        <row r="197">
          <cell r="E197" t="str">
            <v>AEC</v>
          </cell>
          <cell r="F197">
            <v>180</v>
          </cell>
          <cell r="G197">
            <v>401700</v>
          </cell>
          <cell r="H197">
            <v>1800</v>
          </cell>
          <cell r="I197">
            <v>7002</v>
          </cell>
          <cell r="J197">
            <v>999</v>
          </cell>
          <cell r="K197" t="str">
            <v/>
          </cell>
          <cell r="L197" t="str">
            <v/>
          </cell>
          <cell r="M197" t="str">
            <v/>
          </cell>
          <cell r="N197" t="str">
            <v>Matter #30061</v>
          </cell>
          <cell r="O197">
            <v>36525</v>
          </cell>
          <cell r="P197">
            <v>0</v>
          </cell>
          <cell r="Q197">
            <v>0</v>
          </cell>
          <cell r="R197">
            <v>624</v>
          </cell>
          <cell r="S197">
            <v>7.96</v>
          </cell>
        </row>
        <row r="198">
          <cell r="E198" t="str">
            <v>UER</v>
          </cell>
          <cell r="F198">
            <v>180</v>
          </cell>
          <cell r="G198">
            <v>401700</v>
          </cell>
          <cell r="H198">
            <v>1800</v>
          </cell>
          <cell r="I198">
            <v>2041</v>
          </cell>
          <cell r="J198">
            <v>999</v>
          </cell>
          <cell r="K198" t="str">
            <v/>
          </cell>
          <cell r="L198" t="str">
            <v/>
          </cell>
          <cell r="M198" t="str">
            <v/>
          </cell>
          <cell r="N198" t="str">
            <v>Matter #30062</v>
          </cell>
          <cell r="O198">
            <v>36525</v>
          </cell>
          <cell r="P198">
            <v>0</v>
          </cell>
          <cell r="Q198">
            <v>0</v>
          </cell>
          <cell r="R198">
            <v>15136</v>
          </cell>
          <cell r="S198">
            <v>134.30000000000001</v>
          </cell>
        </row>
        <row r="199">
          <cell r="E199" t="str">
            <v>AEC</v>
          </cell>
          <cell r="F199">
            <v>180</v>
          </cell>
          <cell r="G199">
            <v>401700</v>
          </cell>
          <cell r="H199">
            <v>1800</v>
          </cell>
          <cell r="I199">
            <v>7002</v>
          </cell>
          <cell r="J199">
            <v>999</v>
          </cell>
          <cell r="K199" t="str">
            <v/>
          </cell>
          <cell r="L199" t="str">
            <v/>
          </cell>
          <cell r="M199" t="str">
            <v/>
          </cell>
          <cell r="N199" t="str">
            <v>Matter #30063</v>
          </cell>
          <cell r="O199">
            <v>36525</v>
          </cell>
          <cell r="P199">
            <v>0</v>
          </cell>
          <cell r="Q199">
            <v>0</v>
          </cell>
          <cell r="R199">
            <v>12672</v>
          </cell>
          <cell r="S199">
            <v>1488.62</v>
          </cell>
        </row>
        <row r="200">
          <cell r="E200" t="str">
            <v>UED</v>
          </cell>
          <cell r="F200">
            <v>180</v>
          </cell>
          <cell r="G200">
            <v>401700</v>
          </cell>
          <cell r="H200">
            <v>1800</v>
          </cell>
          <cell r="I200">
            <v>6132</v>
          </cell>
          <cell r="J200">
            <v>999</v>
          </cell>
          <cell r="K200" t="str">
            <v>10006639</v>
          </cell>
          <cell r="L200" t="str">
            <v>ACT</v>
          </cell>
          <cell r="M200" t="str">
            <v/>
          </cell>
          <cell r="N200" t="str">
            <v>Matter #30064</v>
          </cell>
          <cell r="O200">
            <v>36525</v>
          </cell>
          <cell r="P200">
            <v>14403</v>
          </cell>
          <cell r="Q200">
            <v>-9.51</v>
          </cell>
          <cell r="R200">
            <v>246499</v>
          </cell>
          <cell r="S200">
            <v>9885.8799999999992</v>
          </cell>
        </row>
        <row r="201">
          <cell r="E201" t="str">
            <v>UED</v>
          </cell>
          <cell r="F201">
            <v>997</v>
          </cell>
          <cell r="G201">
            <v>186001</v>
          </cell>
          <cell r="H201">
            <v>1800</v>
          </cell>
          <cell r="I201">
            <v>6132</v>
          </cell>
          <cell r="J201">
            <v>999</v>
          </cell>
          <cell r="K201" t="str">
            <v>10006749</v>
          </cell>
          <cell r="L201" t="str">
            <v>ACT</v>
          </cell>
          <cell r="M201" t="str">
            <v/>
          </cell>
          <cell r="N201" t="str">
            <v>Matter #30065</v>
          </cell>
          <cell r="O201">
            <v>36525</v>
          </cell>
          <cell r="P201">
            <v>39277.75</v>
          </cell>
          <cell r="Q201">
            <v>2601.5700000000002</v>
          </cell>
          <cell r="R201">
            <v>135085.75</v>
          </cell>
          <cell r="S201">
            <v>5497.73</v>
          </cell>
        </row>
        <row r="202">
          <cell r="E202" t="str">
            <v>UER</v>
          </cell>
          <cell r="F202">
            <v>180</v>
          </cell>
          <cell r="G202">
            <v>401700</v>
          </cell>
          <cell r="H202">
            <v>1800</v>
          </cell>
          <cell r="I202">
            <v>2041</v>
          </cell>
          <cell r="J202">
            <v>999</v>
          </cell>
          <cell r="K202" t="str">
            <v/>
          </cell>
          <cell r="L202" t="str">
            <v/>
          </cell>
          <cell r="M202" t="str">
            <v/>
          </cell>
          <cell r="N202" t="str">
            <v>Matter #30066</v>
          </cell>
          <cell r="O202">
            <v>36525</v>
          </cell>
          <cell r="P202">
            <v>2984</v>
          </cell>
          <cell r="Q202">
            <v>26.38</v>
          </cell>
          <cell r="R202">
            <v>81673.5</v>
          </cell>
          <cell r="S202">
            <v>1716.27</v>
          </cell>
        </row>
        <row r="203">
          <cell r="E203" t="str">
            <v>AEC</v>
          </cell>
          <cell r="F203">
            <v>180</v>
          </cell>
          <cell r="G203">
            <v>401700</v>
          </cell>
          <cell r="H203">
            <v>1800</v>
          </cell>
          <cell r="I203">
            <v>7002</v>
          </cell>
          <cell r="J203">
            <v>999</v>
          </cell>
          <cell r="K203" t="str">
            <v/>
          </cell>
          <cell r="L203" t="str">
            <v/>
          </cell>
          <cell r="M203" t="str">
            <v/>
          </cell>
          <cell r="N203" t="str">
            <v>Matter #30067</v>
          </cell>
          <cell r="O203">
            <v>36525</v>
          </cell>
          <cell r="P203">
            <v>0</v>
          </cell>
          <cell r="Q203">
            <v>2262.9499999999998</v>
          </cell>
          <cell r="R203">
            <v>46613.5</v>
          </cell>
          <cell r="S203">
            <v>4037</v>
          </cell>
        </row>
        <row r="204">
          <cell r="E204" t="str">
            <v>UER</v>
          </cell>
          <cell r="F204">
            <v>180</v>
          </cell>
          <cell r="G204">
            <v>401700</v>
          </cell>
          <cell r="H204">
            <v>1800</v>
          </cell>
          <cell r="I204">
            <v>2041</v>
          </cell>
          <cell r="J204">
            <v>999</v>
          </cell>
          <cell r="K204" t="str">
            <v/>
          </cell>
          <cell r="L204" t="str">
            <v/>
          </cell>
          <cell r="M204" t="str">
            <v/>
          </cell>
          <cell r="N204" t="str">
            <v>Matter #30068</v>
          </cell>
          <cell r="O204">
            <v>36525</v>
          </cell>
          <cell r="P204">
            <v>35.25</v>
          </cell>
          <cell r="Q204">
            <v>1068.47</v>
          </cell>
          <cell r="R204">
            <v>84035.25</v>
          </cell>
          <cell r="S204">
            <v>6071.31</v>
          </cell>
        </row>
        <row r="205">
          <cell r="E205" t="str">
            <v>AEC</v>
          </cell>
          <cell r="F205">
            <v>180</v>
          </cell>
          <cell r="G205">
            <v>401700</v>
          </cell>
          <cell r="H205">
            <v>1800</v>
          </cell>
          <cell r="I205">
            <v>7002</v>
          </cell>
          <cell r="J205">
            <v>999</v>
          </cell>
          <cell r="K205" t="str">
            <v/>
          </cell>
          <cell r="L205" t="str">
            <v/>
          </cell>
          <cell r="M205" t="str">
            <v/>
          </cell>
          <cell r="N205" t="str">
            <v>Matter #30069</v>
          </cell>
          <cell r="O205">
            <v>36525</v>
          </cell>
          <cell r="P205">
            <v>36180</v>
          </cell>
          <cell r="Q205">
            <v>6892.84</v>
          </cell>
          <cell r="R205">
            <v>208260</v>
          </cell>
          <cell r="S205">
            <v>14338.73</v>
          </cell>
        </row>
        <row r="206">
          <cell r="E206" t="str">
            <v>UER</v>
          </cell>
          <cell r="F206">
            <v>180</v>
          </cell>
          <cell r="G206">
            <v>401700</v>
          </cell>
          <cell r="H206">
            <v>1800</v>
          </cell>
          <cell r="I206">
            <v>2041</v>
          </cell>
          <cell r="J206">
            <v>999</v>
          </cell>
          <cell r="K206" t="str">
            <v/>
          </cell>
          <cell r="L206" t="str">
            <v/>
          </cell>
          <cell r="M206" t="str">
            <v/>
          </cell>
          <cell r="N206" t="str">
            <v>Matter #30070</v>
          </cell>
          <cell r="O206">
            <v>36525</v>
          </cell>
          <cell r="P206">
            <v>35183.870000000003</v>
          </cell>
          <cell r="Q206">
            <v>1923.98</v>
          </cell>
          <cell r="R206">
            <v>272831.87</v>
          </cell>
          <cell r="S206">
            <v>11867.45</v>
          </cell>
        </row>
        <row r="207">
          <cell r="E207" t="str">
            <v>UED</v>
          </cell>
          <cell r="F207">
            <v>180</v>
          </cell>
          <cell r="G207">
            <v>401700</v>
          </cell>
          <cell r="H207">
            <v>1800</v>
          </cell>
          <cell r="I207">
            <v>6132</v>
          </cell>
          <cell r="J207">
            <v>999</v>
          </cell>
          <cell r="K207" t="str">
            <v>10008519</v>
          </cell>
          <cell r="L207" t="str">
            <v>ACT</v>
          </cell>
          <cell r="M207" t="str">
            <v/>
          </cell>
          <cell r="N207" t="str">
            <v>Matter #30072</v>
          </cell>
          <cell r="O207">
            <v>36525</v>
          </cell>
          <cell r="P207">
            <v>3600</v>
          </cell>
          <cell r="Q207">
            <v>7.2</v>
          </cell>
          <cell r="R207">
            <v>3600</v>
          </cell>
          <cell r="S207">
            <v>7.2</v>
          </cell>
        </row>
        <row r="208">
          <cell r="E208" t="str">
            <v>UER</v>
          </cell>
          <cell r="F208">
            <v>180</v>
          </cell>
          <cell r="G208">
            <v>401700</v>
          </cell>
          <cell r="H208">
            <v>1800</v>
          </cell>
          <cell r="I208">
            <v>2041</v>
          </cell>
          <cell r="J208">
            <v>999</v>
          </cell>
          <cell r="K208" t="str">
            <v/>
          </cell>
          <cell r="L208" t="str">
            <v/>
          </cell>
          <cell r="M208" t="str">
            <v/>
          </cell>
          <cell r="N208" t="str">
            <v>Matter #30073</v>
          </cell>
          <cell r="O208">
            <v>36525</v>
          </cell>
          <cell r="P208">
            <v>12032</v>
          </cell>
          <cell r="Q208">
            <v>18.3</v>
          </cell>
          <cell r="R208">
            <v>12032</v>
          </cell>
          <cell r="S208">
            <v>18.3</v>
          </cell>
        </row>
        <row r="209">
          <cell r="E209" t="str">
            <v>AEC</v>
          </cell>
          <cell r="F209">
            <v>180</v>
          </cell>
          <cell r="G209">
            <v>401700</v>
          </cell>
          <cell r="H209">
            <v>1800</v>
          </cell>
          <cell r="I209">
            <v>7002</v>
          </cell>
          <cell r="J209">
            <v>999</v>
          </cell>
          <cell r="K209" t="str">
            <v/>
          </cell>
          <cell r="L209" t="str">
            <v/>
          </cell>
          <cell r="M209" t="str">
            <v/>
          </cell>
          <cell r="N209" t="str">
            <v>Matter # 3010</v>
          </cell>
          <cell r="O209">
            <v>36525</v>
          </cell>
          <cell r="P209">
            <v>715</v>
          </cell>
          <cell r="Q209">
            <v>7.5</v>
          </cell>
          <cell r="R209">
            <v>4875</v>
          </cell>
          <cell r="S209">
            <v>160.35</v>
          </cell>
        </row>
        <row r="210">
          <cell r="E210" t="str">
            <v>AEC</v>
          </cell>
          <cell r="F210">
            <v>180</v>
          </cell>
          <cell r="G210">
            <v>401700</v>
          </cell>
          <cell r="H210">
            <v>1800</v>
          </cell>
          <cell r="I210">
            <v>7002</v>
          </cell>
          <cell r="J210">
            <v>999</v>
          </cell>
          <cell r="K210" t="str">
            <v/>
          </cell>
          <cell r="L210" t="str">
            <v/>
          </cell>
          <cell r="M210" t="str">
            <v/>
          </cell>
          <cell r="N210" t="str">
            <v>Matter # 3020</v>
          </cell>
          <cell r="O210">
            <v>36525</v>
          </cell>
          <cell r="P210">
            <v>3079</v>
          </cell>
          <cell r="Q210">
            <v>8.31</v>
          </cell>
          <cell r="R210">
            <v>65271.25</v>
          </cell>
          <cell r="S210">
            <v>6521.66</v>
          </cell>
        </row>
        <row r="211">
          <cell r="E211" t="str">
            <v>AEC</v>
          </cell>
          <cell r="F211">
            <v>180</v>
          </cell>
          <cell r="G211">
            <v>401700</v>
          </cell>
          <cell r="H211">
            <v>1800</v>
          </cell>
          <cell r="I211">
            <v>7002</v>
          </cell>
          <cell r="J211">
            <v>999</v>
          </cell>
          <cell r="K211" t="str">
            <v/>
          </cell>
          <cell r="L211" t="str">
            <v/>
          </cell>
          <cell r="M211" t="str">
            <v/>
          </cell>
          <cell r="N211" t="str">
            <v>Matter # 3100</v>
          </cell>
          <cell r="O211">
            <v>36525</v>
          </cell>
          <cell r="P211">
            <v>0</v>
          </cell>
          <cell r="Q211">
            <v>0</v>
          </cell>
          <cell r="R211">
            <v>3887</v>
          </cell>
          <cell r="S211">
            <v>0.84</v>
          </cell>
        </row>
        <row r="212">
          <cell r="E212" t="str">
            <v>AEC</v>
          </cell>
          <cell r="F212">
            <v>180</v>
          </cell>
          <cell r="G212">
            <v>401700</v>
          </cell>
          <cell r="H212">
            <v>1800</v>
          </cell>
          <cell r="I212">
            <v>7002</v>
          </cell>
          <cell r="J212">
            <v>999</v>
          </cell>
          <cell r="K212" t="str">
            <v/>
          </cell>
          <cell r="L212" t="str">
            <v/>
          </cell>
          <cell r="M212" t="str">
            <v/>
          </cell>
          <cell r="N212" t="str">
            <v>Matter # 3110</v>
          </cell>
          <cell r="O212">
            <v>36525</v>
          </cell>
          <cell r="P212">
            <v>117</v>
          </cell>
          <cell r="Q212">
            <v>0</v>
          </cell>
          <cell r="R212">
            <v>3484</v>
          </cell>
          <cell r="S212">
            <v>14.15</v>
          </cell>
        </row>
        <row r="213">
          <cell r="E213" t="str">
            <v>AEC</v>
          </cell>
          <cell r="F213">
            <v>180</v>
          </cell>
          <cell r="G213">
            <v>401700</v>
          </cell>
          <cell r="H213">
            <v>1800</v>
          </cell>
          <cell r="I213">
            <v>7002</v>
          </cell>
          <cell r="J213">
            <v>999</v>
          </cell>
          <cell r="K213" t="str">
            <v/>
          </cell>
          <cell r="L213" t="str">
            <v/>
          </cell>
          <cell r="M213" t="str">
            <v/>
          </cell>
          <cell r="N213" t="str">
            <v>Matter # 3130</v>
          </cell>
          <cell r="O213">
            <v>36525</v>
          </cell>
          <cell r="P213">
            <v>7878</v>
          </cell>
          <cell r="Q213">
            <v>545.41</v>
          </cell>
          <cell r="R213">
            <v>193574.25</v>
          </cell>
          <cell r="S213">
            <v>8390.6200000000008</v>
          </cell>
        </row>
        <row r="214">
          <cell r="E214" t="str">
            <v>AEC</v>
          </cell>
          <cell r="F214">
            <v>180</v>
          </cell>
          <cell r="G214">
            <v>401700</v>
          </cell>
          <cell r="H214">
            <v>1800</v>
          </cell>
          <cell r="I214">
            <v>7002</v>
          </cell>
          <cell r="J214">
            <v>999</v>
          </cell>
          <cell r="K214" t="str">
            <v/>
          </cell>
          <cell r="L214" t="str">
            <v/>
          </cell>
          <cell r="M214" t="str">
            <v/>
          </cell>
          <cell r="N214" t="str">
            <v>Matter # 3140</v>
          </cell>
          <cell r="O214">
            <v>36525</v>
          </cell>
          <cell r="P214">
            <v>0</v>
          </cell>
          <cell r="Q214">
            <v>31.4</v>
          </cell>
          <cell r="R214">
            <v>56029.5</v>
          </cell>
          <cell r="S214">
            <v>1858.32</v>
          </cell>
        </row>
        <row r="215">
          <cell r="E215" t="str">
            <v>AEC</v>
          </cell>
          <cell r="F215">
            <v>180</v>
          </cell>
          <cell r="G215">
            <v>401700</v>
          </cell>
          <cell r="H215">
            <v>1800</v>
          </cell>
          <cell r="I215">
            <v>7002</v>
          </cell>
          <cell r="J215">
            <v>999</v>
          </cell>
          <cell r="K215" t="str">
            <v/>
          </cell>
          <cell r="L215" t="str">
            <v/>
          </cell>
          <cell r="M215" t="str">
            <v/>
          </cell>
          <cell r="N215" t="str">
            <v>Matter # 3200</v>
          </cell>
          <cell r="O215">
            <v>36525</v>
          </cell>
          <cell r="P215">
            <v>0</v>
          </cell>
          <cell r="Q215">
            <v>0</v>
          </cell>
          <cell r="R215">
            <v>312</v>
          </cell>
          <cell r="S215">
            <v>17.170000000000002</v>
          </cell>
        </row>
        <row r="216">
          <cell r="E216" t="str">
            <v>AEC</v>
          </cell>
          <cell r="F216">
            <v>180</v>
          </cell>
          <cell r="G216">
            <v>401700</v>
          </cell>
          <cell r="H216">
            <v>1800</v>
          </cell>
          <cell r="I216">
            <v>7002</v>
          </cell>
          <cell r="J216">
            <v>999</v>
          </cell>
          <cell r="K216" t="str">
            <v/>
          </cell>
          <cell r="L216" t="str">
            <v/>
          </cell>
          <cell r="M216" t="str">
            <v/>
          </cell>
          <cell r="N216" t="str">
            <v>Matter # 3210</v>
          </cell>
          <cell r="O216">
            <v>36525</v>
          </cell>
          <cell r="P216">
            <v>52</v>
          </cell>
          <cell r="Q216">
            <v>0</v>
          </cell>
          <cell r="R216">
            <v>3991</v>
          </cell>
          <cell r="S216">
            <v>48.39</v>
          </cell>
        </row>
        <row r="217">
          <cell r="E217" t="str">
            <v>AEC</v>
          </cell>
          <cell r="F217">
            <v>180</v>
          </cell>
          <cell r="G217">
            <v>401700</v>
          </cell>
          <cell r="H217">
            <v>1800</v>
          </cell>
          <cell r="I217">
            <v>7002</v>
          </cell>
          <cell r="J217">
            <v>999</v>
          </cell>
          <cell r="K217" t="str">
            <v/>
          </cell>
          <cell r="L217" t="str">
            <v/>
          </cell>
          <cell r="M217" t="str">
            <v/>
          </cell>
          <cell r="N217" t="str">
            <v>Matter # 3230</v>
          </cell>
          <cell r="O217">
            <v>36525</v>
          </cell>
          <cell r="P217">
            <v>0</v>
          </cell>
          <cell r="Q217">
            <v>130.25</v>
          </cell>
          <cell r="R217">
            <v>50358.5</v>
          </cell>
          <cell r="S217">
            <v>3619.76</v>
          </cell>
        </row>
        <row r="218">
          <cell r="E218" t="str">
            <v>AEC</v>
          </cell>
          <cell r="F218">
            <v>180</v>
          </cell>
          <cell r="G218">
            <v>401700</v>
          </cell>
          <cell r="H218">
            <v>1800</v>
          </cell>
          <cell r="I218">
            <v>7002</v>
          </cell>
          <cell r="J218">
            <v>999</v>
          </cell>
          <cell r="K218" t="str">
            <v/>
          </cell>
          <cell r="L218" t="str">
            <v/>
          </cell>
          <cell r="M218" t="str">
            <v/>
          </cell>
          <cell r="N218" t="str">
            <v>Matter # 3235</v>
          </cell>
          <cell r="O218">
            <v>36525</v>
          </cell>
          <cell r="P218">
            <v>0</v>
          </cell>
          <cell r="Q218">
            <v>0</v>
          </cell>
          <cell r="R218">
            <v>22789</v>
          </cell>
          <cell r="S218">
            <v>395.33</v>
          </cell>
        </row>
        <row r="219">
          <cell r="E219" t="str">
            <v>AEC</v>
          </cell>
          <cell r="F219">
            <v>180</v>
          </cell>
          <cell r="G219">
            <v>401700</v>
          </cell>
          <cell r="H219">
            <v>1800</v>
          </cell>
          <cell r="I219">
            <v>7002</v>
          </cell>
          <cell r="J219">
            <v>999</v>
          </cell>
          <cell r="K219" t="str">
            <v/>
          </cell>
          <cell r="L219" t="str">
            <v/>
          </cell>
          <cell r="M219" t="str">
            <v/>
          </cell>
          <cell r="N219" t="str">
            <v>Matter # 3250</v>
          </cell>
          <cell r="O219">
            <v>36525</v>
          </cell>
          <cell r="P219">
            <v>11236.47</v>
          </cell>
          <cell r="Q219">
            <v>1350.47</v>
          </cell>
          <cell r="R219">
            <v>119307.36</v>
          </cell>
          <cell r="S219">
            <v>8706.67</v>
          </cell>
        </row>
        <row r="220">
          <cell r="E220" t="str">
            <v>AEC</v>
          </cell>
          <cell r="F220">
            <v>180</v>
          </cell>
          <cell r="G220">
            <v>401700</v>
          </cell>
          <cell r="H220">
            <v>1800</v>
          </cell>
          <cell r="I220">
            <v>7002</v>
          </cell>
          <cell r="J220">
            <v>999</v>
          </cell>
          <cell r="K220" t="str">
            <v/>
          </cell>
          <cell r="L220" t="str">
            <v/>
          </cell>
          <cell r="M220" t="str">
            <v/>
          </cell>
          <cell r="N220" t="str">
            <v>Matter #3260</v>
          </cell>
          <cell r="O220">
            <v>36525</v>
          </cell>
          <cell r="P220">
            <v>5122</v>
          </cell>
          <cell r="Q220">
            <v>1872.62</v>
          </cell>
          <cell r="R220">
            <v>26247</v>
          </cell>
          <cell r="S220">
            <v>5315.08</v>
          </cell>
        </row>
        <row r="221">
          <cell r="E221" t="str">
            <v>AEC</v>
          </cell>
          <cell r="F221">
            <v>180</v>
          </cell>
          <cell r="G221">
            <v>401700</v>
          </cell>
          <cell r="H221">
            <v>1800</v>
          </cell>
          <cell r="I221">
            <v>7002</v>
          </cell>
          <cell r="J221">
            <v>999</v>
          </cell>
          <cell r="K221" t="str">
            <v/>
          </cell>
          <cell r="L221" t="str">
            <v/>
          </cell>
          <cell r="M221" t="str">
            <v/>
          </cell>
          <cell r="N221" t="str">
            <v>Matter # 3300</v>
          </cell>
          <cell r="O221">
            <v>36525</v>
          </cell>
          <cell r="P221">
            <v>0</v>
          </cell>
          <cell r="Q221">
            <v>0</v>
          </cell>
          <cell r="R221">
            <v>299</v>
          </cell>
          <cell r="S221">
            <v>0</v>
          </cell>
        </row>
        <row r="222">
          <cell r="E222" t="str">
            <v>AEC</v>
          </cell>
          <cell r="F222">
            <v>180</v>
          </cell>
          <cell r="G222">
            <v>401700</v>
          </cell>
          <cell r="H222">
            <v>1800</v>
          </cell>
          <cell r="I222">
            <v>7002</v>
          </cell>
          <cell r="J222">
            <v>999</v>
          </cell>
          <cell r="K222" t="str">
            <v/>
          </cell>
          <cell r="L222" t="str">
            <v/>
          </cell>
          <cell r="M222" t="str">
            <v/>
          </cell>
          <cell r="N222" t="str">
            <v>Matter # 3310</v>
          </cell>
          <cell r="O222">
            <v>36525</v>
          </cell>
          <cell r="P222">
            <v>78</v>
          </cell>
          <cell r="Q222">
            <v>0</v>
          </cell>
          <cell r="R222">
            <v>3323.49</v>
          </cell>
          <cell r="S222">
            <v>23.77</v>
          </cell>
        </row>
        <row r="223">
          <cell r="E223" t="str">
            <v>AEC</v>
          </cell>
          <cell r="F223">
            <v>180</v>
          </cell>
          <cell r="G223">
            <v>401700</v>
          </cell>
          <cell r="H223">
            <v>1800</v>
          </cell>
          <cell r="I223">
            <v>7002</v>
          </cell>
          <cell r="J223">
            <v>999</v>
          </cell>
          <cell r="K223" t="str">
            <v/>
          </cell>
          <cell r="L223" t="str">
            <v/>
          </cell>
          <cell r="M223" t="str">
            <v/>
          </cell>
          <cell r="N223" t="str">
            <v>Matter # 3330</v>
          </cell>
          <cell r="O223">
            <v>36525</v>
          </cell>
          <cell r="P223">
            <v>0</v>
          </cell>
          <cell r="Q223">
            <v>0</v>
          </cell>
          <cell r="R223">
            <v>4732</v>
          </cell>
          <cell r="S223">
            <v>327.44</v>
          </cell>
        </row>
        <row r="224">
          <cell r="E224" t="str">
            <v>AEC</v>
          </cell>
          <cell r="F224">
            <v>180</v>
          </cell>
          <cell r="G224">
            <v>401700</v>
          </cell>
          <cell r="H224">
            <v>1800</v>
          </cell>
          <cell r="I224">
            <v>7002</v>
          </cell>
          <cell r="J224">
            <v>999</v>
          </cell>
          <cell r="K224" t="str">
            <v/>
          </cell>
          <cell r="L224" t="str">
            <v/>
          </cell>
          <cell r="M224" t="str">
            <v/>
          </cell>
          <cell r="N224" t="str">
            <v>Matter #3350</v>
          </cell>
          <cell r="O224">
            <v>36525</v>
          </cell>
          <cell r="P224">
            <v>0</v>
          </cell>
          <cell r="Q224">
            <v>0</v>
          </cell>
          <cell r="R224">
            <v>0</v>
          </cell>
          <cell r="S224">
            <v>6.72</v>
          </cell>
        </row>
        <row r="225">
          <cell r="E225" t="str">
            <v>AEC</v>
          </cell>
          <cell r="F225">
            <v>180</v>
          </cell>
          <cell r="G225">
            <v>401700</v>
          </cell>
          <cell r="H225">
            <v>1800</v>
          </cell>
          <cell r="I225">
            <v>7002</v>
          </cell>
          <cell r="J225">
            <v>999</v>
          </cell>
          <cell r="K225" t="str">
            <v/>
          </cell>
          <cell r="L225" t="str">
            <v/>
          </cell>
          <cell r="M225" t="str">
            <v/>
          </cell>
          <cell r="N225" t="str">
            <v>Matter #3360</v>
          </cell>
          <cell r="O225">
            <v>36525</v>
          </cell>
          <cell r="P225">
            <v>1822.7</v>
          </cell>
          <cell r="Q225">
            <v>211.71</v>
          </cell>
          <cell r="R225">
            <v>9865.9</v>
          </cell>
          <cell r="S225">
            <v>241.81</v>
          </cell>
        </row>
        <row r="226">
          <cell r="E226" t="str">
            <v>AEC</v>
          </cell>
          <cell r="F226">
            <v>180</v>
          </cell>
          <cell r="G226">
            <v>401700</v>
          </cell>
          <cell r="H226">
            <v>1800</v>
          </cell>
          <cell r="I226">
            <v>7002</v>
          </cell>
          <cell r="J226">
            <v>999</v>
          </cell>
          <cell r="K226" t="str">
            <v/>
          </cell>
          <cell r="L226" t="str">
            <v/>
          </cell>
          <cell r="M226" t="str">
            <v/>
          </cell>
          <cell r="N226" t="str">
            <v>Matter # 3400</v>
          </cell>
          <cell r="O226">
            <v>36525</v>
          </cell>
          <cell r="P226">
            <v>7111</v>
          </cell>
          <cell r="Q226">
            <v>396.43</v>
          </cell>
          <cell r="R226">
            <v>68858</v>
          </cell>
          <cell r="S226">
            <v>6666.38</v>
          </cell>
        </row>
        <row r="227">
          <cell r="E227" t="str">
            <v>AEC</v>
          </cell>
          <cell r="F227">
            <v>180</v>
          </cell>
          <cell r="G227">
            <v>401700</v>
          </cell>
          <cell r="H227">
            <v>1800</v>
          </cell>
          <cell r="I227">
            <v>7002</v>
          </cell>
          <cell r="J227">
            <v>999</v>
          </cell>
          <cell r="K227" t="str">
            <v/>
          </cell>
          <cell r="L227" t="str">
            <v/>
          </cell>
          <cell r="M227" t="str">
            <v/>
          </cell>
          <cell r="N227" t="str">
            <v>Matter # 3410</v>
          </cell>
          <cell r="O227">
            <v>36525</v>
          </cell>
          <cell r="P227">
            <v>0</v>
          </cell>
          <cell r="Q227">
            <v>0</v>
          </cell>
          <cell r="R227">
            <v>4290</v>
          </cell>
          <cell r="S227">
            <v>290</v>
          </cell>
        </row>
        <row r="228">
          <cell r="E228" t="str">
            <v>AEC</v>
          </cell>
          <cell r="F228">
            <v>180</v>
          </cell>
          <cell r="G228">
            <v>401700</v>
          </cell>
          <cell r="H228">
            <v>1800</v>
          </cell>
          <cell r="I228">
            <v>7002</v>
          </cell>
          <cell r="J228">
            <v>999</v>
          </cell>
          <cell r="K228" t="str">
            <v/>
          </cell>
          <cell r="L228" t="str">
            <v/>
          </cell>
          <cell r="M228" t="str">
            <v/>
          </cell>
          <cell r="N228" t="str">
            <v>Matter # 3411</v>
          </cell>
          <cell r="O228">
            <v>36525</v>
          </cell>
          <cell r="P228">
            <v>0</v>
          </cell>
          <cell r="Q228">
            <v>0</v>
          </cell>
          <cell r="R228">
            <v>351</v>
          </cell>
          <cell r="S228">
            <v>61</v>
          </cell>
        </row>
        <row r="229">
          <cell r="E229" t="str">
            <v>AEC</v>
          </cell>
          <cell r="F229">
            <v>180</v>
          </cell>
          <cell r="G229">
            <v>401700</v>
          </cell>
          <cell r="H229">
            <v>1800</v>
          </cell>
          <cell r="I229">
            <v>7002</v>
          </cell>
          <cell r="J229">
            <v>999</v>
          </cell>
          <cell r="K229" t="str">
            <v/>
          </cell>
          <cell r="L229" t="str">
            <v/>
          </cell>
          <cell r="M229" t="str">
            <v/>
          </cell>
          <cell r="N229" t="str">
            <v>Matter # 3413</v>
          </cell>
          <cell r="O229">
            <v>36525</v>
          </cell>
          <cell r="P229">
            <v>0</v>
          </cell>
          <cell r="Q229">
            <v>0</v>
          </cell>
          <cell r="R229">
            <v>845</v>
          </cell>
          <cell r="S229">
            <v>14</v>
          </cell>
        </row>
        <row r="230">
          <cell r="E230" t="str">
            <v>AEC</v>
          </cell>
          <cell r="F230">
            <v>180</v>
          </cell>
          <cell r="G230">
            <v>401700</v>
          </cell>
          <cell r="H230">
            <v>1800</v>
          </cell>
          <cell r="I230">
            <v>7002</v>
          </cell>
          <cell r="J230">
            <v>999</v>
          </cell>
          <cell r="K230" t="str">
            <v/>
          </cell>
          <cell r="L230" t="str">
            <v/>
          </cell>
          <cell r="M230" t="str">
            <v/>
          </cell>
          <cell r="N230" t="str">
            <v>Matter # 3414</v>
          </cell>
          <cell r="O230">
            <v>36525</v>
          </cell>
          <cell r="P230">
            <v>0</v>
          </cell>
          <cell r="Q230">
            <v>0</v>
          </cell>
          <cell r="R230">
            <v>364</v>
          </cell>
          <cell r="S230">
            <v>53.57</v>
          </cell>
        </row>
        <row r="231">
          <cell r="E231" t="str">
            <v>AEC</v>
          </cell>
          <cell r="F231">
            <v>180</v>
          </cell>
          <cell r="G231">
            <v>401700</v>
          </cell>
          <cell r="H231">
            <v>1800</v>
          </cell>
          <cell r="I231">
            <v>7002</v>
          </cell>
          <cell r="J231">
            <v>999</v>
          </cell>
          <cell r="K231" t="str">
            <v/>
          </cell>
          <cell r="L231" t="str">
            <v/>
          </cell>
          <cell r="M231" t="str">
            <v/>
          </cell>
          <cell r="N231" t="str">
            <v>Matter # 3416</v>
          </cell>
          <cell r="O231">
            <v>36525</v>
          </cell>
          <cell r="P231">
            <v>0</v>
          </cell>
          <cell r="Q231">
            <v>0</v>
          </cell>
          <cell r="R231">
            <v>7735</v>
          </cell>
          <cell r="S231">
            <v>46.61</v>
          </cell>
        </row>
        <row r="232">
          <cell r="E232" t="str">
            <v>AEC</v>
          </cell>
          <cell r="F232">
            <v>180</v>
          </cell>
          <cell r="G232">
            <v>401700</v>
          </cell>
          <cell r="H232">
            <v>1800</v>
          </cell>
          <cell r="I232">
            <v>7002</v>
          </cell>
          <cell r="J232">
            <v>999</v>
          </cell>
          <cell r="K232" t="str">
            <v/>
          </cell>
          <cell r="L232" t="str">
            <v/>
          </cell>
          <cell r="M232" t="str">
            <v/>
          </cell>
          <cell r="N232" t="str">
            <v>Matter # 3420</v>
          </cell>
          <cell r="O232">
            <v>36525</v>
          </cell>
          <cell r="P232">
            <v>619</v>
          </cell>
          <cell r="Q232">
            <v>31.75</v>
          </cell>
          <cell r="R232">
            <v>7166.75</v>
          </cell>
          <cell r="S232">
            <v>9458.2000000000007</v>
          </cell>
        </row>
        <row r="233">
          <cell r="E233" t="str">
            <v>AEC</v>
          </cell>
          <cell r="F233">
            <v>180</v>
          </cell>
          <cell r="G233">
            <v>401700</v>
          </cell>
          <cell r="H233">
            <v>1800</v>
          </cell>
          <cell r="I233">
            <v>7002</v>
          </cell>
          <cell r="J233">
            <v>999</v>
          </cell>
          <cell r="K233" t="str">
            <v/>
          </cell>
          <cell r="L233" t="str">
            <v/>
          </cell>
          <cell r="M233" t="str">
            <v/>
          </cell>
          <cell r="N233" t="str">
            <v>Matter # 3430</v>
          </cell>
          <cell r="O233">
            <v>36525</v>
          </cell>
          <cell r="P233">
            <v>3705</v>
          </cell>
          <cell r="Q233">
            <v>12.15</v>
          </cell>
          <cell r="R233">
            <v>91682.6</v>
          </cell>
          <cell r="S233">
            <v>7190.57</v>
          </cell>
        </row>
        <row r="234">
          <cell r="E234" t="str">
            <v>AEC</v>
          </cell>
          <cell r="F234">
            <v>180</v>
          </cell>
          <cell r="G234">
            <v>401700</v>
          </cell>
          <cell r="H234">
            <v>1800</v>
          </cell>
          <cell r="I234">
            <v>7002</v>
          </cell>
          <cell r="J234">
            <v>999</v>
          </cell>
          <cell r="K234" t="str">
            <v/>
          </cell>
          <cell r="L234" t="str">
            <v/>
          </cell>
          <cell r="M234" t="str">
            <v/>
          </cell>
          <cell r="N234" t="str">
            <v>Matter # 3440</v>
          </cell>
          <cell r="O234">
            <v>36525</v>
          </cell>
          <cell r="P234">
            <v>0</v>
          </cell>
          <cell r="Q234">
            <v>0</v>
          </cell>
          <cell r="R234">
            <v>6565</v>
          </cell>
          <cell r="S234">
            <v>139.16999999999999</v>
          </cell>
        </row>
        <row r="235">
          <cell r="E235" t="str">
            <v>AQP</v>
          </cell>
          <cell r="F235">
            <v>180</v>
          </cell>
          <cell r="G235">
            <v>401700</v>
          </cell>
          <cell r="H235">
            <v>1800</v>
          </cell>
          <cell r="I235">
            <v>2400</v>
          </cell>
          <cell r="J235">
            <v>999</v>
          </cell>
          <cell r="K235" t="str">
            <v/>
          </cell>
          <cell r="L235" t="str">
            <v/>
          </cell>
          <cell r="M235" t="str">
            <v/>
          </cell>
          <cell r="N235" t="str">
            <v>Matter #3450</v>
          </cell>
          <cell r="O235">
            <v>36525</v>
          </cell>
          <cell r="P235">
            <v>0</v>
          </cell>
          <cell r="Q235">
            <v>0</v>
          </cell>
          <cell r="R235">
            <v>0</v>
          </cell>
          <cell r="S235">
            <v>1.27</v>
          </cell>
        </row>
        <row r="236">
          <cell r="E236" t="str">
            <v>AEC</v>
          </cell>
          <cell r="F236">
            <v>180</v>
          </cell>
          <cell r="G236">
            <v>401700</v>
          </cell>
          <cell r="H236">
            <v>1800</v>
          </cell>
          <cell r="I236">
            <v>7002</v>
          </cell>
          <cell r="J236">
            <v>999</v>
          </cell>
          <cell r="K236" t="str">
            <v/>
          </cell>
          <cell r="L236" t="str">
            <v/>
          </cell>
          <cell r="M236" t="str">
            <v/>
          </cell>
          <cell r="N236" t="str">
            <v>Matter # 3460</v>
          </cell>
          <cell r="O236">
            <v>36525</v>
          </cell>
          <cell r="P236">
            <v>78</v>
          </cell>
          <cell r="Q236">
            <v>0</v>
          </cell>
          <cell r="R236">
            <v>117</v>
          </cell>
          <cell r="S236">
            <v>0</v>
          </cell>
        </row>
        <row r="237">
          <cell r="E237" t="str">
            <v>AEC</v>
          </cell>
          <cell r="F237">
            <v>180</v>
          </cell>
          <cell r="G237">
            <v>401700</v>
          </cell>
          <cell r="H237">
            <v>1800</v>
          </cell>
          <cell r="I237">
            <v>7002</v>
          </cell>
          <cell r="J237">
            <v>999</v>
          </cell>
          <cell r="K237" t="str">
            <v/>
          </cell>
          <cell r="L237" t="str">
            <v/>
          </cell>
          <cell r="M237" t="str">
            <v/>
          </cell>
          <cell r="N237" t="str">
            <v>Matter # 3500</v>
          </cell>
          <cell r="O237">
            <v>36525</v>
          </cell>
          <cell r="P237">
            <v>6838</v>
          </cell>
          <cell r="Q237">
            <v>397.68</v>
          </cell>
          <cell r="R237">
            <v>84838</v>
          </cell>
          <cell r="S237">
            <v>2989.72</v>
          </cell>
        </row>
        <row r="238">
          <cell r="E238" t="str">
            <v>AEC</v>
          </cell>
          <cell r="F238">
            <v>180</v>
          </cell>
          <cell r="G238">
            <v>401700</v>
          </cell>
          <cell r="H238">
            <v>1800</v>
          </cell>
          <cell r="I238">
            <v>7002</v>
          </cell>
          <cell r="J238">
            <v>999</v>
          </cell>
          <cell r="K238" t="str">
            <v/>
          </cell>
          <cell r="L238" t="str">
            <v/>
          </cell>
          <cell r="M238" t="str">
            <v/>
          </cell>
          <cell r="N238" t="str">
            <v>Matter # 3600</v>
          </cell>
          <cell r="O238">
            <v>36525</v>
          </cell>
          <cell r="P238">
            <v>2145</v>
          </cell>
          <cell r="Q238">
            <v>99.52</v>
          </cell>
          <cell r="R238">
            <v>21647</v>
          </cell>
          <cell r="S238">
            <v>245.09</v>
          </cell>
        </row>
        <row r="239">
          <cell r="E239" t="str">
            <v>AEC</v>
          </cell>
          <cell r="F239">
            <v>180</v>
          </cell>
          <cell r="G239">
            <v>401700</v>
          </cell>
          <cell r="H239">
            <v>1800</v>
          </cell>
          <cell r="I239">
            <v>7002</v>
          </cell>
          <cell r="J239">
            <v>999</v>
          </cell>
          <cell r="K239" t="str">
            <v/>
          </cell>
          <cell r="L239" t="str">
            <v/>
          </cell>
          <cell r="M239" t="str">
            <v/>
          </cell>
          <cell r="N239" t="str">
            <v>Matter # 3700</v>
          </cell>
          <cell r="O239">
            <v>36525</v>
          </cell>
          <cell r="P239">
            <v>2964.75</v>
          </cell>
          <cell r="Q239">
            <v>4347.09</v>
          </cell>
          <cell r="R239">
            <v>145057.34</v>
          </cell>
          <cell r="S239">
            <v>29158.48</v>
          </cell>
        </row>
        <row r="240">
          <cell r="E240" t="str">
            <v>AEC</v>
          </cell>
          <cell r="F240">
            <v>180</v>
          </cell>
          <cell r="G240">
            <v>401700</v>
          </cell>
          <cell r="H240">
            <v>1800</v>
          </cell>
          <cell r="I240">
            <v>7002</v>
          </cell>
          <cell r="J240">
            <v>999</v>
          </cell>
          <cell r="K240" t="str">
            <v/>
          </cell>
          <cell r="L240" t="str">
            <v/>
          </cell>
          <cell r="M240" t="str">
            <v/>
          </cell>
          <cell r="N240" t="str">
            <v>Matter # 3800</v>
          </cell>
          <cell r="O240">
            <v>36525</v>
          </cell>
          <cell r="P240">
            <v>0</v>
          </cell>
          <cell r="Q240">
            <v>0</v>
          </cell>
          <cell r="R240">
            <v>13637</v>
          </cell>
          <cell r="S240">
            <v>403.41</v>
          </cell>
        </row>
        <row r="241">
          <cell r="E241" t="str">
            <v>AEC</v>
          </cell>
          <cell r="F241">
            <v>180</v>
          </cell>
          <cell r="G241">
            <v>401700</v>
          </cell>
          <cell r="H241">
            <v>1800</v>
          </cell>
          <cell r="I241">
            <v>7002</v>
          </cell>
          <cell r="J241">
            <v>999</v>
          </cell>
          <cell r="K241" t="str">
            <v/>
          </cell>
          <cell r="L241" t="str">
            <v/>
          </cell>
          <cell r="M241" t="str">
            <v/>
          </cell>
          <cell r="N241" t="str">
            <v>Matter # 3900</v>
          </cell>
          <cell r="O241">
            <v>36525</v>
          </cell>
          <cell r="P241">
            <v>299</v>
          </cell>
          <cell r="Q241">
            <v>0</v>
          </cell>
          <cell r="R241">
            <v>4407</v>
          </cell>
          <cell r="S241">
            <v>47.52</v>
          </cell>
        </row>
        <row r="242">
          <cell r="E242" t="str">
            <v>UCU</v>
          </cell>
          <cell r="F242">
            <v>180</v>
          </cell>
          <cell r="G242">
            <v>401700</v>
          </cell>
          <cell r="H242">
            <v>1800</v>
          </cell>
          <cell r="I242">
            <v>4100</v>
          </cell>
          <cell r="J242">
            <v>999</v>
          </cell>
          <cell r="K242" t="str">
            <v/>
          </cell>
          <cell r="L242" t="str">
            <v/>
          </cell>
          <cell r="M242" t="str">
            <v/>
          </cell>
          <cell r="N242" t="str">
            <v>Matter # 40</v>
          </cell>
          <cell r="O242">
            <v>36525</v>
          </cell>
          <cell r="P242">
            <v>221</v>
          </cell>
          <cell r="Q242">
            <v>33.590000000000003</v>
          </cell>
          <cell r="R242">
            <v>4459</v>
          </cell>
          <cell r="S242">
            <v>157.07</v>
          </cell>
        </row>
        <row r="243">
          <cell r="E243" t="str">
            <v>UAP</v>
          </cell>
          <cell r="F243">
            <v>180</v>
          </cell>
          <cell r="G243">
            <v>401700</v>
          </cell>
          <cell r="H243">
            <v>1800</v>
          </cell>
          <cell r="I243">
            <v>9001</v>
          </cell>
          <cell r="J243">
            <v>999</v>
          </cell>
          <cell r="K243" t="str">
            <v/>
          </cell>
          <cell r="L243" t="str">
            <v/>
          </cell>
          <cell r="M243" t="str">
            <v/>
          </cell>
          <cell r="N243" t="str">
            <v>Matter # 40000</v>
          </cell>
          <cell r="O243">
            <v>36525</v>
          </cell>
          <cell r="P243">
            <v>0</v>
          </cell>
          <cell r="Q243">
            <v>0</v>
          </cell>
          <cell r="R243">
            <v>816</v>
          </cell>
          <cell r="S243">
            <v>3517.58</v>
          </cell>
        </row>
        <row r="244">
          <cell r="E244" t="str">
            <v>USP</v>
          </cell>
          <cell r="F244">
            <v>180</v>
          </cell>
          <cell r="G244">
            <v>401700</v>
          </cell>
          <cell r="H244">
            <v>1800</v>
          </cell>
          <cell r="I244">
            <v>9002</v>
          </cell>
          <cell r="J244">
            <v>999</v>
          </cell>
          <cell r="K244" t="str">
            <v/>
          </cell>
          <cell r="L244" t="str">
            <v/>
          </cell>
          <cell r="M244" t="str">
            <v/>
          </cell>
          <cell r="N244" t="str">
            <v>Matter # 40002</v>
          </cell>
          <cell r="O244">
            <v>36525</v>
          </cell>
          <cell r="P244">
            <v>4249</v>
          </cell>
          <cell r="Q244">
            <v>72.150000000000006</v>
          </cell>
          <cell r="R244">
            <v>7776.25</v>
          </cell>
          <cell r="S244">
            <v>147.58000000000001</v>
          </cell>
        </row>
        <row r="245">
          <cell r="E245" t="str">
            <v>USP</v>
          </cell>
          <cell r="F245">
            <v>180</v>
          </cell>
          <cell r="G245">
            <v>401700</v>
          </cell>
          <cell r="H245">
            <v>1800</v>
          </cell>
          <cell r="I245">
            <v>9002</v>
          </cell>
          <cell r="J245">
            <v>999</v>
          </cell>
          <cell r="K245" t="str">
            <v/>
          </cell>
          <cell r="L245" t="str">
            <v/>
          </cell>
          <cell r="M245" t="str">
            <v/>
          </cell>
          <cell r="N245" t="str">
            <v>Matter # 40005</v>
          </cell>
          <cell r="O245">
            <v>36525</v>
          </cell>
          <cell r="P245">
            <v>0</v>
          </cell>
          <cell r="Q245">
            <v>0</v>
          </cell>
          <cell r="R245">
            <v>31680.07</v>
          </cell>
          <cell r="S245">
            <v>3934.16</v>
          </cell>
        </row>
        <row r="246">
          <cell r="E246" t="str">
            <v>AEC</v>
          </cell>
          <cell r="F246">
            <v>180</v>
          </cell>
          <cell r="G246">
            <v>401700</v>
          </cell>
          <cell r="H246">
            <v>1800</v>
          </cell>
          <cell r="I246">
            <v>7002</v>
          </cell>
          <cell r="J246">
            <v>999</v>
          </cell>
          <cell r="K246" t="str">
            <v/>
          </cell>
          <cell r="L246" t="str">
            <v/>
          </cell>
          <cell r="M246" t="str">
            <v/>
          </cell>
          <cell r="N246" t="str">
            <v>Matter # 40023</v>
          </cell>
          <cell r="O246">
            <v>36525</v>
          </cell>
          <cell r="P246">
            <v>0</v>
          </cell>
          <cell r="Q246">
            <v>0</v>
          </cell>
          <cell r="R246">
            <v>416</v>
          </cell>
          <cell r="S246">
            <v>0</v>
          </cell>
        </row>
        <row r="247">
          <cell r="E247" t="str">
            <v>UAP</v>
          </cell>
          <cell r="F247">
            <v>180</v>
          </cell>
          <cell r="G247">
            <v>401700</v>
          </cell>
          <cell r="H247">
            <v>1800</v>
          </cell>
          <cell r="I247">
            <v>9001</v>
          </cell>
          <cell r="J247">
            <v>999</v>
          </cell>
          <cell r="K247" t="str">
            <v/>
          </cell>
          <cell r="L247" t="str">
            <v/>
          </cell>
          <cell r="M247" t="str">
            <v/>
          </cell>
          <cell r="N247" t="str">
            <v>Matter # 40024</v>
          </cell>
          <cell r="O247">
            <v>36525</v>
          </cell>
          <cell r="P247">
            <v>0</v>
          </cell>
          <cell r="Q247">
            <v>0</v>
          </cell>
          <cell r="R247">
            <v>352</v>
          </cell>
          <cell r="S247">
            <v>0</v>
          </cell>
        </row>
        <row r="248">
          <cell r="E248" t="str">
            <v>UKI</v>
          </cell>
          <cell r="F248">
            <v>180</v>
          </cell>
          <cell r="G248">
            <v>401700</v>
          </cell>
          <cell r="H248">
            <v>1800</v>
          </cell>
          <cell r="I248">
            <v>9003</v>
          </cell>
          <cell r="J248">
            <v>999</v>
          </cell>
          <cell r="K248" t="str">
            <v/>
          </cell>
          <cell r="L248" t="str">
            <v/>
          </cell>
          <cell r="M248" t="str">
            <v/>
          </cell>
          <cell r="N248" t="str">
            <v>Matter # 40025</v>
          </cell>
          <cell r="O248">
            <v>36525</v>
          </cell>
          <cell r="P248">
            <v>0</v>
          </cell>
          <cell r="Q248">
            <v>30.67</v>
          </cell>
          <cell r="R248">
            <v>30817.5</v>
          </cell>
          <cell r="S248">
            <v>7593.21</v>
          </cell>
        </row>
        <row r="249">
          <cell r="E249" t="str">
            <v>AEC</v>
          </cell>
          <cell r="F249">
            <v>180</v>
          </cell>
          <cell r="G249">
            <v>401700</v>
          </cell>
          <cell r="H249">
            <v>1800</v>
          </cell>
          <cell r="I249">
            <v>7002</v>
          </cell>
          <cell r="J249">
            <v>999</v>
          </cell>
          <cell r="K249" t="str">
            <v/>
          </cell>
          <cell r="L249" t="str">
            <v/>
          </cell>
          <cell r="M249" t="str">
            <v/>
          </cell>
          <cell r="N249" t="str">
            <v>Matter # 40026</v>
          </cell>
          <cell r="O249">
            <v>36525</v>
          </cell>
          <cell r="P249">
            <v>320</v>
          </cell>
          <cell r="Q249">
            <v>0</v>
          </cell>
          <cell r="R249">
            <v>7072</v>
          </cell>
          <cell r="S249">
            <v>1031.1600000000001</v>
          </cell>
        </row>
        <row r="250">
          <cell r="E250" t="str">
            <v>UCU</v>
          </cell>
          <cell r="F250">
            <v>997</v>
          </cell>
          <cell r="G250">
            <v>186001</v>
          </cell>
          <cell r="H250">
            <v>1800</v>
          </cell>
          <cell r="I250">
            <v>4101</v>
          </cell>
          <cell r="J250">
            <v>999</v>
          </cell>
          <cell r="K250" t="str">
            <v>10004850</v>
          </cell>
          <cell r="L250" t="str">
            <v>ACT</v>
          </cell>
          <cell r="M250" t="str">
            <v/>
          </cell>
          <cell r="N250" t="str">
            <v>Matter # 40027</v>
          </cell>
          <cell r="O250">
            <v>36525</v>
          </cell>
          <cell r="P250">
            <v>2580</v>
          </cell>
          <cell r="Q250">
            <v>20.46</v>
          </cell>
          <cell r="R250">
            <v>135850.75</v>
          </cell>
          <cell r="S250">
            <v>62446.33</v>
          </cell>
        </row>
        <row r="251">
          <cell r="E251" t="str">
            <v>UAP</v>
          </cell>
          <cell r="F251">
            <v>180</v>
          </cell>
          <cell r="G251">
            <v>401700</v>
          </cell>
          <cell r="H251">
            <v>1800</v>
          </cell>
          <cell r="I251">
            <v>9001</v>
          </cell>
          <cell r="J251">
            <v>999</v>
          </cell>
          <cell r="K251" t="str">
            <v/>
          </cell>
          <cell r="L251" t="str">
            <v/>
          </cell>
          <cell r="M251" t="str">
            <v/>
          </cell>
          <cell r="N251" t="str">
            <v>Matter # 40029</v>
          </cell>
          <cell r="O251">
            <v>36525</v>
          </cell>
          <cell r="P251">
            <v>0</v>
          </cell>
          <cell r="Q251">
            <v>0</v>
          </cell>
          <cell r="R251">
            <v>1107.5</v>
          </cell>
          <cell r="S251">
            <v>0</v>
          </cell>
        </row>
        <row r="252">
          <cell r="E252" t="str">
            <v>UBC</v>
          </cell>
          <cell r="F252">
            <v>180</v>
          </cell>
          <cell r="G252">
            <v>401700</v>
          </cell>
          <cell r="H252">
            <v>1800</v>
          </cell>
          <cell r="I252">
            <v>9000</v>
          </cell>
          <cell r="J252">
            <v>999</v>
          </cell>
          <cell r="K252" t="str">
            <v/>
          </cell>
          <cell r="L252" t="str">
            <v/>
          </cell>
          <cell r="M252" t="str">
            <v/>
          </cell>
          <cell r="N252" t="str">
            <v>Matter # 40032</v>
          </cell>
          <cell r="O252">
            <v>36525</v>
          </cell>
          <cell r="P252">
            <v>0</v>
          </cell>
          <cell r="Q252">
            <v>0</v>
          </cell>
          <cell r="R252">
            <v>48611.77</v>
          </cell>
          <cell r="S252">
            <v>5026.67</v>
          </cell>
        </row>
        <row r="253">
          <cell r="E253" t="str">
            <v>USP</v>
          </cell>
          <cell r="F253">
            <v>180</v>
          </cell>
          <cell r="G253">
            <v>401700</v>
          </cell>
          <cell r="H253">
            <v>1800</v>
          </cell>
          <cell r="I253">
            <v>9002</v>
          </cell>
          <cell r="J253">
            <v>999</v>
          </cell>
          <cell r="K253" t="str">
            <v/>
          </cell>
          <cell r="L253" t="str">
            <v/>
          </cell>
          <cell r="M253" t="str">
            <v/>
          </cell>
          <cell r="N253" t="str">
            <v>Matter # 40033</v>
          </cell>
          <cell r="O253">
            <v>36525</v>
          </cell>
          <cell r="P253">
            <v>0</v>
          </cell>
          <cell r="Q253">
            <v>0</v>
          </cell>
          <cell r="R253">
            <v>0</v>
          </cell>
          <cell r="S253">
            <v>-7905</v>
          </cell>
        </row>
        <row r="254">
          <cell r="E254" t="str">
            <v>UBC</v>
          </cell>
          <cell r="F254">
            <v>180</v>
          </cell>
          <cell r="G254">
            <v>401700</v>
          </cell>
          <cell r="H254">
            <v>1800</v>
          </cell>
          <cell r="I254">
            <v>9000</v>
          </cell>
          <cell r="J254">
            <v>999</v>
          </cell>
          <cell r="K254" t="str">
            <v/>
          </cell>
          <cell r="L254" t="str">
            <v/>
          </cell>
          <cell r="M254" t="str">
            <v/>
          </cell>
          <cell r="N254" t="str">
            <v>Matter # 40034</v>
          </cell>
          <cell r="O254">
            <v>36525</v>
          </cell>
          <cell r="P254">
            <v>0</v>
          </cell>
          <cell r="Q254">
            <v>0</v>
          </cell>
          <cell r="R254">
            <v>928</v>
          </cell>
          <cell r="S254">
            <v>36</v>
          </cell>
        </row>
        <row r="255">
          <cell r="E255" t="str">
            <v>USP</v>
          </cell>
          <cell r="F255">
            <v>180</v>
          </cell>
          <cell r="G255">
            <v>401700</v>
          </cell>
          <cell r="H255">
            <v>1800</v>
          </cell>
          <cell r="I255">
            <v>9002</v>
          </cell>
          <cell r="J255">
            <v>999</v>
          </cell>
          <cell r="K255" t="str">
            <v/>
          </cell>
          <cell r="L255" t="str">
            <v/>
          </cell>
          <cell r="M255" t="str">
            <v/>
          </cell>
          <cell r="N255" t="str">
            <v>Matter # 40035</v>
          </cell>
          <cell r="O255">
            <v>36525</v>
          </cell>
          <cell r="P255">
            <v>0</v>
          </cell>
          <cell r="Q255">
            <v>0</v>
          </cell>
          <cell r="R255">
            <v>0</v>
          </cell>
          <cell r="S255">
            <v>32</v>
          </cell>
        </row>
        <row r="256">
          <cell r="E256" t="str">
            <v>UAP</v>
          </cell>
          <cell r="F256">
            <v>180</v>
          </cell>
          <cell r="G256">
            <v>401700</v>
          </cell>
          <cell r="H256">
            <v>1800</v>
          </cell>
          <cell r="I256">
            <v>9001</v>
          </cell>
          <cell r="J256">
            <v>999</v>
          </cell>
          <cell r="K256" t="str">
            <v/>
          </cell>
          <cell r="L256" t="str">
            <v/>
          </cell>
          <cell r="M256" t="str">
            <v/>
          </cell>
          <cell r="N256" t="str">
            <v>Matter #40036</v>
          </cell>
          <cell r="O256">
            <v>36525</v>
          </cell>
          <cell r="P256">
            <v>0</v>
          </cell>
          <cell r="Q256">
            <v>-4817.1499999999996</v>
          </cell>
          <cell r="R256">
            <v>420912.61</v>
          </cell>
          <cell r="S256">
            <v>85382.97</v>
          </cell>
        </row>
        <row r="257">
          <cell r="E257" t="str">
            <v>UAP</v>
          </cell>
          <cell r="F257">
            <v>180</v>
          </cell>
          <cell r="G257">
            <v>401700</v>
          </cell>
          <cell r="H257">
            <v>1800</v>
          </cell>
          <cell r="I257">
            <v>9001</v>
          </cell>
          <cell r="J257">
            <v>999</v>
          </cell>
          <cell r="K257" t="str">
            <v/>
          </cell>
          <cell r="L257" t="str">
            <v/>
          </cell>
          <cell r="M257" t="str">
            <v/>
          </cell>
          <cell r="N257" t="str">
            <v>Matter #40037</v>
          </cell>
          <cell r="O257">
            <v>36525</v>
          </cell>
          <cell r="P257">
            <v>0</v>
          </cell>
          <cell r="Q257">
            <v>0</v>
          </cell>
          <cell r="R257">
            <v>0</v>
          </cell>
          <cell r="S257">
            <v>40.25</v>
          </cell>
        </row>
        <row r="258">
          <cell r="E258" t="str">
            <v>UCU</v>
          </cell>
          <cell r="F258">
            <v>180</v>
          </cell>
          <cell r="G258">
            <v>401700</v>
          </cell>
          <cell r="H258">
            <v>1800</v>
          </cell>
          <cell r="I258">
            <v>4102</v>
          </cell>
          <cell r="J258">
            <v>999</v>
          </cell>
          <cell r="K258" t="str">
            <v>10008767</v>
          </cell>
          <cell r="L258" t="str">
            <v>ACT</v>
          </cell>
          <cell r="M258" t="str">
            <v/>
          </cell>
          <cell r="N258" t="str">
            <v>Matter #40038</v>
          </cell>
          <cell r="O258">
            <v>36525</v>
          </cell>
          <cell r="P258">
            <v>16288</v>
          </cell>
          <cell r="Q258">
            <v>0</v>
          </cell>
          <cell r="R258">
            <v>33328</v>
          </cell>
          <cell r="S258">
            <v>560.99</v>
          </cell>
        </row>
        <row r="259">
          <cell r="E259" t="str">
            <v>UAP</v>
          </cell>
          <cell r="F259">
            <v>180</v>
          </cell>
          <cell r="G259">
            <v>401700</v>
          </cell>
          <cell r="H259">
            <v>1800</v>
          </cell>
          <cell r="I259">
            <v>9001</v>
          </cell>
          <cell r="J259">
            <v>999</v>
          </cell>
          <cell r="K259" t="str">
            <v/>
          </cell>
          <cell r="L259" t="str">
            <v/>
          </cell>
          <cell r="M259" t="str">
            <v/>
          </cell>
          <cell r="N259" t="str">
            <v>Matter #40040</v>
          </cell>
          <cell r="O259">
            <v>36525</v>
          </cell>
          <cell r="P259">
            <v>638915.69999999995</v>
          </cell>
          <cell r="Q259">
            <v>54919.44</v>
          </cell>
          <cell r="R259">
            <v>804914.19</v>
          </cell>
          <cell r="S259">
            <v>67721.14</v>
          </cell>
        </row>
        <row r="260">
          <cell r="E260" t="str">
            <v>UAP</v>
          </cell>
          <cell r="F260">
            <v>180</v>
          </cell>
          <cell r="G260">
            <v>401700</v>
          </cell>
          <cell r="H260">
            <v>1800</v>
          </cell>
          <cell r="I260">
            <v>9001</v>
          </cell>
          <cell r="J260">
            <v>999</v>
          </cell>
          <cell r="K260" t="str">
            <v/>
          </cell>
          <cell r="L260" t="str">
            <v/>
          </cell>
          <cell r="M260" t="str">
            <v/>
          </cell>
          <cell r="N260" t="str">
            <v>Matter #40041</v>
          </cell>
          <cell r="O260">
            <v>36525</v>
          </cell>
          <cell r="P260">
            <v>0</v>
          </cell>
          <cell r="Q260">
            <v>0</v>
          </cell>
          <cell r="R260">
            <v>8158.1</v>
          </cell>
          <cell r="S260">
            <v>153.37</v>
          </cell>
        </row>
        <row r="261">
          <cell r="E261" t="str">
            <v>UCU</v>
          </cell>
          <cell r="F261">
            <v>180</v>
          </cell>
          <cell r="G261">
            <v>401700</v>
          </cell>
          <cell r="H261">
            <v>1800</v>
          </cell>
          <cell r="I261">
            <v>4102</v>
          </cell>
          <cell r="J261">
            <v>999</v>
          </cell>
          <cell r="K261" t="str">
            <v>10008772</v>
          </cell>
          <cell r="L261" t="str">
            <v>ACT</v>
          </cell>
          <cell r="M261" t="str">
            <v/>
          </cell>
          <cell r="N261" t="str">
            <v>Matter #40042</v>
          </cell>
          <cell r="O261">
            <v>36525</v>
          </cell>
          <cell r="P261">
            <v>444</v>
          </cell>
          <cell r="Q261">
            <v>679.82</v>
          </cell>
          <cell r="R261">
            <v>28268</v>
          </cell>
          <cell r="S261">
            <v>1241.44</v>
          </cell>
        </row>
        <row r="262">
          <cell r="E262" t="str">
            <v>UCU</v>
          </cell>
          <cell r="F262">
            <v>180</v>
          </cell>
          <cell r="G262">
            <v>401700</v>
          </cell>
          <cell r="H262">
            <v>1800</v>
          </cell>
          <cell r="I262">
            <v>4102</v>
          </cell>
          <cell r="J262">
            <v>999</v>
          </cell>
          <cell r="K262" t="str">
            <v>10008765</v>
          </cell>
          <cell r="L262" t="str">
            <v>ACT</v>
          </cell>
          <cell r="M262" t="str">
            <v/>
          </cell>
          <cell r="N262" t="str">
            <v>Matter #40043</v>
          </cell>
          <cell r="O262">
            <v>36525</v>
          </cell>
          <cell r="P262">
            <v>3728</v>
          </cell>
          <cell r="Q262">
            <v>13.53</v>
          </cell>
          <cell r="R262">
            <v>8096</v>
          </cell>
          <cell r="S262">
            <v>133.97999999999999</v>
          </cell>
        </row>
        <row r="263">
          <cell r="E263" t="str">
            <v>UCU</v>
          </cell>
          <cell r="F263">
            <v>180</v>
          </cell>
          <cell r="G263">
            <v>401700</v>
          </cell>
          <cell r="H263">
            <v>1800</v>
          </cell>
          <cell r="I263">
            <v>4102</v>
          </cell>
          <cell r="J263">
            <v>999</v>
          </cell>
          <cell r="K263" t="str">
            <v>10008771</v>
          </cell>
          <cell r="L263" t="str">
            <v>ACT</v>
          </cell>
          <cell r="M263" t="str">
            <v/>
          </cell>
          <cell r="N263" t="str">
            <v>Matter #40044</v>
          </cell>
          <cell r="O263">
            <v>36525</v>
          </cell>
          <cell r="P263">
            <v>0</v>
          </cell>
          <cell r="Q263">
            <v>0</v>
          </cell>
          <cell r="R263">
            <v>336</v>
          </cell>
          <cell r="S263">
            <v>0</v>
          </cell>
        </row>
        <row r="264">
          <cell r="E264" t="str">
            <v>UCU</v>
          </cell>
          <cell r="F264">
            <v>180</v>
          </cell>
          <cell r="G264">
            <v>401700</v>
          </cell>
          <cell r="H264">
            <v>1800</v>
          </cell>
          <cell r="I264">
            <v>4102</v>
          </cell>
          <cell r="J264">
            <v>999</v>
          </cell>
          <cell r="K264" t="str">
            <v>10008518</v>
          </cell>
          <cell r="L264" t="str">
            <v>ACT</v>
          </cell>
          <cell r="M264" t="str">
            <v/>
          </cell>
          <cell r="N264" t="str">
            <v>Matter #40045</v>
          </cell>
          <cell r="O264">
            <v>36525</v>
          </cell>
          <cell r="P264">
            <v>4576.25</v>
          </cell>
          <cell r="Q264">
            <v>17.600000000000001</v>
          </cell>
          <cell r="R264">
            <v>5078.75</v>
          </cell>
          <cell r="S264">
            <v>23.37</v>
          </cell>
        </row>
        <row r="265">
          <cell r="E265" t="str">
            <v>UCU</v>
          </cell>
          <cell r="F265">
            <v>180</v>
          </cell>
          <cell r="G265">
            <v>401700</v>
          </cell>
          <cell r="H265">
            <v>1800</v>
          </cell>
          <cell r="I265">
            <v>4102</v>
          </cell>
          <cell r="J265">
            <v>999</v>
          </cell>
          <cell r="K265" t="str">
            <v>10008774</v>
          </cell>
          <cell r="L265" t="str">
            <v>ACT</v>
          </cell>
          <cell r="M265" t="str">
            <v/>
          </cell>
          <cell r="N265" t="str">
            <v>Matter #40046</v>
          </cell>
          <cell r="O265">
            <v>36525</v>
          </cell>
          <cell r="P265">
            <v>0</v>
          </cell>
          <cell r="Q265">
            <v>0</v>
          </cell>
          <cell r="R265">
            <v>1440</v>
          </cell>
          <cell r="S265">
            <v>31.37</v>
          </cell>
        </row>
        <row r="266">
          <cell r="E266" t="str">
            <v>UCU</v>
          </cell>
          <cell r="F266">
            <v>180</v>
          </cell>
          <cell r="G266">
            <v>401700</v>
          </cell>
          <cell r="H266">
            <v>1800</v>
          </cell>
          <cell r="I266">
            <v>4102</v>
          </cell>
          <cell r="J266">
            <v>999</v>
          </cell>
          <cell r="K266" t="str">
            <v>10008769</v>
          </cell>
          <cell r="L266" t="str">
            <v>ACT</v>
          </cell>
          <cell r="M266" t="str">
            <v/>
          </cell>
          <cell r="N266" t="str">
            <v>Matter #40048</v>
          </cell>
          <cell r="O266">
            <v>36525</v>
          </cell>
          <cell r="P266">
            <v>0</v>
          </cell>
          <cell r="Q266">
            <v>0</v>
          </cell>
          <cell r="R266">
            <v>144</v>
          </cell>
          <cell r="S266">
            <v>0</v>
          </cell>
        </row>
        <row r="267">
          <cell r="E267" t="str">
            <v>UCU</v>
          </cell>
          <cell r="F267">
            <v>180</v>
          </cell>
          <cell r="G267">
            <v>401700</v>
          </cell>
          <cell r="H267">
            <v>1800</v>
          </cell>
          <cell r="I267">
            <v>4102</v>
          </cell>
          <cell r="J267">
            <v>999</v>
          </cell>
          <cell r="K267" t="str">
            <v>10008770</v>
          </cell>
          <cell r="L267" t="str">
            <v>ACT</v>
          </cell>
          <cell r="M267" t="str">
            <v/>
          </cell>
          <cell r="N267" t="str">
            <v>Matter #40049</v>
          </cell>
          <cell r="O267">
            <v>36525</v>
          </cell>
          <cell r="P267">
            <v>4528</v>
          </cell>
          <cell r="Q267">
            <v>6.57</v>
          </cell>
          <cell r="R267">
            <v>4528</v>
          </cell>
          <cell r="S267">
            <v>6.57</v>
          </cell>
        </row>
        <row r="268">
          <cell r="E268" t="str">
            <v>UCU</v>
          </cell>
          <cell r="F268" t="str">
            <v/>
          </cell>
          <cell r="G268">
            <v>253999</v>
          </cell>
          <cell r="H268" t="str">
            <v/>
          </cell>
          <cell r="I268">
            <v>4210</v>
          </cell>
          <cell r="J268">
            <v>490</v>
          </cell>
          <cell r="K268" t="str">
            <v/>
          </cell>
          <cell r="L268" t="str">
            <v/>
          </cell>
          <cell r="M268" t="str">
            <v/>
          </cell>
          <cell r="N268" t="str">
            <v>Matter # 4040</v>
          </cell>
          <cell r="O268">
            <v>36525</v>
          </cell>
          <cell r="P268">
            <v>896.56</v>
          </cell>
          <cell r="Q268">
            <v>1944.6</v>
          </cell>
          <cell r="R268">
            <v>19987.86</v>
          </cell>
          <cell r="S268">
            <v>4233.9799999999996</v>
          </cell>
        </row>
        <row r="269">
          <cell r="E269" t="str">
            <v>UCU</v>
          </cell>
          <cell r="F269">
            <v>180</v>
          </cell>
          <cell r="G269">
            <v>401700</v>
          </cell>
          <cell r="H269">
            <v>1800</v>
          </cell>
          <cell r="I269">
            <v>4244</v>
          </cell>
          <cell r="J269">
            <v>999</v>
          </cell>
          <cell r="K269" t="str">
            <v/>
          </cell>
          <cell r="L269" t="str">
            <v/>
          </cell>
          <cell r="M269" t="str">
            <v/>
          </cell>
          <cell r="N269" t="str">
            <v>Matter # 4050</v>
          </cell>
          <cell r="O269">
            <v>36525</v>
          </cell>
          <cell r="P269">
            <v>351</v>
          </cell>
          <cell r="Q269">
            <v>125.4</v>
          </cell>
          <cell r="R269">
            <v>5798</v>
          </cell>
          <cell r="S269">
            <v>3594.47</v>
          </cell>
        </row>
        <row r="270">
          <cell r="E270" t="str">
            <v>UES</v>
          </cell>
          <cell r="F270">
            <v>180</v>
          </cell>
          <cell r="G270">
            <v>401700</v>
          </cell>
          <cell r="H270">
            <v>1800</v>
          </cell>
          <cell r="I270">
            <v>3058</v>
          </cell>
          <cell r="J270">
            <v>999</v>
          </cell>
          <cell r="K270" t="str">
            <v/>
          </cell>
          <cell r="L270" t="str">
            <v/>
          </cell>
          <cell r="M270" t="str">
            <v/>
          </cell>
          <cell r="N270" t="str">
            <v>Matter # 4100</v>
          </cell>
          <cell r="O270">
            <v>36525</v>
          </cell>
          <cell r="P270">
            <v>4602</v>
          </cell>
          <cell r="Q270">
            <v>97.77</v>
          </cell>
          <cell r="R270">
            <v>7631</v>
          </cell>
          <cell r="S270">
            <v>160.80000000000001</v>
          </cell>
        </row>
        <row r="271">
          <cell r="E271" t="str">
            <v>UES</v>
          </cell>
          <cell r="F271">
            <v>180</v>
          </cell>
          <cell r="G271">
            <v>401700</v>
          </cell>
          <cell r="H271">
            <v>1800</v>
          </cell>
          <cell r="I271">
            <v>3058</v>
          </cell>
          <cell r="J271">
            <v>999</v>
          </cell>
          <cell r="K271" t="str">
            <v/>
          </cell>
          <cell r="L271" t="str">
            <v/>
          </cell>
          <cell r="M271" t="str">
            <v/>
          </cell>
          <cell r="N271" t="str">
            <v>Matter # 4110</v>
          </cell>
          <cell r="O271">
            <v>36525</v>
          </cell>
          <cell r="P271">
            <v>298</v>
          </cell>
          <cell r="Q271">
            <v>6.73</v>
          </cell>
          <cell r="R271">
            <v>3396.5</v>
          </cell>
          <cell r="S271">
            <v>54.43</v>
          </cell>
        </row>
        <row r="272">
          <cell r="E272" t="str">
            <v>UES</v>
          </cell>
          <cell r="F272">
            <v>180</v>
          </cell>
          <cell r="G272">
            <v>401700</v>
          </cell>
          <cell r="H272">
            <v>1800</v>
          </cell>
          <cell r="I272">
            <v>3058</v>
          </cell>
          <cell r="J272">
            <v>999</v>
          </cell>
          <cell r="K272" t="str">
            <v/>
          </cell>
          <cell r="L272" t="str">
            <v/>
          </cell>
          <cell r="M272" t="str">
            <v/>
          </cell>
          <cell r="N272" t="str">
            <v>Matter # 4130</v>
          </cell>
          <cell r="O272">
            <v>36525</v>
          </cell>
          <cell r="P272">
            <v>0</v>
          </cell>
          <cell r="Q272">
            <v>0</v>
          </cell>
          <cell r="R272">
            <v>2639</v>
          </cell>
          <cell r="S272">
            <v>3.3</v>
          </cell>
        </row>
        <row r="273">
          <cell r="E273" t="str">
            <v>UES</v>
          </cell>
          <cell r="F273">
            <v>180</v>
          </cell>
          <cell r="G273">
            <v>401700</v>
          </cell>
          <cell r="H273">
            <v>1800</v>
          </cell>
          <cell r="I273">
            <v>3058</v>
          </cell>
          <cell r="J273">
            <v>999</v>
          </cell>
          <cell r="K273" t="str">
            <v/>
          </cell>
          <cell r="L273" t="str">
            <v/>
          </cell>
          <cell r="M273" t="str">
            <v/>
          </cell>
          <cell r="N273" t="str">
            <v>Matter # 4201</v>
          </cell>
          <cell r="O273">
            <v>36525</v>
          </cell>
          <cell r="P273">
            <v>9094.5</v>
          </cell>
          <cell r="Q273">
            <v>829.8</v>
          </cell>
          <cell r="R273">
            <v>98067.39</v>
          </cell>
          <cell r="S273">
            <v>14590.37</v>
          </cell>
        </row>
        <row r="274">
          <cell r="E274" t="str">
            <v>UES</v>
          </cell>
          <cell r="F274">
            <v>180</v>
          </cell>
          <cell r="G274">
            <v>401700</v>
          </cell>
          <cell r="H274">
            <v>1800</v>
          </cell>
          <cell r="I274">
            <v>3058</v>
          </cell>
          <cell r="J274">
            <v>999</v>
          </cell>
          <cell r="K274" t="str">
            <v/>
          </cell>
          <cell r="L274" t="str">
            <v/>
          </cell>
          <cell r="M274" t="str">
            <v/>
          </cell>
          <cell r="N274" t="str">
            <v>Matter #4210</v>
          </cell>
          <cell r="O274">
            <v>36525</v>
          </cell>
          <cell r="P274">
            <v>0</v>
          </cell>
          <cell r="Q274">
            <v>0</v>
          </cell>
          <cell r="R274">
            <v>156</v>
          </cell>
          <cell r="S274">
            <v>0</v>
          </cell>
        </row>
        <row r="275">
          <cell r="E275" t="str">
            <v>UES</v>
          </cell>
          <cell r="F275">
            <v>180</v>
          </cell>
          <cell r="G275">
            <v>401700</v>
          </cell>
          <cell r="H275">
            <v>1800</v>
          </cell>
          <cell r="I275">
            <v>3058</v>
          </cell>
          <cell r="J275">
            <v>999</v>
          </cell>
          <cell r="K275" t="str">
            <v/>
          </cell>
          <cell r="L275" t="str">
            <v/>
          </cell>
          <cell r="M275" t="str">
            <v/>
          </cell>
          <cell r="N275" t="str">
            <v>Matter # 4300</v>
          </cell>
          <cell r="O275">
            <v>36525</v>
          </cell>
          <cell r="P275">
            <v>0</v>
          </cell>
          <cell r="Q275">
            <v>0</v>
          </cell>
          <cell r="R275">
            <v>1248</v>
          </cell>
          <cell r="S275">
            <v>72.3</v>
          </cell>
        </row>
        <row r="276">
          <cell r="E276" t="str">
            <v>UCU</v>
          </cell>
          <cell r="F276">
            <v>180</v>
          </cell>
          <cell r="G276">
            <v>401700</v>
          </cell>
          <cell r="H276">
            <v>1800</v>
          </cell>
          <cell r="I276">
            <v>4100</v>
          </cell>
          <cell r="J276">
            <v>999</v>
          </cell>
          <cell r="K276" t="str">
            <v/>
          </cell>
          <cell r="L276" t="str">
            <v/>
          </cell>
          <cell r="M276" t="str">
            <v/>
          </cell>
          <cell r="N276" t="str">
            <v>Matter # 45</v>
          </cell>
          <cell r="O276">
            <v>36525</v>
          </cell>
          <cell r="P276">
            <v>2886</v>
          </cell>
          <cell r="Q276">
            <v>13.35</v>
          </cell>
          <cell r="R276">
            <v>54730</v>
          </cell>
          <cell r="S276">
            <v>3254.62</v>
          </cell>
        </row>
        <row r="277">
          <cell r="E277" t="str">
            <v>ENT</v>
          </cell>
          <cell r="F277">
            <v>180</v>
          </cell>
          <cell r="G277">
            <v>401700</v>
          </cell>
          <cell r="H277">
            <v>1800</v>
          </cell>
          <cell r="I277">
            <v>3500</v>
          </cell>
          <cell r="J277">
            <v>230</v>
          </cell>
          <cell r="K277" t="str">
            <v/>
          </cell>
          <cell r="L277" t="str">
            <v/>
          </cell>
          <cell r="M277" t="str">
            <v/>
          </cell>
          <cell r="N277" t="str">
            <v>Matter # 4900</v>
          </cell>
          <cell r="O277">
            <v>36525</v>
          </cell>
          <cell r="P277">
            <v>663</v>
          </cell>
          <cell r="Q277">
            <v>0</v>
          </cell>
          <cell r="R277">
            <v>1820</v>
          </cell>
          <cell r="S277">
            <v>50.11</v>
          </cell>
        </row>
        <row r="278">
          <cell r="E278" t="str">
            <v>UCU</v>
          </cell>
          <cell r="F278">
            <v>180</v>
          </cell>
          <cell r="G278">
            <v>401700</v>
          </cell>
          <cell r="H278">
            <v>1800</v>
          </cell>
          <cell r="I278">
            <v>4131</v>
          </cell>
          <cell r="J278">
            <v>999</v>
          </cell>
          <cell r="K278" t="str">
            <v/>
          </cell>
          <cell r="L278" t="str">
            <v/>
          </cell>
          <cell r="M278" t="str">
            <v/>
          </cell>
          <cell r="N278" t="str">
            <v>Matter # 50</v>
          </cell>
          <cell r="O278">
            <v>36525</v>
          </cell>
          <cell r="P278">
            <v>156</v>
          </cell>
          <cell r="Q278">
            <v>0</v>
          </cell>
          <cell r="R278">
            <v>2706</v>
          </cell>
          <cell r="S278">
            <v>0</v>
          </cell>
        </row>
        <row r="279">
          <cell r="E279" t="str">
            <v>GSS</v>
          </cell>
          <cell r="F279">
            <v>180</v>
          </cell>
          <cell r="G279">
            <v>401700</v>
          </cell>
          <cell r="H279">
            <v>1800</v>
          </cell>
          <cell r="I279">
            <v>2304</v>
          </cell>
          <cell r="J279">
            <v>998</v>
          </cell>
          <cell r="K279" t="str">
            <v/>
          </cell>
          <cell r="L279" t="str">
            <v/>
          </cell>
          <cell r="M279" t="str">
            <v/>
          </cell>
          <cell r="N279" t="str">
            <v>Matter # 5000</v>
          </cell>
          <cell r="O279">
            <v>36525</v>
          </cell>
          <cell r="P279">
            <v>0</v>
          </cell>
          <cell r="Q279">
            <v>0</v>
          </cell>
          <cell r="R279">
            <v>819</v>
          </cell>
          <cell r="S279">
            <v>17.399999999999999</v>
          </cell>
        </row>
        <row r="280">
          <cell r="E280" t="str">
            <v>PND</v>
          </cell>
          <cell r="F280">
            <v>180</v>
          </cell>
          <cell r="G280">
            <v>401700</v>
          </cell>
          <cell r="H280">
            <v>1800</v>
          </cell>
          <cell r="I280">
            <v>5227</v>
          </cell>
          <cell r="J280">
            <v>103</v>
          </cell>
          <cell r="K280" t="str">
            <v/>
          </cell>
          <cell r="L280" t="str">
            <v/>
          </cell>
          <cell r="M280" t="str">
            <v/>
          </cell>
          <cell r="N280" t="str">
            <v>Matter # 50003</v>
          </cell>
          <cell r="O280">
            <v>36525</v>
          </cell>
          <cell r="P280">
            <v>5888</v>
          </cell>
          <cell r="Q280">
            <v>891.36</v>
          </cell>
          <cell r="R280">
            <v>31648</v>
          </cell>
          <cell r="S280">
            <v>1479.83</v>
          </cell>
        </row>
        <row r="281">
          <cell r="E281" t="str">
            <v>WVD</v>
          </cell>
          <cell r="F281">
            <v>180</v>
          </cell>
          <cell r="G281">
            <v>401700</v>
          </cell>
          <cell r="H281">
            <v>1800</v>
          </cell>
          <cell r="I281">
            <v>5169</v>
          </cell>
          <cell r="J281">
            <v>103</v>
          </cell>
          <cell r="K281" t="str">
            <v/>
          </cell>
          <cell r="L281" t="str">
            <v/>
          </cell>
          <cell r="M281" t="str">
            <v/>
          </cell>
          <cell r="N281" t="str">
            <v>Matter # 50005</v>
          </cell>
          <cell r="O281">
            <v>36525</v>
          </cell>
          <cell r="P281">
            <v>0</v>
          </cell>
          <cell r="Q281">
            <v>0</v>
          </cell>
          <cell r="R281">
            <v>64</v>
          </cell>
          <cell r="S281">
            <v>0</v>
          </cell>
        </row>
        <row r="282">
          <cell r="E282" t="str">
            <v>UPL</v>
          </cell>
          <cell r="F282">
            <v>180</v>
          </cell>
          <cell r="G282">
            <v>401700</v>
          </cell>
          <cell r="H282">
            <v>1800</v>
          </cell>
          <cell r="I282">
            <v>5050</v>
          </cell>
          <cell r="J282">
            <v>999</v>
          </cell>
          <cell r="K282" t="str">
            <v/>
          </cell>
          <cell r="L282" t="str">
            <v/>
          </cell>
          <cell r="M282" t="str">
            <v/>
          </cell>
          <cell r="N282" t="str">
            <v>Matter # 50011</v>
          </cell>
          <cell r="O282">
            <v>36525</v>
          </cell>
          <cell r="P282">
            <v>48</v>
          </cell>
          <cell r="Q282">
            <v>0</v>
          </cell>
          <cell r="R282">
            <v>15876.5</v>
          </cell>
          <cell r="S282">
            <v>2442.58</v>
          </cell>
        </row>
        <row r="283">
          <cell r="E283" t="str">
            <v>AEC</v>
          </cell>
          <cell r="F283">
            <v>180</v>
          </cell>
          <cell r="G283">
            <v>401700</v>
          </cell>
          <cell r="H283">
            <v>1800</v>
          </cell>
          <cell r="I283">
            <v>7002</v>
          </cell>
          <cell r="J283">
            <v>999</v>
          </cell>
          <cell r="K283" t="str">
            <v/>
          </cell>
          <cell r="L283" t="str">
            <v/>
          </cell>
          <cell r="M283" t="str">
            <v/>
          </cell>
          <cell r="N283" t="str">
            <v>Matter # 50012</v>
          </cell>
          <cell r="O283">
            <v>36525</v>
          </cell>
          <cell r="P283">
            <v>0</v>
          </cell>
          <cell r="Q283">
            <v>0</v>
          </cell>
          <cell r="R283">
            <v>1106.45</v>
          </cell>
          <cell r="S283">
            <v>40.76</v>
          </cell>
        </row>
        <row r="284">
          <cell r="E284" t="str">
            <v>AEC</v>
          </cell>
          <cell r="F284">
            <v>180</v>
          </cell>
          <cell r="G284">
            <v>401700</v>
          </cell>
          <cell r="H284">
            <v>1800</v>
          </cell>
          <cell r="I284">
            <v>7002</v>
          </cell>
          <cell r="J284">
            <v>999</v>
          </cell>
          <cell r="K284" t="str">
            <v/>
          </cell>
          <cell r="L284" t="str">
            <v/>
          </cell>
          <cell r="M284" t="str">
            <v/>
          </cell>
          <cell r="N284" t="str">
            <v>Matter # 50013</v>
          </cell>
          <cell r="O284">
            <v>36525</v>
          </cell>
          <cell r="P284">
            <v>0</v>
          </cell>
          <cell r="Q284">
            <v>0</v>
          </cell>
          <cell r="R284">
            <v>336</v>
          </cell>
          <cell r="S284">
            <v>0</v>
          </cell>
        </row>
        <row r="285">
          <cell r="E285" t="str">
            <v>WKD</v>
          </cell>
          <cell r="F285" t="str">
            <v/>
          </cell>
          <cell r="G285">
            <v>228200</v>
          </cell>
          <cell r="H285" t="str">
            <v/>
          </cell>
          <cell r="I285">
            <v>6142</v>
          </cell>
          <cell r="J285" t="str">
            <v/>
          </cell>
          <cell r="K285" t="str">
            <v/>
          </cell>
          <cell r="L285" t="str">
            <v/>
          </cell>
          <cell r="M285" t="str">
            <v/>
          </cell>
          <cell r="N285" t="str">
            <v>Matter # 50025</v>
          </cell>
          <cell r="O285">
            <v>36525</v>
          </cell>
          <cell r="P285">
            <v>0</v>
          </cell>
          <cell r="Q285">
            <v>0</v>
          </cell>
          <cell r="R285">
            <v>688</v>
          </cell>
          <cell r="S285">
            <v>1.05</v>
          </cell>
        </row>
        <row r="286">
          <cell r="E286" t="str">
            <v>MPD</v>
          </cell>
          <cell r="F286">
            <v>180</v>
          </cell>
          <cell r="G286">
            <v>401700</v>
          </cell>
          <cell r="H286">
            <v>1800</v>
          </cell>
          <cell r="I286">
            <v>5131</v>
          </cell>
          <cell r="J286">
            <v>120</v>
          </cell>
          <cell r="K286" t="str">
            <v/>
          </cell>
          <cell r="L286" t="str">
            <v/>
          </cell>
          <cell r="M286" t="str">
            <v/>
          </cell>
          <cell r="N286" t="str">
            <v>Matter # 50026</v>
          </cell>
          <cell r="O286">
            <v>36525</v>
          </cell>
          <cell r="P286">
            <v>96</v>
          </cell>
          <cell r="Q286">
            <v>0</v>
          </cell>
          <cell r="R286">
            <v>1888</v>
          </cell>
          <cell r="S286">
            <v>25.45</v>
          </cell>
        </row>
        <row r="287">
          <cell r="E287" t="str">
            <v>UCG</v>
          </cell>
          <cell r="F287">
            <v>180</v>
          </cell>
          <cell r="G287">
            <v>401700</v>
          </cell>
          <cell r="H287">
            <v>1800</v>
          </cell>
          <cell r="I287">
            <v>1500</v>
          </cell>
          <cell r="J287">
            <v>999</v>
          </cell>
          <cell r="K287" t="str">
            <v/>
          </cell>
          <cell r="L287" t="str">
            <v/>
          </cell>
          <cell r="M287" t="str">
            <v/>
          </cell>
          <cell r="N287" t="str">
            <v>Matter # 50034</v>
          </cell>
          <cell r="O287">
            <v>36525</v>
          </cell>
          <cell r="P287">
            <v>0</v>
          </cell>
          <cell r="Q287">
            <v>0</v>
          </cell>
          <cell r="R287">
            <v>800</v>
          </cell>
          <cell r="S287">
            <v>2.66</v>
          </cell>
        </row>
        <row r="288">
          <cell r="E288" t="str">
            <v>AEC</v>
          </cell>
          <cell r="F288">
            <v>180</v>
          </cell>
          <cell r="G288">
            <v>401700</v>
          </cell>
          <cell r="H288">
            <v>1800</v>
          </cell>
          <cell r="I288">
            <v>7002</v>
          </cell>
          <cell r="J288">
            <v>999</v>
          </cell>
          <cell r="K288" t="str">
            <v/>
          </cell>
          <cell r="L288" t="str">
            <v/>
          </cell>
          <cell r="M288" t="str">
            <v/>
          </cell>
          <cell r="N288" t="str">
            <v>Matter # 50044</v>
          </cell>
          <cell r="O288">
            <v>36525</v>
          </cell>
          <cell r="P288">
            <v>11737.25</v>
          </cell>
          <cell r="Q288">
            <v>2552.77</v>
          </cell>
          <cell r="R288">
            <v>39428.75</v>
          </cell>
          <cell r="S288">
            <v>4752.83</v>
          </cell>
        </row>
        <row r="289">
          <cell r="E289" t="str">
            <v>AEC</v>
          </cell>
          <cell r="F289">
            <v>180</v>
          </cell>
          <cell r="G289">
            <v>401700</v>
          </cell>
          <cell r="H289">
            <v>1800</v>
          </cell>
          <cell r="I289">
            <v>7002</v>
          </cell>
          <cell r="J289">
            <v>999</v>
          </cell>
          <cell r="K289" t="str">
            <v/>
          </cell>
          <cell r="L289" t="str">
            <v/>
          </cell>
          <cell r="M289" t="str">
            <v/>
          </cell>
          <cell r="N289" t="str">
            <v>Matter # 50048</v>
          </cell>
          <cell r="O289">
            <v>36525</v>
          </cell>
          <cell r="P289">
            <v>0</v>
          </cell>
          <cell r="Q289">
            <v>0</v>
          </cell>
          <cell r="R289">
            <v>656</v>
          </cell>
          <cell r="S289">
            <v>0</v>
          </cell>
        </row>
        <row r="290">
          <cell r="E290" t="str">
            <v>MPD</v>
          </cell>
          <cell r="F290" t="str">
            <v/>
          </cell>
          <cell r="G290">
            <v>228202</v>
          </cell>
          <cell r="H290">
            <v>1800</v>
          </cell>
          <cell r="I290">
            <v>5901</v>
          </cell>
          <cell r="J290" t="str">
            <v/>
          </cell>
          <cell r="K290" t="str">
            <v/>
          </cell>
          <cell r="L290" t="str">
            <v/>
          </cell>
          <cell r="M290" t="str">
            <v/>
          </cell>
          <cell r="N290" t="str">
            <v>Matter # 50052</v>
          </cell>
          <cell r="O290">
            <v>36525</v>
          </cell>
          <cell r="P290">
            <v>0</v>
          </cell>
          <cell r="Q290">
            <v>0</v>
          </cell>
          <cell r="R290">
            <v>2127</v>
          </cell>
          <cell r="S290">
            <v>68</v>
          </cell>
        </row>
        <row r="291">
          <cell r="E291" t="str">
            <v>MPD</v>
          </cell>
          <cell r="F291" t="str">
            <v/>
          </cell>
          <cell r="G291">
            <v>228202</v>
          </cell>
          <cell r="H291">
            <v>1800</v>
          </cell>
          <cell r="I291">
            <v>5347</v>
          </cell>
          <cell r="J291" t="str">
            <v/>
          </cell>
          <cell r="K291" t="str">
            <v/>
          </cell>
          <cell r="L291" t="str">
            <v/>
          </cell>
          <cell r="M291" t="str">
            <v/>
          </cell>
          <cell r="N291" t="str">
            <v>Matter # 50056</v>
          </cell>
          <cell r="O291">
            <v>36525</v>
          </cell>
          <cell r="P291">
            <v>5.5</v>
          </cell>
          <cell r="Q291">
            <v>0</v>
          </cell>
          <cell r="R291">
            <v>3731.5</v>
          </cell>
          <cell r="S291">
            <v>178.9</v>
          </cell>
        </row>
        <row r="292">
          <cell r="E292" t="str">
            <v>UKI</v>
          </cell>
          <cell r="F292">
            <v>180</v>
          </cell>
          <cell r="G292">
            <v>401700</v>
          </cell>
          <cell r="H292">
            <v>1800</v>
          </cell>
          <cell r="I292">
            <v>9003</v>
          </cell>
          <cell r="J292">
            <v>999</v>
          </cell>
          <cell r="K292" t="str">
            <v/>
          </cell>
          <cell r="L292" t="str">
            <v/>
          </cell>
          <cell r="M292" t="str">
            <v/>
          </cell>
          <cell r="N292" t="str">
            <v>Matter # 50064</v>
          </cell>
          <cell r="O292">
            <v>36525</v>
          </cell>
          <cell r="P292">
            <v>0</v>
          </cell>
          <cell r="Q292">
            <v>0</v>
          </cell>
          <cell r="R292">
            <v>116533.57</v>
          </cell>
          <cell r="S292">
            <v>23534.93</v>
          </cell>
        </row>
        <row r="293">
          <cell r="E293" t="str">
            <v>AEC</v>
          </cell>
          <cell r="F293">
            <v>180</v>
          </cell>
          <cell r="G293">
            <v>401700</v>
          </cell>
          <cell r="H293">
            <v>1800</v>
          </cell>
          <cell r="I293">
            <v>7002</v>
          </cell>
          <cell r="J293">
            <v>999</v>
          </cell>
          <cell r="K293" t="str">
            <v/>
          </cell>
          <cell r="L293" t="str">
            <v/>
          </cell>
          <cell r="M293" t="str">
            <v/>
          </cell>
          <cell r="N293" t="str">
            <v>Matter # 50065</v>
          </cell>
          <cell r="O293">
            <v>36525</v>
          </cell>
          <cell r="P293">
            <v>1551.15</v>
          </cell>
          <cell r="Q293">
            <v>35.14</v>
          </cell>
          <cell r="R293">
            <v>24854.14</v>
          </cell>
          <cell r="S293">
            <v>1610.3</v>
          </cell>
        </row>
        <row r="294">
          <cell r="E294" t="str">
            <v>MPD</v>
          </cell>
          <cell r="F294" t="str">
            <v/>
          </cell>
          <cell r="G294">
            <v>228202</v>
          </cell>
          <cell r="H294">
            <v>1800</v>
          </cell>
          <cell r="I294">
            <v>5131</v>
          </cell>
          <cell r="J294" t="str">
            <v/>
          </cell>
          <cell r="K294" t="str">
            <v/>
          </cell>
          <cell r="L294" t="str">
            <v/>
          </cell>
          <cell r="M294" t="str">
            <v/>
          </cell>
          <cell r="N294" t="str">
            <v>Matter # 50075</v>
          </cell>
          <cell r="O294">
            <v>36525</v>
          </cell>
          <cell r="P294">
            <v>0</v>
          </cell>
          <cell r="Q294">
            <v>0</v>
          </cell>
          <cell r="R294">
            <v>2219.5</v>
          </cell>
          <cell r="S294">
            <v>40.65</v>
          </cell>
        </row>
        <row r="295">
          <cell r="E295" t="str">
            <v>MPD</v>
          </cell>
          <cell r="F295" t="str">
            <v/>
          </cell>
          <cell r="G295">
            <v>228202</v>
          </cell>
          <cell r="H295">
            <v>1800</v>
          </cell>
          <cell r="I295">
            <v>5131</v>
          </cell>
          <cell r="J295" t="str">
            <v/>
          </cell>
          <cell r="K295" t="str">
            <v/>
          </cell>
          <cell r="L295" t="str">
            <v/>
          </cell>
          <cell r="M295" t="str">
            <v/>
          </cell>
          <cell r="N295" t="str">
            <v>Matter # 50083</v>
          </cell>
          <cell r="O295">
            <v>36525</v>
          </cell>
          <cell r="P295">
            <v>0</v>
          </cell>
          <cell r="Q295">
            <v>0</v>
          </cell>
          <cell r="R295">
            <v>126.5</v>
          </cell>
          <cell r="S295">
            <v>0</v>
          </cell>
        </row>
        <row r="296">
          <cell r="E296" t="str">
            <v>PND</v>
          </cell>
          <cell r="F296" t="str">
            <v/>
          </cell>
          <cell r="G296">
            <v>186000</v>
          </cell>
          <cell r="H296" t="str">
            <v/>
          </cell>
          <cell r="I296">
            <v>5227</v>
          </cell>
          <cell r="J296">
            <v>103</v>
          </cell>
          <cell r="K296" t="str">
            <v/>
          </cell>
          <cell r="L296" t="str">
            <v/>
          </cell>
          <cell r="M296" t="str">
            <v>PI00003399</v>
          </cell>
          <cell r="N296" t="str">
            <v>Matter # 50095</v>
          </cell>
          <cell r="O296">
            <v>36525</v>
          </cell>
          <cell r="P296">
            <v>0</v>
          </cell>
          <cell r="Q296">
            <v>0</v>
          </cell>
          <cell r="R296">
            <v>176</v>
          </cell>
          <cell r="S296">
            <v>0</v>
          </cell>
        </row>
        <row r="297">
          <cell r="E297" t="str">
            <v>AEC</v>
          </cell>
          <cell r="F297">
            <v>180</v>
          </cell>
          <cell r="G297">
            <v>401700</v>
          </cell>
          <cell r="H297">
            <v>1800</v>
          </cell>
          <cell r="I297">
            <v>7002</v>
          </cell>
          <cell r="J297">
            <v>999</v>
          </cell>
          <cell r="K297" t="str">
            <v/>
          </cell>
          <cell r="L297" t="str">
            <v/>
          </cell>
          <cell r="M297" t="str">
            <v/>
          </cell>
          <cell r="N297" t="str">
            <v>Matter # 50098</v>
          </cell>
          <cell r="O297">
            <v>36525</v>
          </cell>
          <cell r="P297">
            <v>0</v>
          </cell>
          <cell r="Q297">
            <v>0</v>
          </cell>
          <cell r="R297">
            <v>1073</v>
          </cell>
          <cell r="S297">
            <v>65.459999999999994</v>
          </cell>
        </row>
        <row r="298">
          <cell r="E298" t="str">
            <v>MPG</v>
          </cell>
          <cell r="F298" t="str">
            <v/>
          </cell>
          <cell r="G298">
            <v>228202</v>
          </cell>
          <cell r="H298">
            <v>1800</v>
          </cell>
          <cell r="I298">
            <v>1003</v>
          </cell>
          <cell r="J298" t="str">
            <v/>
          </cell>
          <cell r="K298" t="str">
            <v/>
          </cell>
          <cell r="L298" t="str">
            <v/>
          </cell>
          <cell r="M298" t="str">
            <v/>
          </cell>
          <cell r="N298" t="str">
            <v>Matter # 50100</v>
          </cell>
          <cell r="O298">
            <v>36525</v>
          </cell>
          <cell r="P298">
            <v>1648</v>
          </cell>
          <cell r="Q298">
            <v>48.68</v>
          </cell>
          <cell r="R298">
            <v>25167.5</v>
          </cell>
          <cell r="S298">
            <v>360.57</v>
          </cell>
        </row>
        <row r="299">
          <cell r="E299" t="str">
            <v>AEC</v>
          </cell>
          <cell r="F299">
            <v>180</v>
          </cell>
          <cell r="G299">
            <v>401700</v>
          </cell>
          <cell r="H299">
            <v>1800</v>
          </cell>
          <cell r="I299">
            <v>7002</v>
          </cell>
          <cell r="J299">
            <v>999</v>
          </cell>
          <cell r="K299" t="str">
            <v/>
          </cell>
          <cell r="L299" t="str">
            <v/>
          </cell>
          <cell r="M299" t="str">
            <v/>
          </cell>
          <cell r="N299" t="str">
            <v>Matter # 50111</v>
          </cell>
          <cell r="O299">
            <v>36525</v>
          </cell>
          <cell r="P299">
            <v>1400</v>
          </cell>
          <cell r="Q299">
            <v>3370.52</v>
          </cell>
          <cell r="R299">
            <v>62087.5</v>
          </cell>
          <cell r="S299">
            <v>14133.67</v>
          </cell>
        </row>
        <row r="300">
          <cell r="E300" t="str">
            <v>WCD</v>
          </cell>
          <cell r="F300">
            <v>180</v>
          </cell>
          <cell r="G300">
            <v>401700</v>
          </cell>
          <cell r="H300">
            <v>1800</v>
          </cell>
          <cell r="I300">
            <v>5113</v>
          </cell>
          <cell r="J300">
            <v>120</v>
          </cell>
          <cell r="K300" t="str">
            <v/>
          </cell>
          <cell r="L300" t="str">
            <v/>
          </cell>
          <cell r="M300" t="str">
            <v/>
          </cell>
          <cell r="N300" t="str">
            <v>Matter # 50116</v>
          </cell>
          <cell r="O300">
            <v>36525</v>
          </cell>
          <cell r="P300">
            <v>0</v>
          </cell>
          <cell r="Q300">
            <v>0</v>
          </cell>
          <cell r="R300">
            <v>48</v>
          </cell>
          <cell r="S300">
            <v>0</v>
          </cell>
        </row>
        <row r="301">
          <cell r="E301" t="str">
            <v>PND</v>
          </cell>
          <cell r="F301" t="str">
            <v/>
          </cell>
          <cell r="G301">
            <v>228200</v>
          </cell>
          <cell r="H301" t="str">
            <v/>
          </cell>
          <cell r="I301">
            <v>5221</v>
          </cell>
          <cell r="J301" t="str">
            <v/>
          </cell>
          <cell r="K301" t="str">
            <v/>
          </cell>
          <cell r="L301" t="str">
            <v/>
          </cell>
          <cell r="M301" t="str">
            <v/>
          </cell>
          <cell r="N301" t="str">
            <v>Matter # 50125</v>
          </cell>
          <cell r="O301">
            <v>36525</v>
          </cell>
          <cell r="P301">
            <v>0</v>
          </cell>
          <cell r="Q301">
            <v>0</v>
          </cell>
          <cell r="R301">
            <v>288</v>
          </cell>
          <cell r="S301">
            <v>1139.45</v>
          </cell>
        </row>
        <row r="302">
          <cell r="E302" t="str">
            <v>MPD</v>
          </cell>
          <cell r="F302" t="str">
            <v/>
          </cell>
          <cell r="G302">
            <v>228202</v>
          </cell>
          <cell r="H302">
            <v>1800</v>
          </cell>
          <cell r="I302">
            <v>5131</v>
          </cell>
          <cell r="J302" t="str">
            <v/>
          </cell>
          <cell r="K302" t="str">
            <v/>
          </cell>
          <cell r="L302" t="str">
            <v/>
          </cell>
          <cell r="M302" t="str">
            <v/>
          </cell>
          <cell r="N302" t="str">
            <v>Matter # 50129</v>
          </cell>
          <cell r="O302">
            <v>36525</v>
          </cell>
          <cell r="P302">
            <v>0</v>
          </cell>
          <cell r="Q302">
            <v>0</v>
          </cell>
          <cell r="R302">
            <v>1519.5</v>
          </cell>
          <cell r="S302">
            <v>0</v>
          </cell>
        </row>
        <row r="303">
          <cell r="E303" t="str">
            <v>UED</v>
          </cell>
          <cell r="F303">
            <v>180</v>
          </cell>
          <cell r="G303">
            <v>401700</v>
          </cell>
          <cell r="H303">
            <v>1800</v>
          </cell>
          <cell r="I303">
            <v>6131</v>
          </cell>
          <cell r="J303">
            <v>999</v>
          </cell>
          <cell r="K303" t="str">
            <v/>
          </cell>
          <cell r="L303" t="str">
            <v/>
          </cell>
          <cell r="M303" t="str">
            <v/>
          </cell>
          <cell r="N303" t="str">
            <v>Matter # 50135</v>
          </cell>
          <cell r="O303">
            <v>36525</v>
          </cell>
          <cell r="P303">
            <v>0</v>
          </cell>
          <cell r="Q303">
            <v>0</v>
          </cell>
          <cell r="R303">
            <v>0</v>
          </cell>
          <cell r="S303">
            <v>3.75</v>
          </cell>
        </row>
        <row r="304">
          <cell r="E304" t="str">
            <v>PND</v>
          </cell>
          <cell r="F304">
            <v>180</v>
          </cell>
          <cell r="G304">
            <v>401700</v>
          </cell>
          <cell r="H304">
            <v>1800</v>
          </cell>
          <cell r="I304">
            <v>5227</v>
          </cell>
          <cell r="J304">
            <v>103</v>
          </cell>
          <cell r="K304" t="str">
            <v/>
          </cell>
          <cell r="L304" t="str">
            <v/>
          </cell>
          <cell r="M304" t="str">
            <v/>
          </cell>
          <cell r="N304" t="str">
            <v>Matter # 50137</v>
          </cell>
          <cell r="O304">
            <v>36525</v>
          </cell>
          <cell r="P304">
            <v>640</v>
          </cell>
          <cell r="Q304">
            <v>19.649999999999999</v>
          </cell>
          <cell r="R304">
            <v>48560</v>
          </cell>
          <cell r="S304">
            <v>670.27</v>
          </cell>
        </row>
        <row r="305">
          <cell r="E305" t="str">
            <v>GSS</v>
          </cell>
          <cell r="F305">
            <v>180</v>
          </cell>
          <cell r="G305">
            <v>401700</v>
          </cell>
          <cell r="H305">
            <v>1800</v>
          </cell>
          <cell r="I305">
            <v>2304</v>
          </cell>
          <cell r="J305">
            <v>998</v>
          </cell>
          <cell r="K305" t="str">
            <v/>
          </cell>
          <cell r="L305" t="str">
            <v/>
          </cell>
          <cell r="M305" t="str">
            <v/>
          </cell>
          <cell r="N305" t="str">
            <v>Matter # 50149</v>
          </cell>
          <cell r="O305">
            <v>36525</v>
          </cell>
          <cell r="P305">
            <v>3392</v>
          </cell>
          <cell r="Q305">
            <v>116.43</v>
          </cell>
          <cell r="R305">
            <v>23105</v>
          </cell>
          <cell r="S305">
            <v>12303.23</v>
          </cell>
        </row>
        <row r="306">
          <cell r="E306" t="str">
            <v>WCD</v>
          </cell>
          <cell r="F306">
            <v>180</v>
          </cell>
          <cell r="G306">
            <v>401700</v>
          </cell>
          <cell r="H306">
            <v>1800</v>
          </cell>
          <cell r="I306">
            <v>5113</v>
          </cell>
          <cell r="J306">
            <v>120</v>
          </cell>
          <cell r="K306" t="str">
            <v/>
          </cell>
          <cell r="L306" t="str">
            <v/>
          </cell>
          <cell r="M306" t="str">
            <v/>
          </cell>
          <cell r="N306" t="str">
            <v>Matter # 50152</v>
          </cell>
          <cell r="O306">
            <v>36525</v>
          </cell>
          <cell r="P306">
            <v>0</v>
          </cell>
          <cell r="Q306">
            <v>0</v>
          </cell>
          <cell r="R306">
            <v>10975.5</v>
          </cell>
          <cell r="S306">
            <v>2141.8000000000002</v>
          </cell>
        </row>
        <row r="307">
          <cell r="E307" t="str">
            <v>AEC</v>
          </cell>
          <cell r="F307">
            <v>180</v>
          </cell>
          <cell r="G307">
            <v>401700</v>
          </cell>
          <cell r="H307">
            <v>1800</v>
          </cell>
          <cell r="I307">
            <v>7002</v>
          </cell>
          <cell r="J307">
            <v>999</v>
          </cell>
          <cell r="K307" t="str">
            <v/>
          </cell>
          <cell r="L307" t="str">
            <v/>
          </cell>
          <cell r="M307" t="str">
            <v/>
          </cell>
          <cell r="N307" t="str">
            <v>Matter # 50154</v>
          </cell>
          <cell r="O307">
            <v>36525</v>
          </cell>
          <cell r="P307">
            <v>3580</v>
          </cell>
          <cell r="Q307">
            <v>158</v>
          </cell>
          <cell r="R307">
            <v>68438.5</v>
          </cell>
          <cell r="S307">
            <v>27593</v>
          </cell>
        </row>
        <row r="308">
          <cell r="E308" t="str">
            <v>PND</v>
          </cell>
          <cell r="F308" t="str">
            <v/>
          </cell>
          <cell r="G308">
            <v>228200</v>
          </cell>
          <cell r="H308" t="str">
            <v/>
          </cell>
          <cell r="I308">
            <v>5227</v>
          </cell>
          <cell r="J308" t="str">
            <v/>
          </cell>
          <cell r="K308" t="str">
            <v/>
          </cell>
          <cell r="L308" t="str">
            <v/>
          </cell>
          <cell r="M308" t="str">
            <v/>
          </cell>
          <cell r="N308" t="str">
            <v>Matter # 50155</v>
          </cell>
          <cell r="O308">
            <v>36525</v>
          </cell>
          <cell r="P308">
            <v>0</v>
          </cell>
          <cell r="Q308">
            <v>0</v>
          </cell>
          <cell r="R308">
            <v>176</v>
          </cell>
          <cell r="S308">
            <v>6.95</v>
          </cell>
        </row>
        <row r="309">
          <cell r="E309" t="str">
            <v>UES</v>
          </cell>
          <cell r="F309">
            <v>180</v>
          </cell>
          <cell r="G309">
            <v>401700</v>
          </cell>
          <cell r="H309">
            <v>1800</v>
          </cell>
          <cell r="I309">
            <v>3058</v>
          </cell>
          <cell r="J309">
            <v>999</v>
          </cell>
          <cell r="K309" t="str">
            <v/>
          </cell>
          <cell r="L309" t="str">
            <v/>
          </cell>
          <cell r="M309" t="str">
            <v/>
          </cell>
          <cell r="N309" t="str">
            <v>Matter # 50158</v>
          </cell>
          <cell r="O309">
            <v>36525</v>
          </cell>
          <cell r="P309">
            <v>1961</v>
          </cell>
          <cell r="Q309">
            <v>1837.95</v>
          </cell>
          <cell r="R309">
            <v>161683</v>
          </cell>
          <cell r="S309">
            <v>15665.84</v>
          </cell>
        </row>
        <row r="310">
          <cell r="E310" t="str">
            <v>STI</v>
          </cell>
          <cell r="F310">
            <v>180</v>
          </cell>
          <cell r="G310">
            <v>401700</v>
          </cell>
          <cell r="H310">
            <v>1800</v>
          </cell>
          <cell r="I310">
            <v>3301</v>
          </cell>
          <cell r="J310">
            <v>352</v>
          </cell>
          <cell r="K310" t="str">
            <v/>
          </cell>
          <cell r="L310" t="str">
            <v/>
          </cell>
          <cell r="M310" t="str">
            <v/>
          </cell>
          <cell r="N310" t="str">
            <v>Matter # 50159</v>
          </cell>
          <cell r="O310">
            <v>36525</v>
          </cell>
          <cell r="P310">
            <v>0</v>
          </cell>
          <cell r="Q310">
            <v>0</v>
          </cell>
          <cell r="R310">
            <v>26432</v>
          </cell>
          <cell r="S310">
            <v>2104.8200000000002</v>
          </cell>
        </row>
        <row r="311">
          <cell r="E311" t="str">
            <v>WCD</v>
          </cell>
          <cell r="F311">
            <v>180</v>
          </cell>
          <cell r="G311">
            <v>401700</v>
          </cell>
          <cell r="H311">
            <v>1800</v>
          </cell>
          <cell r="I311">
            <v>5113</v>
          </cell>
          <cell r="J311">
            <v>120</v>
          </cell>
          <cell r="K311" t="str">
            <v/>
          </cell>
          <cell r="L311" t="str">
            <v/>
          </cell>
          <cell r="M311" t="str">
            <v/>
          </cell>
          <cell r="N311" t="str">
            <v>Matter # 50168</v>
          </cell>
          <cell r="O311">
            <v>36525</v>
          </cell>
          <cell r="P311">
            <v>112</v>
          </cell>
          <cell r="Q311">
            <v>381.1</v>
          </cell>
          <cell r="R311">
            <v>3040</v>
          </cell>
          <cell r="S311">
            <v>392.2</v>
          </cell>
        </row>
        <row r="312">
          <cell r="E312" t="str">
            <v>PND</v>
          </cell>
          <cell r="F312">
            <v>180</v>
          </cell>
          <cell r="G312">
            <v>401700</v>
          </cell>
          <cell r="H312">
            <v>1800</v>
          </cell>
          <cell r="I312">
            <v>5221</v>
          </cell>
          <cell r="J312">
            <v>103</v>
          </cell>
          <cell r="K312" t="str">
            <v/>
          </cell>
          <cell r="L312" t="str">
            <v/>
          </cell>
          <cell r="M312" t="str">
            <v/>
          </cell>
          <cell r="N312" t="str">
            <v>Matter # 50172</v>
          </cell>
          <cell r="O312">
            <v>36525</v>
          </cell>
          <cell r="P312">
            <v>288</v>
          </cell>
          <cell r="Q312">
            <v>0.84</v>
          </cell>
          <cell r="R312">
            <v>4840.5</v>
          </cell>
          <cell r="S312">
            <v>129.69999999999999</v>
          </cell>
        </row>
        <row r="313">
          <cell r="E313" t="str">
            <v>MPD</v>
          </cell>
          <cell r="F313" t="str">
            <v/>
          </cell>
          <cell r="G313">
            <v>228202</v>
          </cell>
          <cell r="H313">
            <v>1800</v>
          </cell>
          <cell r="I313">
            <v>5131</v>
          </cell>
          <cell r="J313" t="str">
            <v/>
          </cell>
          <cell r="K313" t="str">
            <v/>
          </cell>
          <cell r="L313" t="str">
            <v/>
          </cell>
          <cell r="M313" t="str">
            <v/>
          </cell>
          <cell r="N313" t="str">
            <v>Matter # 50173</v>
          </cell>
          <cell r="O313">
            <v>36525</v>
          </cell>
          <cell r="P313">
            <v>0</v>
          </cell>
          <cell r="Q313">
            <v>0</v>
          </cell>
          <cell r="R313">
            <v>96</v>
          </cell>
          <cell r="S313">
            <v>0</v>
          </cell>
        </row>
        <row r="314">
          <cell r="E314" t="str">
            <v>PND</v>
          </cell>
          <cell r="F314">
            <v>180</v>
          </cell>
          <cell r="G314">
            <v>401700</v>
          </cell>
          <cell r="H314">
            <v>1800</v>
          </cell>
          <cell r="I314">
            <v>5227</v>
          </cell>
          <cell r="J314">
            <v>103</v>
          </cell>
          <cell r="K314" t="str">
            <v/>
          </cell>
          <cell r="L314" t="str">
            <v/>
          </cell>
          <cell r="M314" t="str">
            <v/>
          </cell>
          <cell r="N314" t="str">
            <v>Matter # 50178</v>
          </cell>
          <cell r="O314">
            <v>36525</v>
          </cell>
          <cell r="P314">
            <v>2320</v>
          </cell>
          <cell r="Q314">
            <v>102.49</v>
          </cell>
          <cell r="R314">
            <v>17952</v>
          </cell>
          <cell r="S314">
            <v>331.68</v>
          </cell>
        </row>
        <row r="315">
          <cell r="E315" t="str">
            <v>PND</v>
          </cell>
          <cell r="F315">
            <v>180</v>
          </cell>
          <cell r="G315">
            <v>401700</v>
          </cell>
          <cell r="H315">
            <v>1800</v>
          </cell>
          <cell r="I315">
            <v>5227</v>
          </cell>
          <cell r="J315">
            <v>103</v>
          </cell>
          <cell r="K315" t="str">
            <v/>
          </cell>
          <cell r="L315" t="str">
            <v/>
          </cell>
          <cell r="M315" t="str">
            <v/>
          </cell>
          <cell r="N315" t="str">
            <v>Matter # 50179</v>
          </cell>
          <cell r="O315">
            <v>36525</v>
          </cell>
          <cell r="P315">
            <v>656</v>
          </cell>
          <cell r="Q315">
            <v>0</v>
          </cell>
          <cell r="R315">
            <v>124384</v>
          </cell>
          <cell r="S315">
            <v>50520.76</v>
          </cell>
        </row>
        <row r="316">
          <cell r="E316" t="str">
            <v>PND</v>
          </cell>
          <cell r="F316" t="str">
            <v/>
          </cell>
          <cell r="G316">
            <v>228202</v>
          </cell>
          <cell r="H316">
            <v>1800</v>
          </cell>
          <cell r="I316">
            <v>5227</v>
          </cell>
          <cell r="J316" t="str">
            <v/>
          </cell>
          <cell r="K316" t="str">
            <v/>
          </cell>
          <cell r="L316" t="str">
            <v/>
          </cell>
          <cell r="M316" t="str">
            <v/>
          </cell>
          <cell r="N316" t="str">
            <v>Matter # 50180</v>
          </cell>
          <cell r="O316">
            <v>36525</v>
          </cell>
          <cell r="P316">
            <v>0</v>
          </cell>
          <cell r="Q316">
            <v>0</v>
          </cell>
          <cell r="R316">
            <v>253</v>
          </cell>
          <cell r="S316">
            <v>0</v>
          </cell>
        </row>
        <row r="317">
          <cell r="E317" t="str">
            <v>UES</v>
          </cell>
          <cell r="F317">
            <v>180</v>
          </cell>
          <cell r="G317">
            <v>401700</v>
          </cell>
          <cell r="H317">
            <v>1800</v>
          </cell>
          <cell r="I317">
            <v>3058</v>
          </cell>
          <cell r="J317">
            <v>999</v>
          </cell>
          <cell r="K317" t="str">
            <v/>
          </cell>
          <cell r="L317" t="str">
            <v/>
          </cell>
          <cell r="M317" t="str">
            <v/>
          </cell>
          <cell r="N317" t="str">
            <v>Matter # 50183</v>
          </cell>
          <cell r="O317">
            <v>36525</v>
          </cell>
          <cell r="P317">
            <v>13903</v>
          </cell>
          <cell r="Q317">
            <v>1263.5999999999999</v>
          </cell>
          <cell r="R317">
            <v>67327</v>
          </cell>
          <cell r="S317">
            <v>3880.46</v>
          </cell>
        </row>
        <row r="318">
          <cell r="E318" t="str">
            <v>UCU</v>
          </cell>
          <cell r="F318">
            <v>180</v>
          </cell>
          <cell r="G318">
            <v>401700</v>
          </cell>
          <cell r="H318">
            <v>1800</v>
          </cell>
          <cell r="I318">
            <v>4225</v>
          </cell>
          <cell r="J318">
            <v>999</v>
          </cell>
          <cell r="K318" t="str">
            <v/>
          </cell>
          <cell r="L318" t="str">
            <v/>
          </cell>
          <cell r="M318" t="str">
            <v/>
          </cell>
          <cell r="N318" t="str">
            <v>Matter # 50186</v>
          </cell>
          <cell r="O318">
            <v>36525</v>
          </cell>
          <cell r="P318">
            <v>0</v>
          </cell>
          <cell r="Q318">
            <v>0</v>
          </cell>
          <cell r="R318">
            <v>8419.5</v>
          </cell>
          <cell r="S318">
            <v>1722.92</v>
          </cell>
        </row>
        <row r="319">
          <cell r="E319" t="str">
            <v>UED</v>
          </cell>
          <cell r="F319">
            <v>180</v>
          </cell>
          <cell r="G319">
            <v>401700</v>
          </cell>
          <cell r="H319">
            <v>1800</v>
          </cell>
          <cell r="I319">
            <v>6131</v>
          </cell>
          <cell r="J319">
            <v>999</v>
          </cell>
          <cell r="K319" t="str">
            <v/>
          </cell>
          <cell r="L319" t="str">
            <v/>
          </cell>
          <cell r="M319" t="str">
            <v/>
          </cell>
          <cell r="N319" t="str">
            <v>Matter # 50187</v>
          </cell>
          <cell r="O319">
            <v>36525</v>
          </cell>
          <cell r="P319">
            <v>0</v>
          </cell>
          <cell r="Q319">
            <v>0</v>
          </cell>
          <cell r="R319">
            <v>0</v>
          </cell>
          <cell r="S319">
            <v>223</v>
          </cell>
        </row>
        <row r="320">
          <cell r="E320" t="str">
            <v>UCU</v>
          </cell>
          <cell r="F320">
            <v>180</v>
          </cell>
          <cell r="G320">
            <v>401700</v>
          </cell>
          <cell r="H320">
            <v>1800</v>
          </cell>
          <cell r="I320">
            <v>4223</v>
          </cell>
          <cell r="J320">
            <v>999</v>
          </cell>
          <cell r="K320" t="str">
            <v/>
          </cell>
          <cell r="L320" t="str">
            <v/>
          </cell>
          <cell r="M320" t="str">
            <v/>
          </cell>
          <cell r="N320" t="str">
            <v>Matter # 50192</v>
          </cell>
          <cell r="O320">
            <v>36525</v>
          </cell>
          <cell r="P320">
            <v>0</v>
          </cell>
          <cell r="Q320">
            <v>0</v>
          </cell>
          <cell r="R320">
            <v>1616</v>
          </cell>
          <cell r="S320">
            <v>12.8</v>
          </cell>
        </row>
        <row r="321">
          <cell r="E321" t="str">
            <v>MPD</v>
          </cell>
          <cell r="F321">
            <v>180</v>
          </cell>
          <cell r="G321">
            <v>401700</v>
          </cell>
          <cell r="H321">
            <v>1800</v>
          </cell>
          <cell r="I321">
            <v>5131</v>
          </cell>
          <cell r="J321">
            <v>120</v>
          </cell>
          <cell r="K321" t="str">
            <v/>
          </cell>
          <cell r="L321" t="str">
            <v/>
          </cell>
          <cell r="M321" t="str">
            <v/>
          </cell>
          <cell r="N321" t="str">
            <v>Matter # 50194</v>
          </cell>
          <cell r="O321">
            <v>36525</v>
          </cell>
          <cell r="P321">
            <v>0</v>
          </cell>
          <cell r="Q321">
            <v>0</v>
          </cell>
          <cell r="R321">
            <v>16</v>
          </cell>
          <cell r="S321">
            <v>0</v>
          </cell>
        </row>
        <row r="322">
          <cell r="E322" t="str">
            <v>MPD</v>
          </cell>
          <cell r="F322" t="str">
            <v/>
          </cell>
          <cell r="G322">
            <v>228202</v>
          </cell>
          <cell r="H322">
            <v>1800</v>
          </cell>
          <cell r="I322">
            <v>5131</v>
          </cell>
          <cell r="J322" t="str">
            <v/>
          </cell>
          <cell r="K322" t="str">
            <v/>
          </cell>
          <cell r="L322" t="str">
            <v/>
          </cell>
          <cell r="M322" t="str">
            <v/>
          </cell>
          <cell r="N322" t="str">
            <v>Matter # 50198</v>
          </cell>
          <cell r="O322">
            <v>36525</v>
          </cell>
          <cell r="P322">
            <v>0</v>
          </cell>
          <cell r="Q322">
            <v>0</v>
          </cell>
          <cell r="R322">
            <v>48</v>
          </cell>
          <cell r="S322">
            <v>0</v>
          </cell>
        </row>
        <row r="323">
          <cell r="E323" t="str">
            <v>MPD</v>
          </cell>
          <cell r="F323" t="str">
            <v/>
          </cell>
          <cell r="G323">
            <v>228202</v>
          </cell>
          <cell r="H323">
            <v>1800</v>
          </cell>
          <cell r="I323">
            <v>5131</v>
          </cell>
          <cell r="J323" t="str">
            <v/>
          </cell>
          <cell r="K323" t="str">
            <v/>
          </cell>
          <cell r="L323" t="str">
            <v/>
          </cell>
          <cell r="M323" t="str">
            <v/>
          </cell>
          <cell r="N323" t="str">
            <v>Matter # 50199</v>
          </cell>
          <cell r="O323">
            <v>36525</v>
          </cell>
          <cell r="P323">
            <v>237</v>
          </cell>
          <cell r="Q323">
            <v>0</v>
          </cell>
          <cell r="R323">
            <v>1935</v>
          </cell>
          <cell r="S323">
            <v>15.15</v>
          </cell>
        </row>
        <row r="324">
          <cell r="E324" t="str">
            <v>UES</v>
          </cell>
          <cell r="F324">
            <v>180</v>
          </cell>
          <cell r="G324">
            <v>401700</v>
          </cell>
          <cell r="H324">
            <v>1800</v>
          </cell>
          <cell r="I324">
            <v>3058</v>
          </cell>
          <cell r="J324">
            <v>999</v>
          </cell>
          <cell r="K324" t="str">
            <v/>
          </cell>
          <cell r="L324" t="str">
            <v/>
          </cell>
          <cell r="M324" t="str">
            <v/>
          </cell>
          <cell r="N324" t="str">
            <v>Matter # 50202</v>
          </cell>
          <cell r="O324">
            <v>36525</v>
          </cell>
          <cell r="P324">
            <v>0</v>
          </cell>
          <cell r="Q324">
            <v>0</v>
          </cell>
          <cell r="R324">
            <v>6094</v>
          </cell>
          <cell r="S324">
            <v>458.64</v>
          </cell>
        </row>
        <row r="325">
          <cell r="E325" t="str">
            <v>UCU</v>
          </cell>
          <cell r="F325" t="str">
            <v/>
          </cell>
          <cell r="G325">
            <v>228202</v>
          </cell>
          <cell r="H325">
            <v>1800</v>
          </cell>
          <cell r="I325">
            <v>4140</v>
          </cell>
          <cell r="J325" t="str">
            <v/>
          </cell>
          <cell r="K325" t="str">
            <v/>
          </cell>
          <cell r="L325" t="str">
            <v/>
          </cell>
          <cell r="M325" t="str">
            <v/>
          </cell>
          <cell r="N325" t="str">
            <v>Matter # 50203</v>
          </cell>
          <cell r="O325">
            <v>36525</v>
          </cell>
          <cell r="P325">
            <v>0</v>
          </cell>
          <cell r="Q325">
            <v>0</v>
          </cell>
          <cell r="R325">
            <v>104</v>
          </cell>
          <cell r="S325">
            <v>0</v>
          </cell>
        </row>
        <row r="326">
          <cell r="E326" t="str">
            <v>UED</v>
          </cell>
          <cell r="F326">
            <v>180</v>
          </cell>
          <cell r="G326">
            <v>401700</v>
          </cell>
          <cell r="H326">
            <v>1800</v>
          </cell>
          <cell r="I326">
            <v>6130</v>
          </cell>
          <cell r="J326">
            <v>999</v>
          </cell>
          <cell r="K326" t="str">
            <v/>
          </cell>
          <cell r="L326" t="str">
            <v/>
          </cell>
          <cell r="M326" t="str">
            <v/>
          </cell>
          <cell r="N326" t="str">
            <v>Matter # 50204</v>
          </cell>
          <cell r="O326">
            <v>36525</v>
          </cell>
          <cell r="P326">
            <v>16</v>
          </cell>
          <cell r="Q326">
            <v>0</v>
          </cell>
          <cell r="R326">
            <v>6032</v>
          </cell>
          <cell r="S326">
            <v>108.15</v>
          </cell>
        </row>
        <row r="327">
          <cell r="E327" t="str">
            <v>AEC</v>
          </cell>
          <cell r="F327">
            <v>180</v>
          </cell>
          <cell r="G327">
            <v>401700</v>
          </cell>
          <cell r="H327">
            <v>1800</v>
          </cell>
          <cell r="I327">
            <v>7002</v>
          </cell>
          <cell r="J327">
            <v>999</v>
          </cell>
          <cell r="K327" t="str">
            <v/>
          </cell>
          <cell r="L327" t="str">
            <v/>
          </cell>
          <cell r="M327" t="str">
            <v/>
          </cell>
          <cell r="N327" t="str">
            <v>Matter # 50205</v>
          </cell>
          <cell r="O327">
            <v>36525</v>
          </cell>
          <cell r="P327">
            <v>0</v>
          </cell>
          <cell r="Q327">
            <v>0</v>
          </cell>
          <cell r="R327">
            <v>64000</v>
          </cell>
          <cell r="S327">
            <v>4782.72</v>
          </cell>
        </row>
        <row r="328">
          <cell r="E328" t="str">
            <v>PND</v>
          </cell>
          <cell r="F328" t="str">
            <v/>
          </cell>
          <cell r="G328">
            <v>228202</v>
          </cell>
          <cell r="H328">
            <v>1800</v>
          </cell>
          <cell r="I328">
            <v>5192</v>
          </cell>
          <cell r="J328" t="str">
            <v/>
          </cell>
          <cell r="K328" t="str">
            <v/>
          </cell>
          <cell r="L328" t="str">
            <v/>
          </cell>
          <cell r="M328" t="str">
            <v/>
          </cell>
          <cell r="N328" t="str">
            <v>Matter # 50208</v>
          </cell>
          <cell r="O328">
            <v>36525</v>
          </cell>
          <cell r="P328">
            <v>0</v>
          </cell>
          <cell r="Q328">
            <v>0</v>
          </cell>
          <cell r="R328">
            <v>64</v>
          </cell>
          <cell r="S328">
            <v>0</v>
          </cell>
        </row>
        <row r="329">
          <cell r="E329" t="str">
            <v>MPD</v>
          </cell>
          <cell r="F329" t="str">
            <v/>
          </cell>
          <cell r="G329">
            <v>228202</v>
          </cell>
          <cell r="H329">
            <v>1800</v>
          </cell>
          <cell r="I329">
            <v>5131</v>
          </cell>
          <cell r="J329" t="str">
            <v/>
          </cell>
          <cell r="K329" t="str">
            <v/>
          </cell>
          <cell r="L329" t="str">
            <v/>
          </cell>
          <cell r="M329" t="str">
            <v/>
          </cell>
          <cell r="N329" t="str">
            <v>Matter # 50209</v>
          </cell>
          <cell r="O329">
            <v>36525</v>
          </cell>
          <cell r="P329">
            <v>0</v>
          </cell>
          <cell r="Q329">
            <v>0</v>
          </cell>
          <cell r="R329">
            <v>2288</v>
          </cell>
          <cell r="S329">
            <v>16</v>
          </cell>
        </row>
        <row r="330">
          <cell r="E330" t="str">
            <v>MPD</v>
          </cell>
          <cell r="F330">
            <v>180</v>
          </cell>
          <cell r="G330">
            <v>401700</v>
          </cell>
          <cell r="H330">
            <v>1800</v>
          </cell>
          <cell r="I330">
            <v>5131</v>
          </cell>
          <cell r="J330">
            <v>120</v>
          </cell>
          <cell r="K330" t="str">
            <v/>
          </cell>
          <cell r="L330" t="str">
            <v/>
          </cell>
          <cell r="M330" t="str">
            <v/>
          </cell>
          <cell r="N330" t="str">
            <v>Matter # 50210</v>
          </cell>
          <cell r="O330">
            <v>36525</v>
          </cell>
          <cell r="P330">
            <v>0</v>
          </cell>
          <cell r="Q330">
            <v>0</v>
          </cell>
          <cell r="R330">
            <v>4000</v>
          </cell>
          <cell r="S330">
            <v>331.69</v>
          </cell>
        </row>
        <row r="331">
          <cell r="E331" t="str">
            <v>UES</v>
          </cell>
          <cell r="F331">
            <v>180</v>
          </cell>
          <cell r="G331">
            <v>401700</v>
          </cell>
          <cell r="H331">
            <v>1800</v>
          </cell>
          <cell r="I331">
            <v>3058</v>
          </cell>
          <cell r="J331">
            <v>999</v>
          </cell>
          <cell r="K331" t="str">
            <v/>
          </cell>
          <cell r="L331" t="str">
            <v/>
          </cell>
          <cell r="M331" t="str">
            <v/>
          </cell>
          <cell r="N331" t="str">
            <v>Matter # 50213</v>
          </cell>
          <cell r="O331">
            <v>36525</v>
          </cell>
          <cell r="P331">
            <v>0</v>
          </cell>
          <cell r="Q331">
            <v>0</v>
          </cell>
          <cell r="R331">
            <v>3248</v>
          </cell>
          <cell r="S331">
            <v>117</v>
          </cell>
        </row>
        <row r="332">
          <cell r="E332" t="str">
            <v>WKD</v>
          </cell>
          <cell r="F332" t="str">
            <v/>
          </cell>
          <cell r="G332">
            <v>228202</v>
          </cell>
          <cell r="H332">
            <v>1800</v>
          </cell>
          <cell r="I332">
            <v>5811</v>
          </cell>
          <cell r="J332" t="str">
            <v/>
          </cell>
          <cell r="K332" t="str">
            <v/>
          </cell>
          <cell r="L332" t="str">
            <v/>
          </cell>
          <cell r="M332" t="str">
            <v/>
          </cell>
          <cell r="N332" t="str">
            <v>Matter # 50214</v>
          </cell>
          <cell r="O332">
            <v>36525</v>
          </cell>
          <cell r="P332">
            <v>0</v>
          </cell>
          <cell r="Q332">
            <v>0</v>
          </cell>
          <cell r="R332">
            <v>70</v>
          </cell>
          <cell r="S332">
            <v>0</v>
          </cell>
        </row>
        <row r="333">
          <cell r="E333" t="str">
            <v>MPD</v>
          </cell>
          <cell r="F333">
            <v>180</v>
          </cell>
          <cell r="G333">
            <v>401700</v>
          </cell>
          <cell r="H333">
            <v>1800</v>
          </cell>
          <cell r="I333">
            <v>5131</v>
          </cell>
          <cell r="J333">
            <v>120</v>
          </cell>
          <cell r="K333" t="str">
            <v/>
          </cell>
          <cell r="L333" t="str">
            <v/>
          </cell>
          <cell r="M333" t="str">
            <v/>
          </cell>
          <cell r="N333" t="str">
            <v>Matter # 50217</v>
          </cell>
          <cell r="O333">
            <v>36525</v>
          </cell>
          <cell r="P333">
            <v>14560</v>
          </cell>
          <cell r="Q333">
            <v>945.12</v>
          </cell>
          <cell r="R333">
            <v>46416</v>
          </cell>
          <cell r="S333">
            <v>2784.27</v>
          </cell>
        </row>
        <row r="334">
          <cell r="E334" t="str">
            <v>UES</v>
          </cell>
          <cell r="F334">
            <v>180</v>
          </cell>
          <cell r="G334">
            <v>401700</v>
          </cell>
          <cell r="H334">
            <v>1800</v>
          </cell>
          <cell r="I334">
            <v>3058</v>
          </cell>
          <cell r="J334">
            <v>999</v>
          </cell>
          <cell r="K334" t="str">
            <v/>
          </cell>
          <cell r="L334" t="str">
            <v/>
          </cell>
          <cell r="M334" t="str">
            <v/>
          </cell>
          <cell r="N334" t="str">
            <v>Matter # 50219</v>
          </cell>
          <cell r="O334">
            <v>36525</v>
          </cell>
          <cell r="P334">
            <v>0</v>
          </cell>
          <cell r="Q334">
            <v>0</v>
          </cell>
          <cell r="R334">
            <v>160</v>
          </cell>
          <cell r="S334">
            <v>836.15</v>
          </cell>
        </row>
        <row r="335">
          <cell r="E335" t="str">
            <v>PND</v>
          </cell>
          <cell r="F335" t="str">
            <v/>
          </cell>
          <cell r="G335">
            <v>228202</v>
          </cell>
          <cell r="H335">
            <v>1800</v>
          </cell>
          <cell r="I335">
            <v>5191</v>
          </cell>
          <cell r="J335" t="str">
            <v/>
          </cell>
          <cell r="K335" t="str">
            <v/>
          </cell>
          <cell r="L335" t="str">
            <v/>
          </cell>
          <cell r="M335" t="str">
            <v/>
          </cell>
          <cell r="N335" t="str">
            <v>Matter # 50223</v>
          </cell>
          <cell r="O335">
            <v>36525</v>
          </cell>
          <cell r="P335">
            <v>27.5</v>
          </cell>
          <cell r="Q335">
            <v>0</v>
          </cell>
          <cell r="R335">
            <v>2428</v>
          </cell>
          <cell r="S335">
            <v>69.89</v>
          </cell>
        </row>
        <row r="336">
          <cell r="E336" t="str">
            <v>PND</v>
          </cell>
          <cell r="F336">
            <v>180</v>
          </cell>
          <cell r="G336">
            <v>401700</v>
          </cell>
          <cell r="H336">
            <v>1800</v>
          </cell>
          <cell r="I336">
            <v>5221</v>
          </cell>
          <cell r="J336">
            <v>103</v>
          </cell>
          <cell r="K336" t="str">
            <v/>
          </cell>
          <cell r="L336" t="str">
            <v/>
          </cell>
          <cell r="M336" t="str">
            <v/>
          </cell>
          <cell r="N336" t="str">
            <v>Matter # 50226</v>
          </cell>
          <cell r="O336">
            <v>36525</v>
          </cell>
          <cell r="P336">
            <v>0</v>
          </cell>
          <cell r="Q336">
            <v>0</v>
          </cell>
          <cell r="R336">
            <v>48</v>
          </cell>
          <cell r="S336">
            <v>23.75</v>
          </cell>
        </row>
        <row r="337">
          <cell r="E337" t="str">
            <v>WCD</v>
          </cell>
          <cell r="F337" t="str">
            <v/>
          </cell>
          <cell r="G337">
            <v>228202</v>
          </cell>
          <cell r="H337">
            <v>1800</v>
          </cell>
          <cell r="I337">
            <v>5113</v>
          </cell>
          <cell r="J337" t="str">
            <v/>
          </cell>
          <cell r="K337" t="str">
            <v/>
          </cell>
          <cell r="L337" t="str">
            <v/>
          </cell>
          <cell r="M337" t="str">
            <v/>
          </cell>
          <cell r="N337" t="str">
            <v>Matter # 50227</v>
          </cell>
          <cell r="O337">
            <v>36525</v>
          </cell>
          <cell r="P337">
            <v>0</v>
          </cell>
          <cell r="Q337">
            <v>0</v>
          </cell>
          <cell r="R337">
            <v>1275</v>
          </cell>
          <cell r="S337">
            <v>7.57</v>
          </cell>
        </row>
        <row r="338">
          <cell r="E338" t="str">
            <v>UCU</v>
          </cell>
          <cell r="F338">
            <v>180</v>
          </cell>
          <cell r="G338">
            <v>401700</v>
          </cell>
          <cell r="H338">
            <v>1800</v>
          </cell>
          <cell r="I338">
            <v>4223</v>
          </cell>
          <cell r="J338">
            <v>999</v>
          </cell>
          <cell r="K338" t="str">
            <v/>
          </cell>
          <cell r="L338" t="str">
            <v/>
          </cell>
          <cell r="M338" t="str">
            <v/>
          </cell>
          <cell r="N338" t="str">
            <v>Matter # 50228</v>
          </cell>
          <cell r="O338">
            <v>36525</v>
          </cell>
          <cell r="P338">
            <v>0</v>
          </cell>
          <cell r="Q338">
            <v>0</v>
          </cell>
          <cell r="R338">
            <v>80</v>
          </cell>
          <cell r="S338">
            <v>0</v>
          </cell>
        </row>
        <row r="339">
          <cell r="E339" t="str">
            <v>PND</v>
          </cell>
          <cell r="F339" t="str">
            <v/>
          </cell>
          <cell r="G339">
            <v>228202</v>
          </cell>
          <cell r="H339">
            <v>1800</v>
          </cell>
          <cell r="I339">
            <v>5192</v>
          </cell>
          <cell r="J339" t="str">
            <v/>
          </cell>
          <cell r="K339" t="str">
            <v/>
          </cell>
          <cell r="L339" t="str">
            <v/>
          </cell>
          <cell r="M339" t="str">
            <v/>
          </cell>
          <cell r="N339" t="str">
            <v>Matter # 50229</v>
          </cell>
          <cell r="O339">
            <v>36525</v>
          </cell>
          <cell r="P339">
            <v>1366</v>
          </cell>
          <cell r="Q339">
            <v>32.5</v>
          </cell>
          <cell r="R339">
            <v>12038.5</v>
          </cell>
          <cell r="S339">
            <v>613.11</v>
          </cell>
        </row>
        <row r="340">
          <cell r="E340" t="str">
            <v>UCU</v>
          </cell>
          <cell r="F340">
            <v>180</v>
          </cell>
          <cell r="G340">
            <v>401700</v>
          </cell>
          <cell r="H340">
            <v>1800</v>
          </cell>
          <cell r="I340">
            <v>4100</v>
          </cell>
          <cell r="J340">
            <v>999</v>
          </cell>
          <cell r="K340" t="str">
            <v/>
          </cell>
          <cell r="L340" t="str">
            <v/>
          </cell>
          <cell r="M340" t="str">
            <v/>
          </cell>
          <cell r="N340" t="str">
            <v>Matter # 50235</v>
          </cell>
          <cell r="O340">
            <v>36525</v>
          </cell>
          <cell r="P340">
            <v>0</v>
          </cell>
          <cell r="Q340">
            <v>0</v>
          </cell>
          <cell r="R340">
            <v>80400</v>
          </cell>
          <cell r="S340">
            <v>66815.58</v>
          </cell>
        </row>
        <row r="341">
          <cell r="E341" t="str">
            <v>UCU</v>
          </cell>
          <cell r="F341">
            <v>180</v>
          </cell>
          <cell r="G341">
            <v>401700</v>
          </cell>
          <cell r="H341">
            <v>1800</v>
          </cell>
          <cell r="I341">
            <v>4030</v>
          </cell>
          <cell r="J341">
            <v>999</v>
          </cell>
          <cell r="K341" t="str">
            <v/>
          </cell>
          <cell r="L341" t="str">
            <v/>
          </cell>
          <cell r="M341" t="str">
            <v/>
          </cell>
          <cell r="N341" t="str">
            <v>Matter # 50236</v>
          </cell>
          <cell r="O341">
            <v>36525</v>
          </cell>
          <cell r="P341">
            <v>0</v>
          </cell>
          <cell r="Q341">
            <v>0</v>
          </cell>
          <cell r="R341">
            <v>544</v>
          </cell>
          <cell r="S341">
            <v>11106.64</v>
          </cell>
        </row>
        <row r="342">
          <cell r="E342" t="str">
            <v>MPD</v>
          </cell>
          <cell r="F342">
            <v>180</v>
          </cell>
          <cell r="G342">
            <v>401700</v>
          </cell>
          <cell r="H342">
            <v>1800</v>
          </cell>
          <cell r="I342">
            <v>5131</v>
          </cell>
          <cell r="J342">
            <v>120</v>
          </cell>
          <cell r="K342" t="str">
            <v/>
          </cell>
          <cell r="L342" t="str">
            <v/>
          </cell>
          <cell r="M342" t="str">
            <v/>
          </cell>
          <cell r="N342" t="str">
            <v>Matter # 50237</v>
          </cell>
          <cell r="O342">
            <v>36525</v>
          </cell>
          <cell r="P342">
            <v>0</v>
          </cell>
          <cell r="Q342">
            <v>0</v>
          </cell>
          <cell r="R342">
            <v>32</v>
          </cell>
          <cell r="S342">
            <v>0</v>
          </cell>
        </row>
        <row r="343">
          <cell r="E343" t="str">
            <v>MPD</v>
          </cell>
          <cell r="F343">
            <v>180</v>
          </cell>
          <cell r="G343">
            <v>401700</v>
          </cell>
          <cell r="H343">
            <v>1800</v>
          </cell>
          <cell r="I343">
            <v>5131</v>
          </cell>
          <cell r="J343">
            <v>120</v>
          </cell>
          <cell r="K343" t="str">
            <v/>
          </cell>
          <cell r="L343" t="str">
            <v/>
          </cell>
          <cell r="M343" t="str">
            <v/>
          </cell>
          <cell r="N343" t="str">
            <v>Matter # 50238</v>
          </cell>
          <cell r="O343">
            <v>36525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</row>
        <row r="344">
          <cell r="E344" t="str">
            <v>STI</v>
          </cell>
          <cell r="F344" t="str">
            <v/>
          </cell>
          <cell r="G344">
            <v>228202</v>
          </cell>
          <cell r="H344">
            <v>1800</v>
          </cell>
          <cell r="I344">
            <v>3306</v>
          </cell>
          <cell r="J344" t="str">
            <v/>
          </cell>
          <cell r="K344" t="str">
            <v/>
          </cell>
          <cell r="L344" t="str">
            <v/>
          </cell>
          <cell r="M344" t="str">
            <v/>
          </cell>
          <cell r="N344" t="str">
            <v>Matter # 50239</v>
          </cell>
          <cell r="O344">
            <v>36525</v>
          </cell>
          <cell r="P344">
            <v>754</v>
          </cell>
          <cell r="Q344">
            <v>0</v>
          </cell>
          <cell r="R344">
            <v>4561.5</v>
          </cell>
          <cell r="S344">
            <v>28.1</v>
          </cell>
        </row>
        <row r="345">
          <cell r="E345" t="str">
            <v>STI</v>
          </cell>
          <cell r="F345" t="str">
            <v/>
          </cell>
          <cell r="G345">
            <v>228202</v>
          </cell>
          <cell r="H345">
            <v>1800</v>
          </cell>
          <cell r="I345">
            <v>3306</v>
          </cell>
          <cell r="J345" t="str">
            <v/>
          </cell>
          <cell r="K345" t="str">
            <v/>
          </cell>
          <cell r="L345" t="str">
            <v/>
          </cell>
          <cell r="M345" t="str">
            <v/>
          </cell>
          <cell r="N345" t="str">
            <v>Matter # 50240</v>
          </cell>
          <cell r="O345">
            <v>36525</v>
          </cell>
          <cell r="P345">
            <v>0</v>
          </cell>
          <cell r="Q345">
            <v>0</v>
          </cell>
          <cell r="R345">
            <v>3093.5</v>
          </cell>
          <cell r="S345">
            <v>30.31</v>
          </cell>
        </row>
        <row r="346">
          <cell r="E346" t="str">
            <v>WVD</v>
          </cell>
          <cell r="F346">
            <v>180</v>
          </cell>
          <cell r="G346">
            <v>401700</v>
          </cell>
          <cell r="H346">
            <v>1800</v>
          </cell>
          <cell r="I346">
            <v>5469</v>
          </cell>
          <cell r="J346">
            <v>103</v>
          </cell>
          <cell r="K346" t="str">
            <v/>
          </cell>
          <cell r="L346" t="str">
            <v/>
          </cell>
          <cell r="M346" t="str">
            <v/>
          </cell>
          <cell r="N346" t="str">
            <v>Matter # 50241</v>
          </cell>
          <cell r="O346">
            <v>36525</v>
          </cell>
          <cell r="P346">
            <v>1727</v>
          </cell>
          <cell r="Q346">
            <v>95.85</v>
          </cell>
          <cell r="R346">
            <v>15584.5</v>
          </cell>
          <cell r="S346">
            <v>1566.96</v>
          </cell>
        </row>
        <row r="347">
          <cell r="E347" t="str">
            <v>WVD</v>
          </cell>
          <cell r="F347">
            <v>180</v>
          </cell>
          <cell r="G347">
            <v>401700</v>
          </cell>
          <cell r="H347">
            <v>1800</v>
          </cell>
          <cell r="I347">
            <v>5920</v>
          </cell>
          <cell r="J347">
            <v>103</v>
          </cell>
          <cell r="K347" t="str">
            <v/>
          </cell>
          <cell r="L347" t="str">
            <v/>
          </cell>
          <cell r="M347" t="str">
            <v/>
          </cell>
          <cell r="N347" t="str">
            <v>Matter # 50243</v>
          </cell>
          <cell r="O347">
            <v>36525</v>
          </cell>
          <cell r="P347">
            <v>0</v>
          </cell>
          <cell r="Q347">
            <v>0</v>
          </cell>
          <cell r="R347">
            <v>1047</v>
          </cell>
          <cell r="S347">
            <v>3.52</v>
          </cell>
        </row>
        <row r="348">
          <cell r="E348" t="str">
            <v>WCD</v>
          </cell>
          <cell r="F348" t="str">
            <v/>
          </cell>
          <cell r="G348">
            <v>228202</v>
          </cell>
          <cell r="H348">
            <v>1800</v>
          </cell>
          <cell r="I348">
            <v>5113</v>
          </cell>
          <cell r="J348" t="str">
            <v/>
          </cell>
          <cell r="K348" t="str">
            <v/>
          </cell>
          <cell r="L348" t="str">
            <v/>
          </cell>
          <cell r="M348" t="str">
            <v/>
          </cell>
          <cell r="N348" t="str">
            <v>Matter # 50244</v>
          </cell>
          <cell r="O348">
            <v>36525</v>
          </cell>
          <cell r="P348">
            <v>0</v>
          </cell>
          <cell r="Q348">
            <v>0</v>
          </cell>
          <cell r="R348">
            <v>208</v>
          </cell>
          <cell r="S348">
            <v>0</v>
          </cell>
        </row>
        <row r="349">
          <cell r="E349" t="str">
            <v>PND</v>
          </cell>
          <cell r="F349" t="str">
            <v/>
          </cell>
          <cell r="G349">
            <v>228202</v>
          </cell>
          <cell r="H349">
            <v>1800</v>
          </cell>
          <cell r="I349">
            <v>5192</v>
          </cell>
          <cell r="J349" t="str">
            <v/>
          </cell>
          <cell r="K349" t="str">
            <v/>
          </cell>
          <cell r="L349" t="str">
            <v/>
          </cell>
          <cell r="M349" t="str">
            <v/>
          </cell>
          <cell r="N349" t="str">
            <v>Matter # 50245</v>
          </cell>
          <cell r="O349">
            <v>36525</v>
          </cell>
          <cell r="P349">
            <v>772</v>
          </cell>
          <cell r="Q349">
            <v>21.23</v>
          </cell>
          <cell r="R349">
            <v>4275</v>
          </cell>
          <cell r="S349">
            <v>83.81</v>
          </cell>
        </row>
        <row r="350">
          <cell r="E350" t="str">
            <v>STI</v>
          </cell>
          <cell r="F350">
            <v>180</v>
          </cell>
          <cell r="G350">
            <v>401700</v>
          </cell>
          <cell r="H350">
            <v>1800</v>
          </cell>
          <cell r="I350">
            <v>3301</v>
          </cell>
          <cell r="J350">
            <v>352</v>
          </cell>
          <cell r="K350" t="str">
            <v/>
          </cell>
          <cell r="L350" t="str">
            <v/>
          </cell>
          <cell r="M350" t="str">
            <v/>
          </cell>
          <cell r="N350" t="str">
            <v>Matter # 50246</v>
          </cell>
          <cell r="O350">
            <v>36525</v>
          </cell>
          <cell r="P350">
            <v>0</v>
          </cell>
          <cell r="Q350">
            <v>0</v>
          </cell>
          <cell r="R350">
            <v>3438.5</v>
          </cell>
          <cell r="S350">
            <v>483.68</v>
          </cell>
        </row>
        <row r="351">
          <cell r="E351" t="str">
            <v>MPD</v>
          </cell>
          <cell r="F351" t="str">
            <v/>
          </cell>
          <cell r="G351">
            <v>228202</v>
          </cell>
          <cell r="H351">
            <v>1800</v>
          </cell>
          <cell r="I351">
            <v>5890</v>
          </cell>
          <cell r="J351" t="str">
            <v/>
          </cell>
          <cell r="K351" t="str">
            <v/>
          </cell>
          <cell r="L351" t="str">
            <v/>
          </cell>
          <cell r="M351" t="str">
            <v/>
          </cell>
          <cell r="N351" t="str">
            <v>Matter # 50250</v>
          </cell>
          <cell r="O351">
            <v>36525</v>
          </cell>
          <cell r="P351">
            <v>0</v>
          </cell>
          <cell r="Q351">
            <v>0</v>
          </cell>
          <cell r="R351">
            <v>288</v>
          </cell>
          <cell r="S351">
            <v>0</v>
          </cell>
        </row>
        <row r="352">
          <cell r="E352" t="str">
            <v>MPD</v>
          </cell>
          <cell r="F352" t="str">
            <v/>
          </cell>
          <cell r="G352">
            <v>228202</v>
          </cell>
          <cell r="H352">
            <v>1800</v>
          </cell>
          <cell r="I352">
            <v>5346</v>
          </cell>
          <cell r="J352" t="str">
            <v/>
          </cell>
          <cell r="K352" t="str">
            <v/>
          </cell>
          <cell r="L352" t="str">
            <v/>
          </cell>
          <cell r="M352" t="str">
            <v/>
          </cell>
          <cell r="N352" t="str">
            <v>Matter # 50252</v>
          </cell>
          <cell r="O352">
            <v>36525</v>
          </cell>
          <cell r="P352">
            <v>28.5</v>
          </cell>
          <cell r="Q352">
            <v>0</v>
          </cell>
          <cell r="R352">
            <v>1373.5</v>
          </cell>
          <cell r="S352">
            <v>19.399999999999999</v>
          </cell>
        </row>
        <row r="353">
          <cell r="E353" t="str">
            <v>WKG</v>
          </cell>
          <cell r="F353">
            <v>180</v>
          </cell>
          <cell r="G353">
            <v>401700</v>
          </cell>
          <cell r="H353">
            <v>1800</v>
          </cell>
          <cell r="I353">
            <v>1024</v>
          </cell>
          <cell r="J353">
            <v>123</v>
          </cell>
          <cell r="K353" t="str">
            <v/>
          </cell>
          <cell r="L353" t="str">
            <v/>
          </cell>
          <cell r="M353" t="str">
            <v/>
          </cell>
          <cell r="N353" t="str">
            <v>Matter # 50256</v>
          </cell>
          <cell r="O353">
            <v>36525</v>
          </cell>
          <cell r="P353">
            <v>2176</v>
          </cell>
          <cell r="Q353">
            <v>0</v>
          </cell>
          <cell r="R353">
            <v>39311.5</v>
          </cell>
          <cell r="S353">
            <v>3451.34</v>
          </cell>
        </row>
        <row r="354">
          <cell r="E354" t="str">
            <v>MPG</v>
          </cell>
          <cell r="F354">
            <v>180</v>
          </cell>
          <cell r="G354">
            <v>401700</v>
          </cell>
          <cell r="H354">
            <v>1800</v>
          </cell>
          <cell r="I354">
            <v>1003</v>
          </cell>
          <cell r="J354">
            <v>123</v>
          </cell>
          <cell r="K354" t="str">
            <v/>
          </cell>
          <cell r="L354" t="str">
            <v/>
          </cell>
          <cell r="M354" t="str">
            <v/>
          </cell>
          <cell r="N354" t="str">
            <v>Matter # 50257</v>
          </cell>
          <cell r="O354">
            <v>36525</v>
          </cell>
          <cell r="P354">
            <v>352</v>
          </cell>
          <cell r="Q354">
            <v>0</v>
          </cell>
          <cell r="R354">
            <v>6864</v>
          </cell>
          <cell r="S354">
            <v>22.25</v>
          </cell>
        </row>
        <row r="355">
          <cell r="E355" t="str">
            <v>UES</v>
          </cell>
          <cell r="F355">
            <v>180</v>
          </cell>
          <cell r="G355">
            <v>401700</v>
          </cell>
          <cell r="H355">
            <v>1800</v>
          </cell>
          <cell r="I355">
            <v>3058</v>
          </cell>
          <cell r="J355">
            <v>123</v>
          </cell>
          <cell r="K355" t="str">
            <v/>
          </cell>
          <cell r="L355" t="str">
            <v/>
          </cell>
          <cell r="M355" t="str">
            <v/>
          </cell>
          <cell r="N355" t="str">
            <v>Matter # 50258</v>
          </cell>
          <cell r="O355">
            <v>36525</v>
          </cell>
          <cell r="P355">
            <v>0</v>
          </cell>
          <cell r="Q355">
            <v>0</v>
          </cell>
          <cell r="R355">
            <v>2224</v>
          </cell>
          <cell r="S355">
            <v>35.29</v>
          </cell>
        </row>
        <row r="356">
          <cell r="E356" t="str">
            <v>PND</v>
          </cell>
          <cell r="F356">
            <v>180</v>
          </cell>
          <cell r="G356">
            <v>401700</v>
          </cell>
          <cell r="H356">
            <v>1800</v>
          </cell>
          <cell r="I356">
            <v>5398</v>
          </cell>
          <cell r="J356">
            <v>103</v>
          </cell>
          <cell r="K356" t="str">
            <v/>
          </cell>
          <cell r="L356" t="str">
            <v/>
          </cell>
          <cell r="M356" t="str">
            <v/>
          </cell>
          <cell r="N356" t="str">
            <v>Matter # 50260</v>
          </cell>
          <cell r="O356">
            <v>36525</v>
          </cell>
          <cell r="P356">
            <v>160</v>
          </cell>
          <cell r="Q356">
            <v>0</v>
          </cell>
          <cell r="R356">
            <v>2144</v>
          </cell>
          <cell r="S356">
            <v>2.1</v>
          </cell>
        </row>
        <row r="357">
          <cell r="E357" t="str">
            <v>MPG</v>
          </cell>
          <cell r="F357" t="str">
            <v/>
          </cell>
          <cell r="G357">
            <v>228202</v>
          </cell>
          <cell r="H357">
            <v>1800</v>
          </cell>
          <cell r="I357">
            <v>1023</v>
          </cell>
          <cell r="J357" t="str">
            <v/>
          </cell>
          <cell r="K357" t="str">
            <v/>
          </cell>
          <cell r="L357" t="str">
            <v/>
          </cell>
          <cell r="M357" t="str">
            <v/>
          </cell>
          <cell r="N357" t="str">
            <v>Matter # 50261</v>
          </cell>
          <cell r="O357">
            <v>36525</v>
          </cell>
          <cell r="P357">
            <v>0</v>
          </cell>
          <cell r="Q357">
            <v>0</v>
          </cell>
          <cell r="R357">
            <v>792.5</v>
          </cell>
          <cell r="S357">
            <v>69.400000000000006</v>
          </cell>
        </row>
        <row r="358">
          <cell r="E358" t="str">
            <v>MPD</v>
          </cell>
          <cell r="F358" t="str">
            <v/>
          </cell>
          <cell r="G358">
            <v>228202</v>
          </cell>
          <cell r="H358">
            <v>1800</v>
          </cell>
          <cell r="I358">
            <v>5334</v>
          </cell>
          <cell r="J358" t="str">
            <v/>
          </cell>
          <cell r="K358" t="str">
            <v/>
          </cell>
          <cell r="L358" t="str">
            <v/>
          </cell>
          <cell r="M358" t="str">
            <v/>
          </cell>
          <cell r="N358" t="str">
            <v>Matter # 50262</v>
          </cell>
          <cell r="O358">
            <v>36525</v>
          </cell>
          <cell r="P358">
            <v>0</v>
          </cell>
          <cell r="Q358">
            <v>0</v>
          </cell>
          <cell r="R358">
            <v>409.5</v>
          </cell>
          <cell r="S358">
            <v>0</v>
          </cell>
        </row>
        <row r="359">
          <cell r="E359" t="str">
            <v>PND</v>
          </cell>
          <cell r="F359" t="str">
            <v/>
          </cell>
          <cell r="G359">
            <v>228202</v>
          </cell>
          <cell r="H359">
            <v>1800</v>
          </cell>
          <cell r="I359">
            <v>5795</v>
          </cell>
          <cell r="J359" t="str">
            <v/>
          </cell>
          <cell r="K359" t="str">
            <v/>
          </cell>
          <cell r="L359" t="str">
            <v/>
          </cell>
          <cell r="M359" t="str">
            <v/>
          </cell>
          <cell r="N359" t="str">
            <v>Matter # 50265</v>
          </cell>
          <cell r="O359">
            <v>36525</v>
          </cell>
          <cell r="P359">
            <v>0</v>
          </cell>
          <cell r="Q359">
            <v>0</v>
          </cell>
          <cell r="R359">
            <v>619</v>
          </cell>
          <cell r="S359">
            <v>1.56</v>
          </cell>
        </row>
        <row r="360">
          <cell r="E360" t="str">
            <v>AEC</v>
          </cell>
          <cell r="F360">
            <v>180</v>
          </cell>
          <cell r="G360">
            <v>401700</v>
          </cell>
          <cell r="H360">
            <v>1800</v>
          </cell>
          <cell r="I360">
            <v>7002</v>
          </cell>
          <cell r="J360">
            <v>999</v>
          </cell>
          <cell r="K360" t="str">
            <v/>
          </cell>
          <cell r="L360" t="str">
            <v/>
          </cell>
          <cell r="M360" t="str">
            <v/>
          </cell>
          <cell r="N360" t="str">
            <v>Matter # 50266</v>
          </cell>
          <cell r="O360">
            <v>36525</v>
          </cell>
          <cell r="P360">
            <v>50</v>
          </cell>
          <cell r="Q360">
            <v>0</v>
          </cell>
          <cell r="R360">
            <v>3772</v>
          </cell>
          <cell r="S360">
            <v>139.62</v>
          </cell>
        </row>
        <row r="361">
          <cell r="E361" t="str">
            <v>AEC</v>
          </cell>
          <cell r="F361">
            <v>180</v>
          </cell>
          <cell r="G361">
            <v>401700</v>
          </cell>
          <cell r="H361">
            <v>1800</v>
          </cell>
          <cell r="I361">
            <v>7002</v>
          </cell>
          <cell r="J361">
            <v>999</v>
          </cell>
          <cell r="K361" t="str">
            <v/>
          </cell>
          <cell r="L361" t="str">
            <v/>
          </cell>
          <cell r="M361" t="str">
            <v/>
          </cell>
          <cell r="N361" t="str">
            <v>Matter # 50268</v>
          </cell>
          <cell r="O361">
            <v>36525</v>
          </cell>
          <cell r="P361">
            <v>0</v>
          </cell>
          <cell r="Q361">
            <v>0</v>
          </cell>
          <cell r="R361">
            <v>272</v>
          </cell>
          <cell r="S361">
            <v>0</v>
          </cell>
        </row>
        <row r="362">
          <cell r="E362" t="str">
            <v>UED</v>
          </cell>
          <cell r="F362" t="str">
            <v/>
          </cell>
          <cell r="G362">
            <v>228202</v>
          </cell>
          <cell r="H362">
            <v>1800</v>
          </cell>
          <cell r="I362">
            <v>5701</v>
          </cell>
          <cell r="J362" t="str">
            <v/>
          </cell>
          <cell r="K362" t="str">
            <v/>
          </cell>
          <cell r="L362" t="str">
            <v/>
          </cell>
          <cell r="M362" t="str">
            <v/>
          </cell>
          <cell r="N362" t="str">
            <v>Matter # 50269</v>
          </cell>
          <cell r="O362">
            <v>36525</v>
          </cell>
          <cell r="P362">
            <v>0</v>
          </cell>
          <cell r="Q362">
            <v>0</v>
          </cell>
          <cell r="R362">
            <v>3376</v>
          </cell>
          <cell r="S362">
            <v>157.09</v>
          </cell>
        </row>
        <row r="363">
          <cell r="E363" t="str">
            <v>WKD</v>
          </cell>
          <cell r="F363">
            <v>180</v>
          </cell>
          <cell r="G363">
            <v>401700</v>
          </cell>
          <cell r="H363">
            <v>1800</v>
          </cell>
          <cell r="I363">
            <v>6142</v>
          </cell>
          <cell r="J363">
            <v>999</v>
          </cell>
          <cell r="K363" t="str">
            <v/>
          </cell>
          <cell r="L363" t="str">
            <v/>
          </cell>
          <cell r="M363" t="str">
            <v/>
          </cell>
          <cell r="N363" t="str">
            <v>Matter # 50270</v>
          </cell>
          <cell r="O363">
            <v>36525</v>
          </cell>
          <cell r="P363">
            <v>0</v>
          </cell>
          <cell r="Q363">
            <v>0</v>
          </cell>
          <cell r="R363">
            <v>10789.75</v>
          </cell>
          <cell r="S363">
            <v>784.15</v>
          </cell>
        </row>
        <row r="364">
          <cell r="E364" t="str">
            <v>UCU</v>
          </cell>
          <cell r="F364">
            <v>180</v>
          </cell>
          <cell r="G364">
            <v>401700</v>
          </cell>
          <cell r="H364">
            <v>1800</v>
          </cell>
          <cell r="I364">
            <v>4223</v>
          </cell>
          <cell r="J364">
            <v>999</v>
          </cell>
          <cell r="K364" t="str">
            <v/>
          </cell>
          <cell r="L364" t="str">
            <v/>
          </cell>
          <cell r="M364" t="str">
            <v/>
          </cell>
          <cell r="N364" t="str">
            <v>Matter # 50271</v>
          </cell>
          <cell r="O364">
            <v>36525</v>
          </cell>
          <cell r="P364">
            <v>368</v>
          </cell>
          <cell r="Q364">
            <v>149.46</v>
          </cell>
          <cell r="R364">
            <v>18688</v>
          </cell>
          <cell r="S364">
            <v>576.19000000000005</v>
          </cell>
        </row>
        <row r="365">
          <cell r="E365" t="str">
            <v>MPD</v>
          </cell>
          <cell r="F365">
            <v>476</v>
          </cell>
          <cell r="G365">
            <v>107000</v>
          </cell>
          <cell r="H365">
            <v>1800</v>
          </cell>
          <cell r="I365">
            <v>5140</v>
          </cell>
          <cell r="J365">
            <v>122</v>
          </cell>
          <cell r="K365" t="str">
            <v>10000476</v>
          </cell>
          <cell r="L365" t="str">
            <v>ACT</v>
          </cell>
          <cell r="M365" t="str">
            <v/>
          </cell>
          <cell r="N365" t="str">
            <v>Matter # 50272</v>
          </cell>
          <cell r="O365">
            <v>36525</v>
          </cell>
          <cell r="P365">
            <v>0</v>
          </cell>
          <cell r="Q365">
            <v>0</v>
          </cell>
          <cell r="R365">
            <v>37664</v>
          </cell>
          <cell r="S365">
            <v>2367.04</v>
          </cell>
        </row>
        <row r="366">
          <cell r="E366" t="str">
            <v>AEC</v>
          </cell>
          <cell r="F366">
            <v>180</v>
          </cell>
          <cell r="G366">
            <v>401700</v>
          </cell>
          <cell r="H366">
            <v>1800</v>
          </cell>
          <cell r="I366">
            <v>7002</v>
          </cell>
          <cell r="J366">
            <v>999</v>
          </cell>
          <cell r="K366" t="str">
            <v/>
          </cell>
          <cell r="L366" t="str">
            <v/>
          </cell>
          <cell r="M366" t="str">
            <v/>
          </cell>
          <cell r="N366" t="str">
            <v>Matter # 50273</v>
          </cell>
          <cell r="O366">
            <v>36525</v>
          </cell>
          <cell r="P366">
            <v>0</v>
          </cell>
          <cell r="Q366">
            <v>0</v>
          </cell>
          <cell r="R366">
            <v>48</v>
          </cell>
          <cell r="S366">
            <v>-22.7</v>
          </cell>
        </row>
        <row r="367">
          <cell r="E367" t="str">
            <v>STI</v>
          </cell>
          <cell r="F367" t="str">
            <v/>
          </cell>
          <cell r="G367">
            <v>228202</v>
          </cell>
          <cell r="H367">
            <v>1800</v>
          </cell>
          <cell r="I367">
            <v>3310</v>
          </cell>
          <cell r="J367" t="str">
            <v/>
          </cell>
          <cell r="K367" t="str">
            <v/>
          </cell>
          <cell r="L367" t="str">
            <v/>
          </cell>
          <cell r="M367" t="str">
            <v/>
          </cell>
          <cell r="N367" t="str">
            <v>Matter # 50275</v>
          </cell>
          <cell r="O367">
            <v>36525</v>
          </cell>
          <cell r="P367">
            <v>324</v>
          </cell>
          <cell r="Q367">
            <v>0</v>
          </cell>
          <cell r="R367">
            <v>1127.5</v>
          </cell>
          <cell r="S367">
            <v>16.420000000000002</v>
          </cell>
        </row>
        <row r="368">
          <cell r="E368" t="str">
            <v>WKD</v>
          </cell>
          <cell r="F368" t="str">
            <v/>
          </cell>
          <cell r="G368">
            <v>228202</v>
          </cell>
          <cell r="H368">
            <v>1800</v>
          </cell>
          <cell r="I368">
            <v>5371</v>
          </cell>
          <cell r="J368" t="str">
            <v/>
          </cell>
          <cell r="K368" t="str">
            <v/>
          </cell>
          <cell r="L368" t="str">
            <v/>
          </cell>
          <cell r="M368" t="str">
            <v/>
          </cell>
          <cell r="N368" t="str">
            <v>Matter # 50276</v>
          </cell>
          <cell r="O368">
            <v>36525</v>
          </cell>
          <cell r="P368">
            <v>0</v>
          </cell>
          <cell r="Q368">
            <v>0</v>
          </cell>
          <cell r="R368">
            <v>0</v>
          </cell>
          <cell r="S368">
            <v>21.42</v>
          </cell>
        </row>
        <row r="369">
          <cell r="E369" t="str">
            <v>UCU</v>
          </cell>
          <cell r="F369">
            <v>180</v>
          </cell>
          <cell r="G369">
            <v>401700</v>
          </cell>
          <cell r="H369">
            <v>1800</v>
          </cell>
          <cell r="I369">
            <v>4223</v>
          </cell>
          <cell r="J369">
            <v>999</v>
          </cell>
          <cell r="K369" t="str">
            <v/>
          </cell>
          <cell r="L369" t="str">
            <v/>
          </cell>
          <cell r="M369" t="str">
            <v/>
          </cell>
          <cell r="N369" t="str">
            <v>Matter # 50277</v>
          </cell>
          <cell r="O369">
            <v>36525</v>
          </cell>
          <cell r="P369">
            <v>160</v>
          </cell>
          <cell r="Q369">
            <v>0</v>
          </cell>
          <cell r="R369">
            <v>16510.5</v>
          </cell>
          <cell r="S369">
            <v>1299.22</v>
          </cell>
        </row>
        <row r="370">
          <cell r="E370" t="str">
            <v>UCU</v>
          </cell>
          <cell r="F370">
            <v>180</v>
          </cell>
          <cell r="G370">
            <v>401700</v>
          </cell>
          <cell r="H370">
            <v>1800</v>
          </cell>
          <cell r="I370">
            <v>4100</v>
          </cell>
          <cell r="J370">
            <v>999</v>
          </cell>
          <cell r="K370" t="str">
            <v/>
          </cell>
          <cell r="L370" t="str">
            <v/>
          </cell>
          <cell r="M370" t="str">
            <v/>
          </cell>
          <cell r="N370" t="str">
            <v>Matter # 50278</v>
          </cell>
          <cell r="O370">
            <v>36525</v>
          </cell>
          <cell r="P370">
            <v>266</v>
          </cell>
          <cell r="Q370">
            <v>14.6</v>
          </cell>
          <cell r="R370">
            <v>41373.089999999997</v>
          </cell>
          <cell r="S370">
            <v>1131.81</v>
          </cell>
        </row>
        <row r="371">
          <cell r="E371" t="str">
            <v>MPG</v>
          </cell>
          <cell r="F371">
            <v>202</v>
          </cell>
          <cell r="G371">
            <v>401700</v>
          </cell>
          <cell r="H371">
            <v>1800</v>
          </cell>
          <cell r="I371">
            <v>1003</v>
          </cell>
          <cell r="J371">
            <v>123</v>
          </cell>
          <cell r="K371" t="str">
            <v/>
          </cell>
          <cell r="L371" t="str">
            <v/>
          </cell>
          <cell r="M371" t="str">
            <v/>
          </cell>
          <cell r="N371" t="str">
            <v>Matter # 50279</v>
          </cell>
          <cell r="O371">
            <v>36525</v>
          </cell>
          <cell r="P371">
            <v>0</v>
          </cell>
          <cell r="Q371">
            <v>0</v>
          </cell>
          <cell r="R371">
            <v>3696</v>
          </cell>
          <cell r="S371">
            <v>205.98</v>
          </cell>
        </row>
        <row r="372">
          <cell r="E372" t="str">
            <v>MPD</v>
          </cell>
          <cell r="F372" t="str">
            <v/>
          </cell>
          <cell r="G372">
            <v>228200</v>
          </cell>
          <cell r="H372" t="str">
            <v/>
          </cell>
          <cell r="I372">
            <v>6140</v>
          </cell>
          <cell r="J372" t="str">
            <v/>
          </cell>
          <cell r="K372" t="str">
            <v/>
          </cell>
          <cell r="L372" t="str">
            <v/>
          </cell>
          <cell r="M372" t="str">
            <v/>
          </cell>
          <cell r="N372" t="str">
            <v>Matter #50280</v>
          </cell>
          <cell r="O372">
            <v>36525</v>
          </cell>
          <cell r="P372">
            <v>0</v>
          </cell>
          <cell r="Q372">
            <v>0</v>
          </cell>
          <cell r="R372">
            <v>8816</v>
          </cell>
          <cell r="S372">
            <v>160.63</v>
          </cell>
        </row>
        <row r="373">
          <cell r="E373" t="str">
            <v>PND</v>
          </cell>
          <cell r="F373" t="str">
            <v/>
          </cell>
          <cell r="G373">
            <v>228202</v>
          </cell>
          <cell r="H373">
            <v>1800</v>
          </cell>
          <cell r="I373">
            <v>5387</v>
          </cell>
          <cell r="J373" t="str">
            <v/>
          </cell>
          <cell r="K373" t="str">
            <v/>
          </cell>
          <cell r="L373" t="str">
            <v/>
          </cell>
          <cell r="M373" t="str">
            <v/>
          </cell>
          <cell r="N373" t="str">
            <v>Matter #50281</v>
          </cell>
          <cell r="O373">
            <v>36525</v>
          </cell>
          <cell r="P373">
            <v>0</v>
          </cell>
          <cell r="Q373">
            <v>0</v>
          </cell>
          <cell r="R373">
            <v>96</v>
          </cell>
          <cell r="S373">
            <v>0</v>
          </cell>
        </row>
        <row r="374">
          <cell r="E374" t="str">
            <v>UCU</v>
          </cell>
          <cell r="F374">
            <v>180</v>
          </cell>
          <cell r="G374">
            <v>401700</v>
          </cell>
          <cell r="H374">
            <v>1800</v>
          </cell>
          <cell r="I374">
            <v>4223</v>
          </cell>
          <cell r="J374">
            <v>999</v>
          </cell>
          <cell r="K374" t="str">
            <v/>
          </cell>
          <cell r="L374" t="str">
            <v/>
          </cell>
          <cell r="M374" t="str">
            <v/>
          </cell>
          <cell r="N374" t="str">
            <v>Matter #50282</v>
          </cell>
          <cell r="O374">
            <v>36525</v>
          </cell>
          <cell r="P374">
            <v>-1144</v>
          </cell>
          <cell r="Q374">
            <v>23.25</v>
          </cell>
          <cell r="R374">
            <v>11736</v>
          </cell>
          <cell r="S374">
            <v>416.53</v>
          </cell>
        </row>
        <row r="375">
          <cell r="E375" t="str">
            <v>MPD</v>
          </cell>
          <cell r="F375">
            <v>180</v>
          </cell>
          <cell r="G375">
            <v>401700</v>
          </cell>
          <cell r="H375">
            <v>1800</v>
          </cell>
          <cell r="I375">
            <v>5131</v>
          </cell>
          <cell r="J375">
            <v>120</v>
          </cell>
          <cell r="K375" t="str">
            <v/>
          </cell>
          <cell r="L375" t="str">
            <v/>
          </cell>
          <cell r="M375" t="str">
            <v/>
          </cell>
          <cell r="N375" t="str">
            <v>Matter #50283</v>
          </cell>
          <cell r="O375">
            <v>36525</v>
          </cell>
          <cell r="P375">
            <v>0</v>
          </cell>
          <cell r="Q375">
            <v>0</v>
          </cell>
          <cell r="R375">
            <v>9696</v>
          </cell>
          <cell r="S375">
            <v>131.12</v>
          </cell>
        </row>
        <row r="376">
          <cell r="E376" t="str">
            <v>STI</v>
          </cell>
          <cell r="F376" t="str">
            <v/>
          </cell>
          <cell r="G376">
            <v>228202</v>
          </cell>
          <cell r="H376">
            <v>1800</v>
          </cell>
          <cell r="I376">
            <v>3321</v>
          </cell>
          <cell r="J376" t="str">
            <v/>
          </cell>
          <cell r="K376" t="str">
            <v/>
          </cell>
          <cell r="L376" t="str">
            <v/>
          </cell>
          <cell r="M376" t="str">
            <v/>
          </cell>
          <cell r="N376" t="str">
            <v>Matter #50284</v>
          </cell>
          <cell r="O376">
            <v>36525</v>
          </cell>
          <cell r="P376">
            <v>48</v>
          </cell>
          <cell r="Q376">
            <v>0</v>
          </cell>
          <cell r="R376">
            <v>18720</v>
          </cell>
          <cell r="S376">
            <v>618.16999999999996</v>
          </cell>
        </row>
        <row r="377">
          <cell r="E377" t="str">
            <v>MGD</v>
          </cell>
          <cell r="F377">
            <v>544</v>
          </cell>
          <cell r="G377">
            <v>402000</v>
          </cell>
          <cell r="H377">
            <v>1800</v>
          </cell>
          <cell r="I377">
            <v>5430</v>
          </cell>
          <cell r="J377">
            <v>103</v>
          </cell>
          <cell r="K377" t="str">
            <v/>
          </cell>
          <cell r="L377" t="str">
            <v/>
          </cell>
          <cell r="M377" t="str">
            <v/>
          </cell>
          <cell r="N377" t="str">
            <v>Matter #50285</v>
          </cell>
          <cell r="O377">
            <v>36525</v>
          </cell>
          <cell r="P377">
            <v>1955</v>
          </cell>
          <cell r="Q377">
            <v>82.87</v>
          </cell>
          <cell r="R377">
            <v>6986</v>
          </cell>
          <cell r="S377">
            <v>447.8</v>
          </cell>
        </row>
        <row r="378">
          <cell r="E378" t="str">
            <v>AEM</v>
          </cell>
          <cell r="F378">
            <v>180</v>
          </cell>
          <cell r="G378">
            <v>401700</v>
          </cell>
          <cell r="H378">
            <v>1800</v>
          </cell>
          <cell r="I378">
            <v>7000</v>
          </cell>
          <cell r="J378">
            <v>999</v>
          </cell>
          <cell r="K378" t="str">
            <v/>
          </cell>
          <cell r="L378" t="str">
            <v/>
          </cell>
          <cell r="M378" t="str">
            <v/>
          </cell>
          <cell r="N378" t="str">
            <v>Matter #50286</v>
          </cell>
          <cell r="O378">
            <v>36525</v>
          </cell>
          <cell r="P378">
            <v>48</v>
          </cell>
          <cell r="Q378">
            <v>0</v>
          </cell>
          <cell r="R378">
            <v>5792</v>
          </cell>
          <cell r="S378">
            <v>543.82000000000005</v>
          </cell>
        </row>
        <row r="379">
          <cell r="E379" t="str">
            <v>AEC</v>
          </cell>
          <cell r="F379">
            <v>180</v>
          </cell>
          <cell r="G379">
            <v>401700</v>
          </cell>
          <cell r="H379">
            <v>1800</v>
          </cell>
          <cell r="I379">
            <v>7002</v>
          </cell>
          <cell r="J379">
            <v>999</v>
          </cell>
          <cell r="K379" t="str">
            <v/>
          </cell>
          <cell r="L379" t="str">
            <v/>
          </cell>
          <cell r="M379" t="str">
            <v/>
          </cell>
          <cell r="N379" t="str">
            <v>Matter #50287</v>
          </cell>
          <cell r="O379">
            <v>36525</v>
          </cell>
          <cell r="P379">
            <v>1834.75</v>
          </cell>
          <cell r="Q379">
            <v>236.78</v>
          </cell>
          <cell r="R379">
            <v>9386.75</v>
          </cell>
          <cell r="S379">
            <v>651.52</v>
          </cell>
        </row>
        <row r="380">
          <cell r="E380" t="str">
            <v>UCU</v>
          </cell>
          <cell r="F380">
            <v>180</v>
          </cell>
          <cell r="G380">
            <v>401700</v>
          </cell>
          <cell r="H380">
            <v>1800</v>
          </cell>
          <cell r="I380">
            <v>4223</v>
          </cell>
          <cell r="J380">
            <v>999</v>
          </cell>
          <cell r="K380" t="str">
            <v/>
          </cell>
          <cell r="L380" t="str">
            <v/>
          </cell>
          <cell r="M380" t="str">
            <v/>
          </cell>
          <cell r="N380" t="str">
            <v>Matter #50288</v>
          </cell>
          <cell r="O380">
            <v>36525</v>
          </cell>
          <cell r="P380">
            <v>0</v>
          </cell>
          <cell r="Q380">
            <v>0</v>
          </cell>
          <cell r="R380">
            <v>10176</v>
          </cell>
          <cell r="S380">
            <v>332.93</v>
          </cell>
        </row>
        <row r="381">
          <cell r="E381" t="str">
            <v>MPG</v>
          </cell>
          <cell r="F381" t="str">
            <v/>
          </cell>
          <cell r="G381">
            <v>228202</v>
          </cell>
          <cell r="H381">
            <v>1800</v>
          </cell>
          <cell r="I381">
            <v>1003</v>
          </cell>
          <cell r="J381" t="str">
            <v/>
          </cell>
          <cell r="K381" t="str">
            <v/>
          </cell>
          <cell r="L381" t="str">
            <v/>
          </cell>
          <cell r="M381" t="str">
            <v/>
          </cell>
          <cell r="N381" t="str">
            <v>Matter #50289</v>
          </cell>
          <cell r="O381">
            <v>36525</v>
          </cell>
          <cell r="P381">
            <v>0</v>
          </cell>
          <cell r="Q381">
            <v>0</v>
          </cell>
          <cell r="R381">
            <v>1120</v>
          </cell>
          <cell r="S381">
            <v>0</v>
          </cell>
        </row>
        <row r="382">
          <cell r="E382" t="str">
            <v>WCD</v>
          </cell>
          <cell r="F382" t="str">
            <v/>
          </cell>
          <cell r="G382">
            <v>228203</v>
          </cell>
          <cell r="H382" t="str">
            <v/>
          </cell>
          <cell r="I382">
            <v>6141</v>
          </cell>
          <cell r="J382" t="str">
            <v/>
          </cell>
          <cell r="K382" t="str">
            <v/>
          </cell>
          <cell r="L382" t="str">
            <v/>
          </cell>
          <cell r="M382" t="str">
            <v/>
          </cell>
          <cell r="N382" t="str">
            <v>Matter #50290</v>
          </cell>
          <cell r="O382">
            <v>36525</v>
          </cell>
          <cell r="P382">
            <v>912</v>
          </cell>
          <cell r="Q382">
            <v>413.05</v>
          </cell>
          <cell r="R382">
            <v>10192</v>
          </cell>
          <cell r="S382">
            <v>591.42999999999995</v>
          </cell>
        </row>
        <row r="383">
          <cell r="E383" t="str">
            <v>UED</v>
          </cell>
          <cell r="F383" t="str">
            <v/>
          </cell>
          <cell r="G383">
            <v>228202</v>
          </cell>
          <cell r="H383">
            <v>1800</v>
          </cell>
          <cell r="I383">
            <v>5716</v>
          </cell>
          <cell r="J383" t="str">
            <v/>
          </cell>
          <cell r="K383" t="str">
            <v/>
          </cell>
          <cell r="L383" t="str">
            <v/>
          </cell>
          <cell r="M383" t="str">
            <v/>
          </cell>
          <cell r="N383" t="str">
            <v>Matter #50291</v>
          </cell>
          <cell r="O383">
            <v>36525</v>
          </cell>
          <cell r="P383">
            <v>0</v>
          </cell>
          <cell r="Q383">
            <v>0</v>
          </cell>
          <cell r="R383">
            <v>1584</v>
          </cell>
          <cell r="S383">
            <v>2.7</v>
          </cell>
        </row>
        <row r="384">
          <cell r="E384" t="str">
            <v>UPS</v>
          </cell>
          <cell r="F384">
            <v>180</v>
          </cell>
          <cell r="G384">
            <v>401700</v>
          </cell>
          <cell r="H384">
            <v>1800</v>
          </cell>
          <cell r="I384">
            <v>1044</v>
          </cell>
          <cell r="J384">
            <v>120</v>
          </cell>
          <cell r="K384" t="str">
            <v/>
          </cell>
          <cell r="L384" t="str">
            <v/>
          </cell>
          <cell r="M384" t="str">
            <v/>
          </cell>
          <cell r="N384" t="str">
            <v>Matter #50292</v>
          </cell>
          <cell r="O384">
            <v>36525</v>
          </cell>
          <cell r="P384">
            <v>0</v>
          </cell>
          <cell r="Q384">
            <v>0</v>
          </cell>
          <cell r="R384">
            <v>5440</v>
          </cell>
          <cell r="S384">
            <v>61.88</v>
          </cell>
        </row>
        <row r="385">
          <cell r="E385" t="str">
            <v>MPG</v>
          </cell>
          <cell r="F385" t="str">
            <v/>
          </cell>
          <cell r="G385">
            <v>228202</v>
          </cell>
          <cell r="H385">
            <v>1800</v>
          </cell>
          <cell r="I385">
            <v>1003</v>
          </cell>
          <cell r="J385" t="str">
            <v/>
          </cell>
          <cell r="K385" t="str">
            <v/>
          </cell>
          <cell r="L385" t="str">
            <v/>
          </cell>
          <cell r="M385" t="str">
            <v/>
          </cell>
          <cell r="N385" t="str">
            <v>Matter #50293</v>
          </cell>
          <cell r="O385">
            <v>36525</v>
          </cell>
          <cell r="P385">
            <v>28.5</v>
          </cell>
          <cell r="Q385">
            <v>0</v>
          </cell>
          <cell r="R385">
            <v>1050</v>
          </cell>
          <cell r="S385">
            <v>0.3</v>
          </cell>
        </row>
        <row r="386">
          <cell r="E386" t="str">
            <v>MPG</v>
          </cell>
          <cell r="F386" t="str">
            <v/>
          </cell>
          <cell r="G386">
            <v>228202</v>
          </cell>
          <cell r="H386">
            <v>1800</v>
          </cell>
          <cell r="I386">
            <v>1003</v>
          </cell>
          <cell r="J386" t="str">
            <v/>
          </cell>
          <cell r="K386" t="str">
            <v/>
          </cell>
          <cell r="L386" t="str">
            <v/>
          </cell>
          <cell r="M386" t="str">
            <v/>
          </cell>
          <cell r="N386" t="str">
            <v>Matter #50294</v>
          </cell>
          <cell r="O386">
            <v>36525</v>
          </cell>
          <cell r="P386">
            <v>0</v>
          </cell>
          <cell r="Q386">
            <v>0</v>
          </cell>
          <cell r="R386">
            <v>1024</v>
          </cell>
          <cell r="S386">
            <v>0</v>
          </cell>
        </row>
        <row r="387">
          <cell r="E387" t="str">
            <v>AEC</v>
          </cell>
          <cell r="F387">
            <v>180</v>
          </cell>
          <cell r="G387">
            <v>401700</v>
          </cell>
          <cell r="H387">
            <v>1800</v>
          </cell>
          <cell r="I387">
            <v>7002</v>
          </cell>
          <cell r="J387">
            <v>999</v>
          </cell>
          <cell r="K387" t="str">
            <v/>
          </cell>
          <cell r="L387" t="str">
            <v/>
          </cell>
          <cell r="M387" t="str">
            <v/>
          </cell>
          <cell r="N387" t="str">
            <v>Matter #50295</v>
          </cell>
          <cell r="O387">
            <v>36525</v>
          </cell>
          <cell r="P387">
            <v>0</v>
          </cell>
          <cell r="Q387">
            <v>0</v>
          </cell>
          <cell r="R387">
            <v>144</v>
          </cell>
          <cell r="S387">
            <v>0</v>
          </cell>
        </row>
        <row r="388">
          <cell r="E388" t="str">
            <v>AEC</v>
          </cell>
          <cell r="F388">
            <v>180</v>
          </cell>
          <cell r="G388">
            <v>401700</v>
          </cell>
          <cell r="H388">
            <v>1800</v>
          </cell>
          <cell r="I388">
            <v>7002</v>
          </cell>
          <cell r="J388">
            <v>999</v>
          </cell>
          <cell r="K388" t="str">
            <v/>
          </cell>
          <cell r="L388" t="str">
            <v/>
          </cell>
          <cell r="M388" t="str">
            <v/>
          </cell>
          <cell r="N388" t="str">
            <v>Matter #50296</v>
          </cell>
          <cell r="O388">
            <v>36525</v>
          </cell>
          <cell r="P388">
            <v>0</v>
          </cell>
          <cell r="Q388">
            <v>0</v>
          </cell>
          <cell r="R388">
            <v>560</v>
          </cell>
          <cell r="S388">
            <v>1.5</v>
          </cell>
        </row>
        <row r="389">
          <cell r="E389" t="str">
            <v>PND</v>
          </cell>
          <cell r="F389">
            <v>180</v>
          </cell>
          <cell r="G389">
            <v>401700</v>
          </cell>
          <cell r="H389">
            <v>1800</v>
          </cell>
          <cell r="I389">
            <v>5220</v>
          </cell>
          <cell r="J389">
            <v>103</v>
          </cell>
          <cell r="K389" t="str">
            <v/>
          </cell>
          <cell r="L389" t="str">
            <v/>
          </cell>
          <cell r="M389" t="str">
            <v/>
          </cell>
          <cell r="N389" t="str">
            <v>Matter #50297</v>
          </cell>
          <cell r="O389">
            <v>36525</v>
          </cell>
          <cell r="P389">
            <v>80</v>
          </cell>
          <cell r="Q389">
            <v>0</v>
          </cell>
          <cell r="R389">
            <v>3024</v>
          </cell>
          <cell r="S389">
            <v>10.58</v>
          </cell>
        </row>
        <row r="390">
          <cell r="E390" t="str">
            <v>PND</v>
          </cell>
          <cell r="F390">
            <v>180</v>
          </cell>
          <cell r="G390">
            <v>401700</v>
          </cell>
          <cell r="H390">
            <v>1800</v>
          </cell>
          <cell r="I390">
            <v>6054</v>
          </cell>
          <cell r="J390">
            <v>103</v>
          </cell>
          <cell r="K390" t="str">
            <v/>
          </cell>
          <cell r="L390" t="str">
            <v/>
          </cell>
          <cell r="M390" t="str">
            <v/>
          </cell>
          <cell r="N390" t="str">
            <v>Matter #50298</v>
          </cell>
          <cell r="O390">
            <v>36525</v>
          </cell>
          <cell r="P390">
            <v>336</v>
          </cell>
          <cell r="Q390">
            <v>0</v>
          </cell>
          <cell r="R390">
            <v>14816</v>
          </cell>
          <cell r="S390">
            <v>690.02</v>
          </cell>
        </row>
        <row r="391">
          <cell r="E391" t="str">
            <v>AEC</v>
          </cell>
          <cell r="F391">
            <v>180</v>
          </cell>
          <cell r="G391">
            <v>401700</v>
          </cell>
          <cell r="H391">
            <v>1800</v>
          </cell>
          <cell r="I391">
            <v>7002</v>
          </cell>
          <cell r="J391">
            <v>999</v>
          </cell>
          <cell r="K391" t="str">
            <v/>
          </cell>
          <cell r="L391" t="str">
            <v/>
          </cell>
          <cell r="M391" t="str">
            <v/>
          </cell>
          <cell r="N391" t="str">
            <v>Matter #50299</v>
          </cell>
          <cell r="O391">
            <v>36525</v>
          </cell>
          <cell r="P391">
            <v>3657.5</v>
          </cell>
          <cell r="Q391">
            <v>573.98</v>
          </cell>
          <cell r="R391">
            <v>104272.25</v>
          </cell>
          <cell r="S391">
            <v>9255.5400000000009</v>
          </cell>
        </row>
        <row r="392">
          <cell r="E392" t="str">
            <v>GSS</v>
          </cell>
          <cell r="F392">
            <v>180</v>
          </cell>
          <cell r="G392">
            <v>401700</v>
          </cell>
          <cell r="H392">
            <v>1800</v>
          </cell>
          <cell r="I392">
            <v>2304</v>
          </cell>
          <cell r="J392">
            <v>998</v>
          </cell>
          <cell r="K392" t="str">
            <v/>
          </cell>
          <cell r="L392" t="str">
            <v/>
          </cell>
          <cell r="M392" t="str">
            <v/>
          </cell>
          <cell r="N392" t="str">
            <v>Matter # 5030</v>
          </cell>
          <cell r="O392">
            <v>36525</v>
          </cell>
          <cell r="P392">
            <v>2782</v>
          </cell>
          <cell r="Q392">
            <v>69.94</v>
          </cell>
          <cell r="R392">
            <v>35906</v>
          </cell>
          <cell r="S392">
            <v>1300.9000000000001</v>
          </cell>
        </row>
        <row r="393">
          <cell r="E393" t="str">
            <v>MPD</v>
          </cell>
          <cell r="F393" t="str">
            <v/>
          </cell>
          <cell r="G393">
            <v>228200</v>
          </cell>
          <cell r="H393">
            <v>1800</v>
          </cell>
          <cell r="I393">
            <v>6140</v>
          </cell>
          <cell r="J393" t="str">
            <v/>
          </cell>
          <cell r="K393" t="str">
            <v/>
          </cell>
          <cell r="L393" t="str">
            <v/>
          </cell>
          <cell r="M393" t="str">
            <v/>
          </cell>
          <cell r="N393" t="str">
            <v>Matter #50300</v>
          </cell>
          <cell r="O393">
            <v>36525</v>
          </cell>
          <cell r="P393">
            <v>0</v>
          </cell>
          <cell r="Q393">
            <v>0</v>
          </cell>
          <cell r="R393">
            <v>4336</v>
          </cell>
          <cell r="S393">
            <v>589</v>
          </cell>
        </row>
        <row r="394">
          <cell r="E394" t="str">
            <v>AEC</v>
          </cell>
          <cell r="F394">
            <v>180</v>
          </cell>
          <cell r="G394">
            <v>401700</v>
          </cell>
          <cell r="H394">
            <v>1800</v>
          </cell>
          <cell r="I394">
            <v>7002</v>
          </cell>
          <cell r="J394">
            <v>999</v>
          </cell>
          <cell r="K394" t="str">
            <v/>
          </cell>
          <cell r="L394" t="str">
            <v/>
          </cell>
          <cell r="M394" t="str">
            <v/>
          </cell>
          <cell r="N394" t="str">
            <v>Matter #50301</v>
          </cell>
          <cell r="O394">
            <v>36525</v>
          </cell>
          <cell r="P394">
            <v>1780</v>
          </cell>
          <cell r="Q394">
            <v>56.6</v>
          </cell>
          <cell r="R394">
            <v>18130</v>
          </cell>
          <cell r="S394">
            <v>567.9</v>
          </cell>
        </row>
        <row r="395">
          <cell r="E395" t="str">
            <v>WKD</v>
          </cell>
          <cell r="F395" t="str">
            <v/>
          </cell>
          <cell r="G395">
            <v>228202</v>
          </cell>
          <cell r="H395">
            <v>1800</v>
          </cell>
          <cell r="I395">
            <v>5310</v>
          </cell>
          <cell r="J395" t="str">
            <v/>
          </cell>
          <cell r="K395" t="str">
            <v/>
          </cell>
          <cell r="L395" t="str">
            <v/>
          </cell>
          <cell r="M395" t="str">
            <v/>
          </cell>
          <cell r="N395" t="str">
            <v>Matter #50302</v>
          </cell>
          <cell r="O395">
            <v>36525</v>
          </cell>
          <cell r="P395">
            <v>0</v>
          </cell>
          <cell r="Q395">
            <v>0</v>
          </cell>
          <cell r="R395">
            <v>399.5</v>
          </cell>
          <cell r="S395">
            <v>15.28</v>
          </cell>
        </row>
        <row r="396">
          <cell r="E396" t="str">
            <v>MPG</v>
          </cell>
          <cell r="F396" t="str">
            <v/>
          </cell>
          <cell r="G396">
            <v>228202</v>
          </cell>
          <cell r="H396">
            <v>1800</v>
          </cell>
          <cell r="I396">
            <v>1003</v>
          </cell>
          <cell r="J396" t="str">
            <v/>
          </cell>
          <cell r="K396" t="str">
            <v/>
          </cell>
          <cell r="L396" t="str">
            <v/>
          </cell>
          <cell r="M396" t="str">
            <v/>
          </cell>
          <cell r="N396" t="str">
            <v>Matter #50303</v>
          </cell>
          <cell r="O396">
            <v>36525</v>
          </cell>
          <cell r="P396">
            <v>0</v>
          </cell>
          <cell r="Q396">
            <v>0</v>
          </cell>
          <cell r="R396">
            <v>662</v>
          </cell>
          <cell r="S396">
            <v>0</v>
          </cell>
        </row>
        <row r="397">
          <cell r="E397" t="str">
            <v>STI</v>
          </cell>
          <cell r="F397" t="str">
            <v/>
          </cell>
          <cell r="G397">
            <v>228202</v>
          </cell>
          <cell r="H397">
            <v>1800</v>
          </cell>
          <cell r="I397">
            <v>3310</v>
          </cell>
          <cell r="J397" t="str">
            <v/>
          </cell>
          <cell r="K397" t="str">
            <v/>
          </cell>
          <cell r="L397" t="str">
            <v/>
          </cell>
          <cell r="M397" t="str">
            <v/>
          </cell>
          <cell r="N397" t="str">
            <v>Matter #50304</v>
          </cell>
          <cell r="O397">
            <v>36525</v>
          </cell>
          <cell r="P397">
            <v>0</v>
          </cell>
          <cell r="Q397">
            <v>0</v>
          </cell>
          <cell r="R397">
            <v>800</v>
          </cell>
          <cell r="S397">
            <v>12.55</v>
          </cell>
        </row>
        <row r="398">
          <cell r="E398" t="str">
            <v>MPD</v>
          </cell>
          <cell r="F398" t="str">
            <v/>
          </cell>
          <cell r="G398">
            <v>228202</v>
          </cell>
          <cell r="H398">
            <v>1800</v>
          </cell>
          <cell r="I398">
            <v>5333</v>
          </cell>
          <cell r="J398" t="str">
            <v/>
          </cell>
          <cell r="K398" t="str">
            <v/>
          </cell>
          <cell r="L398" t="str">
            <v/>
          </cell>
          <cell r="M398" t="str">
            <v/>
          </cell>
          <cell r="N398" t="str">
            <v>Matter #50305</v>
          </cell>
          <cell r="O398">
            <v>36525</v>
          </cell>
          <cell r="P398">
            <v>239</v>
          </cell>
          <cell r="Q398">
            <v>10.5</v>
          </cell>
          <cell r="R398">
            <v>1109.5</v>
          </cell>
          <cell r="S398">
            <v>19</v>
          </cell>
        </row>
        <row r="399">
          <cell r="E399" t="str">
            <v>UCU</v>
          </cell>
          <cell r="F399" t="str">
            <v/>
          </cell>
          <cell r="G399">
            <v>228202</v>
          </cell>
          <cell r="H399">
            <v>1800</v>
          </cell>
          <cell r="I399">
            <v>4140</v>
          </cell>
          <cell r="J399" t="str">
            <v/>
          </cell>
          <cell r="K399" t="str">
            <v/>
          </cell>
          <cell r="L399" t="str">
            <v/>
          </cell>
          <cell r="M399" t="str">
            <v/>
          </cell>
          <cell r="N399" t="str">
            <v>Matter #50306</v>
          </cell>
          <cell r="O399">
            <v>36525</v>
          </cell>
          <cell r="P399">
            <v>0</v>
          </cell>
          <cell r="Q399">
            <v>0</v>
          </cell>
          <cell r="R399">
            <v>175.5</v>
          </cell>
          <cell r="S399">
            <v>0</v>
          </cell>
        </row>
        <row r="400">
          <cell r="E400" t="str">
            <v>AEC</v>
          </cell>
          <cell r="F400">
            <v>180</v>
          </cell>
          <cell r="G400">
            <v>401700</v>
          </cell>
          <cell r="H400">
            <v>1800</v>
          </cell>
          <cell r="I400">
            <v>7002</v>
          </cell>
          <cell r="J400">
            <v>999</v>
          </cell>
          <cell r="K400" t="str">
            <v/>
          </cell>
          <cell r="L400" t="str">
            <v/>
          </cell>
          <cell r="M400" t="str">
            <v/>
          </cell>
          <cell r="N400" t="str">
            <v>Matter #50307</v>
          </cell>
          <cell r="O400">
            <v>36525</v>
          </cell>
          <cell r="P400">
            <v>3744</v>
          </cell>
          <cell r="Q400">
            <v>212.36</v>
          </cell>
          <cell r="R400">
            <v>29960</v>
          </cell>
          <cell r="S400">
            <v>520.27</v>
          </cell>
        </row>
        <row r="401">
          <cell r="E401" t="str">
            <v>AEC</v>
          </cell>
          <cell r="F401">
            <v>180</v>
          </cell>
          <cell r="G401">
            <v>401700</v>
          </cell>
          <cell r="H401">
            <v>1800</v>
          </cell>
          <cell r="I401">
            <v>7002</v>
          </cell>
          <cell r="J401">
            <v>999</v>
          </cell>
          <cell r="K401" t="str">
            <v/>
          </cell>
          <cell r="L401" t="str">
            <v/>
          </cell>
          <cell r="M401" t="str">
            <v/>
          </cell>
          <cell r="N401" t="str">
            <v>Matter #50308</v>
          </cell>
          <cell r="O401">
            <v>36525</v>
          </cell>
          <cell r="P401">
            <v>176</v>
          </cell>
          <cell r="Q401">
            <v>177.2</v>
          </cell>
          <cell r="R401">
            <v>27787.5</v>
          </cell>
          <cell r="S401">
            <v>1079.9100000000001</v>
          </cell>
        </row>
        <row r="402">
          <cell r="E402" t="str">
            <v>GSS</v>
          </cell>
          <cell r="F402">
            <v>180</v>
          </cell>
          <cell r="G402">
            <v>401700</v>
          </cell>
          <cell r="H402">
            <v>1800</v>
          </cell>
          <cell r="I402">
            <v>2304</v>
          </cell>
          <cell r="J402">
            <v>998</v>
          </cell>
          <cell r="K402" t="str">
            <v/>
          </cell>
          <cell r="L402" t="str">
            <v/>
          </cell>
          <cell r="M402" t="str">
            <v/>
          </cell>
          <cell r="N402" t="str">
            <v>Matter #50309</v>
          </cell>
          <cell r="O402">
            <v>36525</v>
          </cell>
          <cell r="P402">
            <v>1232</v>
          </cell>
          <cell r="Q402">
            <v>1.66</v>
          </cell>
          <cell r="R402">
            <v>2256</v>
          </cell>
          <cell r="S402">
            <v>19.61</v>
          </cell>
        </row>
        <row r="403">
          <cell r="E403" t="str">
            <v>UCU</v>
          </cell>
          <cell r="F403">
            <v>180</v>
          </cell>
          <cell r="G403">
            <v>401700</v>
          </cell>
          <cell r="H403">
            <v>1800</v>
          </cell>
          <cell r="I403">
            <v>4030</v>
          </cell>
          <cell r="J403">
            <v>999</v>
          </cell>
          <cell r="K403" t="str">
            <v/>
          </cell>
          <cell r="L403" t="str">
            <v/>
          </cell>
          <cell r="M403" t="str">
            <v/>
          </cell>
          <cell r="N403" t="str">
            <v>Matter #50310</v>
          </cell>
          <cell r="O403">
            <v>36525</v>
          </cell>
          <cell r="P403">
            <v>0</v>
          </cell>
          <cell r="Q403">
            <v>40.4</v>
          </cell>
          <cell r="R403">
            <v>21649.75</v>
          </cell>
          <cell r="S403">
            <v>2480.94</v>
          </cell>
        </row>
        <row r="404">
          <cell r="E404" t="str">
            <v>MPD</v>
          </cell>
          <cell r="F404">
            <v>180</v>
          </cell>
          <cell r="G404">
            <v>401700</v>
          </cell>
          <cell r="H404">
            <v>1800</v>
          </cell>
          <cell r="I404">
            <v>5334</v>
          </cell>
          <cell r="J404">
            <v>122</v>
          </cell>
          <cell r="K404" t="str">
            <v/>
          </cell>
          <cell r="L404" t="str">
            <v/>
          </cell>
          <cell r="M404" t="str">
            <v/>
          </cell>
          <cell r="N404" t="str">
            <v>Matter #50311</v>
          </cell>
          <cell r="O404">
            <v>36525</v>
          </cell>
          <cell r="P404">
            <v>224</v>
          </cell>
          <cell r="Q404">
            <v>0</v>
          </cell>
          <cell r="R404">
            <v>4608</v>
          </cell>
          <cell r="S404">
            <v>50.8</v>
          </cell>
        </row>
        <row r="405">
          <cell r="E405" t="str">
            <v>MPD</v>
          </cell>
          <cell r="F405" t="str">
            <v/>
          </cell>
          <cell r="G405">
            <v>228202</v>
          </cell>
          <cell r="H405">
            <v>1800</v>
          </cell>
          <cell r="I405">
            <v>5340</v>
          </cell>
          <cell r="J405" t="str">
            <v/>
          </cell>
          <cell r="K405" t="str">
            <v/>
          </cell>
          <cell r="L405" t="str">
            <v/>
          </cell>
          <cell r="M405" t="str">
            <v/>
          </cell>
          <cell r="N405" t="str">
            <v>Matter #50312</v>
          </cell>
          <cell r="O405">
            <v>36525</v>
          </cell>
          <cell r="P405">
            <v>66.5</v>
          </cell>
          <cell r="Q405">
            <v>0</v>
          </cell>
          <cell r="R405">
            <v>226.5</v>
          </cell>
          <cell r="S405">
            <v>0</v>
          </cell>
        </row>
        <row r="406">
          <cell r="E406" t="str">
            <v>PND</v>
          </cell>
          <cell r="F406" t="str">
            <v/>
          </cell>
          <cell r="G406">
            <v>228202</v>
          </cell>
          <cell r="H406">
            <v>1800</v>
          </cell>
          <cell r="I406">
            <v>5383</v>
          </cell>
          <cell r="J406" t="str">
            <v/>
          </cell>
          <cell r="K406" t="str">
            <v/>
          </cell>
          <cell r="L406" t="str">
            <v/>
          </cell>
          <cell r="M406" t="str">
            <v/>
          </cell>
          <cell r="N406" t="str">
            <v>Matter #50313</v>
          </cell>
          <cell r="O406">
            <v>36525</v>
          </cell>
          <cell r="P406">
            <v>0</v>
          </cell>
          <cell r="Q406">
            <v>0</v>
          </cell>
          <cell r="R406">
            <v>769.5</v>
          </cell>
          <cell r="S406">
            <v>106.45</v>
          </cell>
        </row>
        <row r="407">
          <cell r="E407" t="str">
            <v>MPG</v>
          </cell>
          <cell r="F407">
            <v>180</v>
          </cell>
          <cell r="G407">
            <v>401700</v>
          </cell>
          <cell r="H407">
            <v>1800</v>
          </cell>
          <cell r="I407">
            <v>1004</v>
          </cell>
          <cell r="J407">
            <v>123</v>
          </cell>
          <cell r="K407" t="str">
            <v/>
          </cell>
          <cell r="L407" t="str">
            <v/>
          </cell>
          <cell r="M407" t="str">
            <v/>
          </cell>
          <cell r="N407" t="str">
            <v>Matter #50314</v>
          </cell>
          <cell r="O407">
            <v>36525</v>
          </cell>
          <cell r="P407">
            <v>0</v>
          </cell>
          <cell r="Q407">
            <v>0</v>
          </cell>
          <cell r="R407">
            <v>11360</v>
          </cell>
          <cell r="S407">
            <v>756.18</v>
          </cell>
        </row>
        <row r="408">
          <cell r="E408" t="str">
            <v>STI</v>
          </cell>
          <cell r="F408" t="str">
            <v/>
          </cell>
          <cell r="G408">
            <v>228202</v>
          </cell>
          <cell r="H408">
            <v>1800</v>
          </cell>
          <cell r="I408">
            <v>3310</v>
          </cell>
          <cell r="J408" t="str">
            <v/>
          </cell>
          <cell r="K408" t="str">
            <v/>
          </cell>
          <cell r="L408" t="str">
            <v/>
          </cell>
          <cell r="M408" t="str">
            <v/>
          </cell>
          <cell r="N408" t="str">
            <v>Matter #50315</v>
          </cell>
          <cell r="O408">
            <v>36525</v>
          </cell>
          <cell r="P408">
            <v>0</v>
          </cell>
          <cell r="Q408">
            <v>0</v>
          </cell>
          <cell r="R408">
            <v>298.5</v>
          </cell>
          <cell r="S408">
            <v>0</v>
          </cell>
        </row>
        <row r="409">
          <cell r="E409" t="str">
            <v>MPD</v>
          </cell>
          <cell r="F409" t="str">
            <v/>
          </cell>
          <cell r="G409">
            <v>228202</v>
          </cell>
          <cell r="H409">
            <v>1800</v>
          </cell>
          <cell r="I409">
            <v>5907</v>
          </cell>
          <cell r="J409" t="str">
            <v/>
          </cell>
          <cell r="K409" t="str">
            <v/>
          </cell>
          <cell r="L409" t="str">
            <v/>
          </cell>
          <cell r="M409" t="str">
            <v/>
          </cell>
          <cell r="N409" t="str">
            <v>Matter #50316</v>
          </cell>
          <cell r="O409">
            <v>36525</v>
          </cell>
          <cell r="P409">
            <v>94</v>
          </cell>
          <cell r="Q409">
            <v>0</v>
          </cell>
          <cell r="R409">
            <v>341</v>
          </cell>
          <cell r="S409">
            <v>0.34</v>
          </cell>
        </row>
        <row r="410">
          <cell r="E410" t="str">
            <v>AEC</v>
          </cell>
          <cell r="F410">
            <v>180</v>
          </cell>
          <cell r="G410">
            <v>401700</v>
          </cell>
          <cell r="H410">
            <v>1800</v>
          </cell>
          <cell r="I410">
            <v>7002</v>
          </cell>
          <cell r="J410">
            <v>999</v>
          </cell>
          <cell r="K410" t="str">
            <v/>
          </cell>
          <cell r="L410" t="str">
            <v/>
          </cell>
          <cell r="M410" t="str">
            <v/>
          </cell>
          <cell r="N410" t="str">
            <v>Matter #50317</v>
          </cell>
          <cell r="O410">
            <v>36525</v>
          </cell>
          <cell r="P410">
            <v>0</v>
          </cell>
          <cell r="Q410">
            <v>0</v>
          </cell>
          <cell r="R410">
            <v>1039</v>
          </cell>
          <cell r="S410">
            <v>10.5</v>
          </cell>
        </row>
        <row r="411">
          <cell r="E411" t="str">
            <v>STI</v>
          </cell>
          <cell r="F411" t="str">
            <v/>
          </cell>
          <cell r="G411">
            <v>228202</v>
          </cell>
          <cell r="H411">
            <v>1800</v>
          </cell>
          <cell r="I411">
            <v>3310</v>
          </cell>
          <cell r="J411" t="str">
            <v/>
          </cell>
          <cell r="K411" t="str">
            <v/>
          </cell>
          <cell r="L411" t="str">
            <v/>
          </cell>
          <cell r="M411" t="str">
            <v/>
          </cell>
          <cell r="N411" t="str">
            <v>Matter #50318</v>
          </cell>
          <cell r="O411">
            <v>36525</v>
          </cell>
          <cell r="P411">
            <v>298.5</v>
          </cell>
          <cell r="Q411">
            <v>0</v>
          </cell>
          <cell r="R411">
            <v>590.5</v>
          </cell>
          <cell r="S411">
            <v>0</v>
          </cell>
        </row>
        <row r="412">
          <cell r="E412" t="str">
            <v>MPD</v>
          </cell>
          <cell r="F412" t="str">
            <v/>
          </cell>
          <cell r="G412">
            <v>228202</v>
          </cell>
          <cell r="H412">
            <v>1800</v>
          </cell>
          <cell r="I412">
            <v>5393</v>
          </cell>
          <cell r="J412" t="str">
            <v/>
          </cell>
          <cell r="K412" t="str">
            <v/>
          </cell>
          <cell r="L412" t="str">
            <v/>
          </cell>
          <cell r="M412" t="str">
            <v/>
          </cell>
          <cell r="N412" t="str">
            <v>Matter #50319</v>
          </cell>
          <cell r="O412">
            <v>36525</v>
          </cell>
          <cell r="P412">
            <v>0</v>
          </cell>
          <cell r="Q412">
            <v>0</v>
          </cell>
          <cell r="R412">
            <v>1042</v>
          </cell>
          <cell r="S412">
            <v>63.55</v>
          </cell>
        </row>
        <row r="413">
          <cell r="E413" t="str">
            <v>UED</v>
          </cell>
          <cell r="F413">
            <v>180</v>
          </cell>
          <cell r="G413">
            <v>401700</v>
          </cell>
          <cell r="H413">
            <v>1800</v>
          </cell>
          <cell r="I413">
            <v>5304</v>
          </cell>
          <cell r="J413">
            <v>140</v>
          </cell>
          <cell r="K413" t="str">
            <v/>
          </cell>
          <cell r="L413" t="str">
            <v/>
          </cell>
          <cell r="M413" t="str">
            <v/>
          </cell>
          <cell r="N413" t="str">
            <v>Matter #50320</v>
          </cell>
          <cell r="O413">
            <v>36525</v>
          </cell>
          <cell r="P413">
            <v>64</v>
          </cell>
          <cell r="Q413">
            <v>0</v>
          </cell>
          <cell r="R413">
            <v>7552</v>
          </cell>
          <cell r="S413">
            <v>65.150000000000006</v>
          </cell>
        </row>
        <row r="414">
          <cell r="E414" t="str">
            <v>UAP</v>
          </cell>
          <cell r="F414">
            <v>180</v>
          </cell>
          <cell r="G414">
            <v>401700</v>
          </cell>
          <cell r="H414">
            <v>1800</v>
          </cell>
          <cell r="I414">
            <v>9001</v>
          </cell>
          <cell r="J414">
            <v>999</v>
          </cell>
          <cell r="K414" t="str">
            <v/>
          </cell>
          <cell r="L414" t="str">
            <v/>
          </cell>
          <cell r="M414" t="str">
            <v/>
          </cell>
          <cell r="N414" t="str">
            <v>Matter #50321</v>
          </cell>
          <cell r="O414">
            <v>36525</v>
          </cell>
          <cell r="P414">
            <v>0</v>
          </cell>
          <cell r="Q414">
            <v>0</v>
          </cell>
          <cell r="R414">
            <v>976</v>
          </cell>
          <cell r="S414">
            <v>68.3</v>
          </cell>
        </row>
        <row r="415">
          <cell r="E415" t="str">
            <v>MGD</v>
          </cell>
          <cell r="F415">
            <v>180</v>
          </cell>
          <cell r="G415">
            <v>401700</v>
          </cell>
          <cell r="H415">
            <v>1800</v>
          </cell>
          <cell r="I415">
            <v>5161</v>
          </cell>
          <cell r="J415">
            <v>998</v>
          </cell>
          <cell r="K415" t="str">
            <v/>
          </cell>
          <cell r="L415" t="str">
            <v/>
          </cell>
          <cell r="M415" t="str">
            <v/>
          </cell>
          <cell r="N415" t="str">
            <v>Matter #50322</v>
          </cell>
          <cell r="O415">
            <v>36525</v>
          </cell>
          <cell r="P415">
            <v>144</v>
          </cell>
          <cell r="Q415">
            <v>0</v>
          </cell>
          <cell r="R415">
            <v>1033.5999999999999</v>
          </cell>
          <cell r="S415">
            <v>0.3</v>
          </cell>
        </row>
        <row r="416">
          <cell r="E416" t="str">
            <v>AEC</v>
          </cell>
          <cell r="F416">
            <v>180</v>
          </cell>
          <cell r="G416">
            <v>401700</v>
          </cell>
          <cell r="H416">
            <v>1800</v>
          </cell>
          <cell r="I416">
            <v>7002</v>
          </cell>
          <cell r="J416">
            <v>999</v>
          </cell>
          <cell r="K416" t="str">
            <v/>
          </cell>
          <cell r="L416" t="str">
            <v/>
          </cell>
          <cell r="M416" t="str">
            <v/>
          </cell>
          <cell r="N416" t="str">
            <v>Matter #50323</v>
          </cell>
          <cell r="O416">
            <v>36525</v>
          </cell>
          <cell r="P416">
            <v>0</v>
          </cell>
          <cell r="Q416">
            <v>0</v>
          </cell>
          <cell r="R416">
            <v>272</v>
          </cell>
          <cell r="S416">
            <v>0</v>
          </cell>
        </row>
        <row r="417">
          <cell r="E417" t="str">
            <v>STI</v>
          </cell>
          <cell r="F417" t="str">
            <v/>
          </cell>
          <cell r="G417">
            <v>228203</v>
          </cell>
          <cell r="H417">
            <v>1800</v>
          </cell>
          <cell r="I417">
            <v>3321</v>
          </cell>
          <cell r="J417" t="str">
            <v/>
          </cell>
          <cell r="K417" t="str">
            <v/>
          </cell>
          <cell r="L417" t="str">
            <v/>
          </cell>
          <cell r="M417" t="str">
            <v/>
          </cell>
          <cell r="N417" t="str">
            <v>Matter #50324</v>
          </cell>
          <cell r="O417">
            <v>36525</v>
          </cell>
          <cell r="P417">
            <v>48</v>
          </cell>
          <cell r="Q417">
            <v>0</v>
          </cell>
          <cell r="R417">
            <v>1872</v>
          </cell>
          <cell r="S417">
            <v>0.9</v>
          </cell>
        </row>
        <row r="418">
          <cell r="E418" t="str">
            <v>UED</v>
          </cell>
          <cell r="F418">
            <v>180</v>
          </cell>
          <cell r="G418">
            <v>401700</v>
          </cell>
          <cell r="H418">
            <v>1800</v>
          </cell>
          <cell r="I418">
            <v>5700</v>
          </cell>
          <cell r="J418">
            <v>960</v>
          </cell>
          <cell r="K418" t="str">
            <v/>
          </cell>
          <cell r="L418" t="str">
            <v/>
          </cell>
          <cell r="M418" t="str">
            <v/>
          </cell>
          <cell r="N418" t="str">
            <v>Matter#50325</v>
          </cell>
          <cell r="O418">
            <v>36525</v>
          </cell>
          <cell r="P418">
            <v>112</v>
          </cell>
          <cell r="Q418">
            <v>2.4</v>
          </cell>
          <cell r="R418">
            <v>864</v>
          </cell>
          <cell r="S418">
            <v>2.4</v>
          </cell>
        </row>
        <row r="419">
          <cell r="E419" t="str">
            <v>UCU</v>
          </cell>
          <cell r="F419">
            <v>180</v>
          </cell>
          <cell r="G419">
            <v>401700</v>
          </cell>
          <cell r="H419">
            <v>1800</v>
          </cell>
          <cell r="I419">
            <v>4030</v>
          </cell>
          <cell r="J419">
            <v>999</v>
          </cell>
          <cell r="K419" t="str">
            <v/>
          </cell>
          <cell r="L419" t="str">
            <v/>
          </cell>
          <cell r="M419" t="str">
            <v/>
          </cell>
          <cell r="N419" t="str">
            <v>Matter #50326</v>
          </cell>
          <cell r="O419">
            <v>36525</v>
          </cell>
          <cell r="P419">
            <v>25664</v>
          </cell>
          <cell r="Q419">
            <v>749.04</v>
          </cell>
          <cell r="R419">
            <v>49248</v>
          </cell>
          <cell r="S419">
            <v>1181.76</v>
          </cell>
        </row>
        <row r="420">
          <cell r="E420" t="str">
            <v>AEC</v>
          </cell>
          <cell r="F420">
            <v>180</v>
          </cell>
          <cell r="G420">
            <v>401700</v>
          </cell>
          <cell r="H420">
            <v>1800</v>
          </cell>
          <cell r="I420">
            <v>7002</v>
          </cell>
          <cell r="J420">
            <v>999</v>
          </cell>
          <cell r="K420" t="str">
            <v/>
          </cell>
          <cell r="L420" t="str">
            <v/>
          </cell>
          <cell r="M420" t="str">
            <v/>
          </cell>
          <cell r="N420" t="str">
            <v>Matter #50328</v>
          </cell>
          <cell r="O420">
            <v>36525</v>
          </cell>
          <cell r="P420">
            <v>176</v>
          </cell>
          <cell r="Q420">
            <v>1.22</v>
          </cell>
          <cell r="R420">
            <v>304</v>
          </cell>
          <cell r="S420">
            <v>1.22</v>
          </cell>
        </row>
        <row r="421">
          <cell r="E421" t="str">
            <v>UES</v>
          </cell>
          <cell r="F421">
            <v>180</v>
          </cell>
          <cell r="G421">
            <v>401700</v>
          </cell>
          <cell r="H421">
            <v>1800</v>
          </cell>
          <cell r="I421">
            <v>3058</v>
          </cell>
          <cell r="J421">
            <v>999</v>
          </cell>
          <cell r="K421" t="str">
            <v/>
          </cell>
          <cell r="L421" t="str">
            <v/>
          </cell>
          <cell r="M421" t="str">
            <v/>
          </cell>
          <cell r="N421" t="str">
            <v>Matter #50329</v>
          </cell>
          <cell r="O421">
            <v>36525</v>
          </cell>
          <cell r="P421">
            <v>0</v>
          </cell>
          <cell r="Q421">
            <v>0</v>
          </cell>
          <cell r="R421">
            <v>336</v>
          </cell>
          <cell r="S421">
            <v>0</v>
          </cell>
        </row>
        <row r="422">
          <cell r="E422" t="str">
            <v>STI</v>
          </cell>
          <cell r="F422" t="str">
            <v/>
          </cell>
          <cell r="G422">
            <v>228202</v>
          </cell>
          <cell r="H422">
            <v>1800</v>
          </cell>
          <cell r="I422">
            <v>3306</v>
          </cell>
          <cell r="J422" t="str">
            <v/>
          </cell>
          <cell r="K422" t="str">
            <v/>
          </cell>
          <cell r="L422" t="str">
            <v/>
          </cell>
          <cell r="M422" t="str">
            <v/>
          </cell>
          <cell r="N422" t="str">
            <v>Matter #50330</v>
          </cell>
          <cell r="O422">
            <v>36525</v>
          </cell>
          <cell r="P422">
            <v>781</v>
          </cell>
          <cell r="Q422">
            <v>55.8</v>
          </cell>
          <cell r="R422">
            <v>781</v>
          </cell>
          <cell r="S422">
            <v>55.8</v>
          </cell>
        </row>
        <row r="423">
          <cell r="E423" t="str">
            <v>STI</v>
          </cell>
          <cell r="F423" t="str">
            <v/>
          </cell>
          <cell r="G423">
            <v>228200</v>
          </cell>
          <cell r="H423" t="str">
            <v/>
          </cell>
          <cell r="I423">
            <v>3300</v>
          </cell>
          <cell r="J423" t="str">
            <v/>
          </cell>
          <cell r="K423" t="str">
            <v/>
          </cell>
          <cell r="L423" t="str">
            <v/>
          </cell>
          <cell r="M423" t="str">
            <v/>
          </cell>
          <cell r="N423" t="str">
            <v>Matter #50331</v>
          </cell>
          <cell r="O423">
            <v>36525</v>
          </cell>
          <cell r="P423">
            <v>256</v>
          </cell>
          <cell r="Q423">
            <v>1.2</v>
          </cell>
          <cell r="R423">
            <v>432</v>
          </cell>
          <cell r="S423">
            <v>1.2</v>
          </cell>
        </row>
        <row r="424">
          <cell r="E424" t="str">
            <v>WCD</v>
          </cell>
          <cell r="F424">
            <v>180</v>
          </cell>
          <cell r="G424">
            <v>401700</v>
          </cell>
          <cell r="H424">
            <v>1800</v>
          </cell>
          <cell r="I424">
            <v>5869</v>
          </cell>
          <cell r="J424">
            <v>122</v>
          </cell>
          <cell r="K424" t="str">
            <v/>
          </cell>
          <cell r="L424" t="str">
            <v/>
          </cell>
          <cell r="M424" t="str">
            <v/>
          </cell>
          <cell r="N424" t="str">
            <v>Matter #50332</v>
          </cell>
          <cell r="O424">
            <v>36525</v>
          </cell>
          <cell r="P424">
            <v>256</v>
          </cell>
          <cell r="Q424">
            <v>1.8</v>
          </cell>
          <cell r="R424">
            <v>336</v>
          </cell>
          <cell r="S424">
            <v>1.8</v>
          </cell>
        </row>
        <row r="425">
          <cell r="E425" t="str">
            <v>AEM</v>
          </cell>
          <cell r="F425">
            <v>180</v>
          </cell>
          <cell r="G425">
            <v>401700</v>
          </cell>
          <cell r="H425">
            <v>1800</v>
          </cell>
          <cell r="I425">
            <v>7000</v>
          </cell>
          <cell r="J425">
            <v>999</v>
          </cell>
          <cell r="K425" t="str">
            <v/>
          </cell>
          <cell r="L425" t="str">
            <v/>
          </cell>
          <cell r="M425" t="str">
            <v/>
          </cell>
          <cell r="N425" t="str">
            <v>Matter #50333</v>
          </cell>
          <cell r="O425">
            <v>36525</v>
          </cell>
          <cell r="P425">
            <v>2576</v>
          </cell>
          <cell r="Q425">
            <v>2.11</v>
          </cell>
          <cell r="R425">
            <v>3008</v>
          </cell>
          <cell r="S425">
            <v>2.11</v>
          </cell>
        </row>
        <row r="426">
          <cell r="E426" t="str">
            <v>STI</v>
          </cell>
          <cell r="F426" t="str">
            <v/>
          </cell>
          <cell r="G426">
            <v>228202</v>
          </cell>
          <cell r="H426">
            <v>1800</v>
          </cell>
          <cell r="I426">
            <v>3310</v>
          </cell>
          <cell r="J426" t="str">
            <v/>
          </cell>
          <cell r="K426" t="str">
            <v/>
          </cell>
          <cell r="L426" t="str">
            <v/>
          </cell>
          <cell r="M426" t="str">
            <v/>
          </cell>
          <cell r="N426" t="str">
            <v>Matter #50335</v>
          </cell>
          <cell r="O426">
            <v>36525</v>
          </cell>
          <cell r="P426">
            <v>94</v>
          </cell>
          <cell r="Q426">
            <v>0</v>
          </cell>
          <cell r="R426">
            <v>94</v>
          </cell>
          <cell r="S426">
            <v>0</v>
          </cell>
        </row>
        <row r="427">
          <cell r="E427" t="str">
            <v>AEM</v>
          </cell>
          <cell r="F427">
            <v>180</v>
          </cell>
          <cell r="G427">
            <v>401700</v>
          </cell>
          <cell r="H427">
            <v>1800</v>
          </cell>
          <cell r="I427">
            <v>7000</v>
          </cell>
          <cell r="J427">
            <v>999</v>
          </cell>
          <cell r="K427" t="str">
            <v/>
          </cell>
          <cell r="L427" t="str">
            <v/>
          </cell>
          <cell r="M427" t="str">
            <v/>
          </cell>
          <cell r="N427" t="str">
            <v>Matter #50337</v>
          </cell>
          <cell r="O427">
            <v>36525</v>
          </cell>
          <cell r="P427">
            <v>784</v>
          </cell>
          <cell r="Q427">
            <v>0</v>
          </cell>
          <cell r="R427">
            <v>784</v>
          </cell>
          <cell r="S427">
            <v>0</v>
          </cell>
        </row>
        <row r="428">
          <cell r="E428" t="str">
            <v>MGD</v>
          </cell>
          <cell r="F428">
            <v>180</v>
          </cell>
          <cell r="G428">
            <v>401700</v>
          </cell>
          <cell r="H428">
            <v>1800</v>
          </cell>
          <cell r="I428">
            <v>6057</v>
          </cell>
          <cell r="J428">
            <v>103</v>
          </cell>
          <cell r="K428" t="str">
            <v/>
          </cell>
          <cell r="L428" t="str">
            <v/>
          </cell>
          <cell r="M428" t="str">
            <v/>
          </cell>
          <cell r="N428" t="str">
            <v>Matter #50340</v>
          </cell>
          <cell r="O428">
            <v>36525</v>
          </cell>
          <cell r="P428">
            <v>448</v>
          </cell>
          <cell r="Q428">
            <v>0</v>
          </cell>
          <cell r="R428">
            <v>448</v>
          </cell>
          <cell r="S428">
            <v>0</v>
          </cell>
        </row>
        <row r="429">
          <cell r="E429" t="str">
            <v>MPD</v>
          </cell>
          <cell r="F429">
            <v>460</v>
          </cell>
          <cell r="G429">
            <v>107000</v>
          </cell>
          <cell r="H429">
            <v>1800</v>
          </cell>
          <cell r="I429">
            <v>5019</v>
          </cell>
          <cell r="J429">
            <v>121</v>
          </cell>
          <cell r="K429" t="str">
            <v>10003108</v>
          </cell>
          <cell r="L429" t="str">
            <v>ACT</v>
          </cell>
          <cell r="M429" t="str">
            <v/>
          </cell>
          <cell r="N429" t="str">
            <v>Matter #50341</v>
          </cell>
          <cell r="O429">
            <v>36525</v>
          </cell>
          <cell r="P429">
            <v>96</v>
          </cell>
          <cell r="Q429">
            <v>0</v>
          </cell>
          <cell r="R429">
            <v>96</v>
          </cell>
          <cell r="S429">
            <v>0</v>
          </cell>
        </row>
        <row r="430">
          <cell r="E430" t="str">
            <v>UCU</v>
          </cell>
          <cell r="F430">
            <v>180</v>
          </cell>
          <cell r="G430">
            <v>401700</v>
          </cell>
          <cell r="H430">
            <v>1800</v>
          </cell>
          <cell r="I430">
            <v>4131</v>
          </cell>
          <cell r="J430">
            <v>999</v>
          </cell>
          <cell r="K430" t="str">
            <v/>
          </cell>
          <cell r="L430" t="str">
            <v/>
          </cell>
          <cell r="M430" t="str">
            <v/>
          </cell>
          <cell r="N430" t="str">
            <v>Matter # 51</v>
          </cell>
          <cell r="O430">
            <v>36525</v>
          </cell>
          <cell r="P430">
            <v>1027</v>
          </cell>
          <cell r="Q430">
            <v>6.95</v>
          </cell>
          <cell r="R430">
            <v>12065.25</v>
          </cell>
          <cell r="S430">
            <v>195.25</v>
          </cell>
        </row>
        <row r="431">
          <cell r="E431" t="str">
            <v>UCU</v>
          </cell>
          <cell r="F431">
            <v>180</v>
          </cell>
          <cell r="G431">
            <v>401700</v>
          </cell>
          <cell r="H431">
            <v>1800</v>
          </cell>
          <cell r="I431">
            <v>4132</v>
          </cell>
          <cell r="J431">
            <v>999</v>
          </cell>
          <cell r="K431" t="str">
            <v/>
          </cell>
          <cell r="L431" t="str">
            <v/>
          </cell>
          <cell r="M431" t="str">
            <v/>
          </cell>
          <cell r="N431" t="str">
            <v>Matter # 52</v>
          </cell>
          <cell r="O431">
            <v>36525</v>
          </cell>
          <cell r="P431">
            <v>0</v>
          </cell>
          <cell r="Q431">
            <v>0</v>
          </cell>
          <cell r="R431">
            <v>5954</v>
          </cell>
          <cell r="S431">
            <v>204.3</v>
          </cell>
        </row>
        <row r="432">
          <cell r="E432" t="str">
            <v>UCU</v>
          </cell>
          <cell r="F432">
            <v>180</v>
          </cell>
          <cell r="G432">
            <v>401700</v>
          </cell>
          <cell r="H432">
            <v>1800</v>
          </cell>
          <cell r="I432">
            <v>4188</v>
          </cell>
          <cell r="J432">
            <v>999</v>
          </cell>
          <cell r="K432" t="str">
            <v/>
          </cell>
          <cell r="L432" t="str">
            <v/>
          </cell>
          <cell r="M432" t="str">
            <v/>
          </cell>
          <cell r="N432" t="str">
            <v>Matter # 54</v>
          </cell>
          <cell r="O432">
            <v>36525</v>
          </cell>
          <cell r="P432">
            <v>0</v>
          </cell>
          <cell r="Q432">
            <v>0</v>
          </cell>
          <cell r="R432">
            <v>325</v>
          </cell>
          <cell r="S432">
            <v>0</v>
          </cell>
        </row>
        <row r="433">
          <cell r="E433" t="str">
            <v>UCU</v>
          </cell>
          <cell r="F433">
            <v>180</v>
          </cell>
          <cell r="G433">
            <v>401700</v>
          </cell>
          <cell r="H433">
            <v>1800</v>
          </cell>
          <cell r="I433">
            <v>4130</v>
          </cell>
          <cell r="J433">
            <v>999</v>
          </cell>
          <cell r="K433" t="str">
            <v/>
          </cell>
          <cell r="L433" t="str">
            <v/>
          </cell>
          <cell r="M433" t="str">
            <v/>
          </cell>
          <cell r="N433" t="str">
            <v>Matter # 55</v>
          </cell>
          <cell r="O433">
            <v>36525</v>
          </cell>
          <cell r="P433">
            <v>611</v>
          </cell>
          <cell r="Q433">
            <v>7</v>
          </cell>
          <cell r="R433">
            <v>1313</v>
          </cell>
          <cell r="S433">
            <v>7</v>
          </cell>
        </row>
        <row r="434">
          <cell r="E434" t="str">
            <v>GSS</v>
          </cell>
          <cell r="F434">
            <v>180</v>
          </cell>
          <cell r="G434">
            <v>401700</v>
          </cell>
          <cell r="H434">
            <v>1800</v>
          </cell>
          <cell r="I434">
            <v>2304</v>
          </cell>
          <cell r="J434">
            <v>998</v>
          </cell>
          <cell r="K434" t="str">
            <v/>
          </cell>
          <cell r="L434" t="str">
            <v/>
          </cell>
          <cell r="M434" t="str">
            <v/>
          </cell>
          <cell r="N434" t="str">
            <v>Matter # 5500</v>
          </cell>
          <cell r="O434">
            <v>36525</v>
          </cell>
          <cell r="P434">
            <v>0</v>
          </cell>
          <cell r="Q434">
            <v>0</v>
          </cell>
          <cell r="R434">
            <v>10136</v>
          </cell>
          <cell r="S434">
            <v>786.16</v>
          </cell>
        </row>
        <row r="435">
          <cell r="E435" t="str">
            <v>GSS</v>
          </cell>
          <cell r="F435">
            <v>180</v>
          </cell>
          <cell r="G435">
            <v>401700</v>
          </cell>
          <cell r="H435">
            <v>1800</v>
          </cell>
          <cell r="I435">
            <v>2304</v>
          </cell>
          <cell r="J435">
            <v>998</v>
          </cell>
          <cell r="K435" t="str">
            <v/>
          </cell>
          <cell r="L435" t="str">
            <v/>
          </cell>
          <cell r="M435" t="str">
            <v/>
          </cell>
          <cell r="N435" t="str">
            <v>Matter # 5700</v>
          </cell>
          <cell r="O435">
            <v>36525</v>
          </cell>
          <cell r="P435">
            <v>0</v>
          </cell>
          <cell r="Q435">
            <v>0</v>
          </cell>
          <cell r="R435">
            <v>813.75</v>
          </cell>
          <cell r="S435">
            <v>70.06</v>
          </cell>
        </row>
        <row r="436">
          <cell r="E436" t="str">
            <v>GSS</v>
          </cell>
          <cell r="F436">
            <v>180</v>
          </cell>
          <cell r="G436">
            <v>401700</v>
          </cell>
          <cell r="H436">
            <v>1800</v>
          </cell>
          <cell r="I436">
            <v>2304</v>
          </cell>
          <cell r="J436">
            <v>998</v>
          </cell>
          <cell r="K436" t="str">
            <v/>
          </cell>
          <cell r="L436" t="str">
            <v/>
          </cell>
          <cell r="M436" t="str">
            <v/>
          </cell>
          <cell r="N436" t="str">
            <v>Matter # 5800</v>
          </cell>
          <cell r="O436">
            <v>36525</v>
          </cell>
          <cell r="P436">
            <v>0</v>
          </cell>
          <cell r="Q436">
            <v>0</v>
          </cell>
          <cell r="R436">
            <v>286</v>
          </cell>
          <cell r="S436">
            <v>10.95</v>
          </cell>
        </row>
        <row r="437">
          <cell r="E437" t="str">
            <v>GSS</v>
          </cell>
          <cell r="F437">
            <v>180</v>
          </cell>
          <cell r="G437">
            <v>401700</v>
          </cell>
          <cell r="H437">
            <v>1800</v>
          </cell>
          <cell r="I437">
            <v>2304</v>
          </cell>
          <cell r="J437">
            <v>998</v>
          </cell>
          <cell r="K437" t="str">
            <v/>
          </cell>
          <cell r="L437" t="str">
            <v/>
          </cell>
          <cell r="M437" t="str">
            <v/>
          </cell>
          <cell r="N437" t="str">
            <v>Mater # 5820</v>
          </cell>
          <cell r="O437">
            <v>36525</v>
          </cell>
          <cell r="P437">
            <v>0</v>
          </cell>
          <cell r="Q437">
            <v>0</v>
          </cell>
          <cell r="R437">
            <v>65</v>
          </cell>
          <cell r="S437">
            <v>0</v>
          </cell>
        </row>
        <row r="438">
          <cell r="E438" t="str">
            <v>GSS</v>
          </cell>
          <cell r="F438">
            <v>180</v>
          </cell>
          <cell r="G438">
            <v>401700</v>
          </cell>
          <cell r="H438">
            <v>1800</v>
          </cell>
          <cell r="I438">
            <v>2304</v>
          </cell>
          <cell r="J438">
            <v>998</v>
          </cell>
          <cell r="K438" t="str">
            <v/>
          </cell>
          <cell r="L438" t="str">
            <v/>
          </cell>
          <cell r="M438" t="str">
            <v/>
          </cell>
          <cell r="N438" t="str">
            <v>Matter # 5900</v>
          </cell>
          <cell r="O438">
            <v>36525</v>
          </cell>
          <cell r="P438">
            <v>3354</v>
          </cell>
          <cell r="Q438">
            <v>180.54</v>
          </cell>
          <cell r="R438">
            <v>72980.5</v>
          </cell>
          <cell r="S438">
            <v>6972.02</v>
          </cell>
        </row>
        <row r="439">
          <cell r="E439" t="str">
            <v>UCU</v>
          </cell>
          <cell r="F439">
            <v>180</v>
          </cell>
          <cell r="G439">
            <v>401700</v>
          </cell>
          <cell r="H439">
            <v>1800</v>
          </cell>
          <cell r="I439">
            <v>4070</v>
          </cell>
          <cell r="J439">
            <v>999</v>
          </cell>
          <cell r="K439" t="str">
            <v/>
          </cell>
          <cell r="L439" t="str">
            <v/>
          </cell>
          <cell r="M439" t="str">
            <v/>
          </cell>
          <cell r="N439" t="str">
            <v>Matter # 6000</v>
          </cell>
          <cell r="O439">
            <v>36525</v>
          </cell>
          <cell r="P439">
            <v>13271.5</v>
          </cell>
          <cell r="Q439">
            <v>910.68</v>
          </cell>
          <cell r="R439">
            <v>58117</v>
          </cell>
          <cell r="S439">
            <v>2361.56</v>
          </cell>
        </row>
        <row r="440">
          <cell r="E440" t="str">
            <v>UER</v>
          </cell>
          <cell r="F440">
            <v>180</v>
          </cell>
          <cell r="G440">
            <v>401700</v>
          </cell>
          <cell r="H440">
            <v>1800</v>
          </cell>
          <cell r="I440">
            <v>2041</v>
          </cell>
          <cell r="J440">
            <v>999</v>
          </cell>
          <cell r="K440" t="str">
            <v/>
          </cell>
          <cell r="L440" t="str">
            <v/>
          </cell>
          <cell r="M440" t="str">
            <v/>
          </cell>
          <cell r="N440" t="str">
            <v>Matter # 6010</v>
          </cell>
          <cell r="O440">
            <v>36525</v>
          </cell>
          <cell r="P440">
            <v>5500</v>
          </cell>
          <cell r="Q440">
            <v>354.01</v>
          </cell>
          <cell r="R440">
            <v>71182.5</v>
          </cell>
          <cell r="S440">
            <v>6387.36</v>
          </cell>
        </row>
        <row r="441">
          <cell r="E441" t="str">
            <v>MPD</v>
          </cell>
          <cell r="F441">
            <v>180</v>
          </cell>
          <cell r="G441">
            <v>401700</v>
          </cell>
          <cell r="H441">
            <v>1800</v>
          </cell>
          <cell r="I441">
            <v>6140</v>
          </cell>
          <cell r="J441">
            <v>999</v>
          </cell>
          <cell r="K441" t="str">
            <v/>
          </cell>
          <cell r="L441" t="str">
            <v/>
          </cell>
          <cell r="M441" t="str">
            <v/>
          </cell>
          <cell r="N441" t="str">
            <v>Matter # 6100</v>
          </cell>
          <cell r="O441">
            <v>36525</v>
          </cell>
          <cell r="P441">
            <v>5713.5</v>
          </cell>
          <cell r="Q441">
            <v>543.92999999999995</v>
          </cell>
          <cell r="R441">
            <v>44298.3</v>
          </cell>
          <cell r="S441">
            <v>3254.28</v>
          </cell>
        </row>
        <row r="442">
          <cell r="E442" t="str">
            <v>MPD</v>
          </cell>
          <cell r="F442">
            <v>180</v>
          </cell>
          <cell r="G442">
            <v>401700</v>
          </cell>
          <cell r="H442">
            <v>1800</v>
          </cell>
          <cell r="I442">
            <v>6140</v>
          </cell>
          <cell r="J442">
            <v>120</v>
          </cell>
          <cell r="K442" t="str">
            <v/>
          </cell>
          <cell r="L442" t="str">
            <v/>
          </cell>
          <cell r="M442" t="str">
            <v/>
          </cell>
          <cell r="N442" t="str">
            <v>Matter #6110</v>
          </cell>
          <cell r="O442">
            <v>36525</v>
          </cell>
          <cell r="P442">
            <v>0</v>
          </cell>
          <cell r="Q442">
            <v>0</v>
          </cell>
          <cell r="R442">
            <v>21952.2</v>
          </cell>
          <cell r="S442">
            <v>639.09</v>
          </cell>
        </row>
        <row r="443">
          <cell r="E443" t="str">
            <v>MPG</v>
          </cell>
          <cell r="F443">
            <v>180</v>
          </cell>
          <cell r="G443">
            <v>401700</v>
          </cell>
          <cell r="H443">
            <v>1800</v>
          </cell>
          <cell r="I443">
            <v>1023</v>
          </cell>
          <cell r="J443">
            <v>120</v>
          </cell>
          <cell r="K443" t="str">
            <v/>
          </cell>
          <cell r="L443" t="str">
            <v/>
          </cell>
          <cell r="M443" t="str">
            <v/>
          </cell>
          <cell r="N443" t="str">
            <v>Matter #6115</v>
          </cell>
          <cell r="O443">
            <v>36525</v>
          </cell>
          <cell r="P443">
            <v>0</v>
          </cell>
          <cell r="Q443">
            <v>0</v>
          </cell>
          <cell r="R443">
            <v>1736.75</v>
          </cell>
          <cell r="S443">
            <v>3.6</v>
          </cell>
        </row>
        <row r="444">
          <cell r="E444" t="str">
            <v>MPD</v>
          </cell>
          <cell r="F444">
            <v>180</v>
          </cell>
          <cell r="G444">
            <v>401700</v>
          </cell>
          <cell r="H444">
            <v>1800</v>
          </cell>
          <cell r="I444">
            <v>6140</v>
          </cell>
          <cell r="J444">
            <v>100</v>
          </cell>
          <cell r="K444" t="str">
            <v/>
          </cell>
          <cell r="L444" t="str">
            <v/>
          </cell>
          <cell r="M444" t="str">
            <v/>
          </cell>
          <cell r="N444" t="str">
            <v>Matter #6120</v>
          </cell>
          <cell r="O444">
            <v>36525</v>
          </cell>
          <cell r="P444">
            <v>1782.5</v>
          </cell>
          <cell r="Q444">
            <v>27.75</v>
          </cell>
          <cell r="R444">
            <v>10476.75</v>
          </cell>
          <cell r="S444">
            <v>246.16</v>
          </cell>
        </row>
        <row r="445">
          <cell r="E445" t="str">
            <v>PND</v>
          </cell>
          <cell r="F445">
            <v>180</v>
          </cell>
          <cell r="G445">
            <v>401700</v>
          </cell>
          <cell r="H445">
            <v>1800</v>
          </cell>
          <cell r="I445">
            <v>6146</v>
          </cell>
          <cell r="J445">
            <v>100</v>
          </cell>
          <cell r="K445" t="str">
            <v/>
          </cell>
          <cell r="L445" t="str">
            <v/>
          </cell>
          <cell r="M445" t="str">
            <v/>
          </cell>
          <cell r="N445" t="str">
            <v>Matter # 6200</v>
          </cell>
          <cell r="O445">
            <v>36525</v>
          </cell>
          <cell r="P445">
            <v>0</v>
          </cell>
          <cell r="Q445">
            <v>11.9</v>
          </cell>
          <cell r="R445">
            <v>6955</v>
          </cell>
          <cell r="S445">
            <v>51.5</v>
          </cell>
        </row>
        <row r="446">
          <cell r="E446" t="str">
            <v>PND</v>
          </cell>
          <cell r="F446">
            <v>180</v>
          </cell>
          <cell r="G446">
            <v>401700</v>
          </cell>
          <cell r="H446">
            <v>1800</v>
          </cell>
          <cell r="I446">
            <v>6147</v>
          </cell>
          <cell r="J446">
            <v>100</v>
          </cell>
          <cell r="K446" t="str">
            <v/>
          </cell>
          <cell r="L446" t="str">
            <v/>
          </cell>
          <cell r="M446" t="str">
            <v/>
          </cell>
          <cell r="N446" t="str">
            <v>Matter # 6300</v>
          </cell>
          <cell r="O446">
            <v>36525</v>
          </cell>
          <cell r="P446">
            <v>2601</v>
          </cell>
          <cell r="Q446">
            <v>0</v>
          </cell>
          <cell r="R446">
            <v>15135</v>
          </cell>
          <cell r="S446">
            <v>235.16</v>
          </cell>
        </row>
        <row r="447">
          <cell r="E447" t="str">
            <v>WVD</v>
          </cell>
          <cell r="F447">
            <v>180</v>
          </cell>
          <cell r="G447">
            <v>401700</v>
          </cell>
          <cell r="H447">
            <v>1800</v>
          </cell>
          <cell r="I447">
            <v>6143</v>
          </cell>
          <cell r="J447">
            <v>120</v>
          </cell>
          <cell r="K447" t="str">
            <v/>
          </cell>
          <cell r="L447" t="str">
            <v/>
          </cell>
          <cell r="M447" t="str">
            <v/>
          </cell>
          <cell r="N447" t="str">
            <v>Matter # 6400</v>
          </cell>
          <cell r="O447">
            <v>36525</v>
          </cell>
          <cell r="P447">
            <v>8531</v>
          </cell>
          <cell r="Q447">
            <v>770.93</v>
          </cell>
          <cell r="R447">
            <v>33532.57</v>
          </cell>
          <cell r="S447">
            <v>2789.86</v>
          </cell>
        </row>
        <row r="448">
          <cell r="E448" t="str">
            <v>WVD</v>
          </cell>
          <cell r="F448">
            <v>180</v>
          </cell>
          <cell r="G448">
            <v>401700</v>
          </cell>
          <cell r="H448">
            <v>1800</v>
          </cell>
          <cell r="I448">
            <v>6143</v>
          </cell>
          <cell r="J448">
            <v>100</v>
          </cell>
          <cell r="K448" t="str">
            <v/>
          </cell>
          <cell r="L448" t="str">
            <v/>
          </cell>
          <cell r="M448" t="str">
            <v/>
          </cell>
          <cell r="N448" t="str">
            <v>Matter #6410</v>
          </cell>
          <cell r="O448">
            <v>36525</v>
          </cell>
          <cell r="P448">
            <v>0</v>
          </cell>
          <cell r="Q448">
            <v>0</v>
          </cell>
          <cell r="R448">
            <v>779</v>
          </cell>
          <cell r="S448">
            <v>193.74</v>
          </cell>
        </row>
        <row r="449">
          <cell r="E449" t="str">
            <v>UCU</v>
          </cell>
          <cell r="F449">
            <v>180</v>
          </cell>
          <cell r="G449">
            <v>401700</v>
          </cell>
          <cell r="H449">
            <v>1800</v>
          </cell>
          <cell r="I449">
            <v>4150</v>
          </cell>
          <cell r="J449">
            <v>999</v>
          </cell>
          <cell r="K449" t="str">
            <v/>
          </cell>
          <cell r="L449" t="str">
            <v/>
          </cell>
          <cell r="M449" t="str">
            <v/>
          </cell>
          <cell r="N449" t="str">
            <v>Matter #65</v>
          </cell>
          <cell r="O449">
            <v>36525</v>
          </cell>
          <cell r="P449">
            <v>0</v>
          </cell>
          <cell r="Q449">
            <v>0</v>
          </cell>
          <cell r="R449">
            <v>12077</v>
          </cell>
          <cell r="S449">
            <v>18.75</v>
          </cell>
        </row>
        <row r="450">
          <cell r="E450" t="str">
            <v>PND</v>
          </cell>
          <cell r="F450">
            <v>180</v>
          </cell>
          <cell r="G450">
            <v>401700</v>
          </cell>
          <cell r="H450">
            <v>1800</v>
          </cell>
          <cell r="I450">
            <v>6145</v>
          </cell>
          <cell r="J450">
            <v>100</v>
          </cell>
          <cell r="K450" t="str">
            <v/>
          </cell>
          <cell r="L450" t="str">
            <v/>
          </cell>
          <cell r="M450" t="str">
            <v/>
          </cell>
          <cell r="N450" t="str">
            <v>Matter # 6500</v>
          </cell>
          <cell r="O450">
            <v>36525</v>
          </cell>
          <cell r="P450">
            <v>24889</v>
          </cell>
          <cell r="Q450">
            <v>394.18</v>
          </cell>
          <cell r="R450">
            <v>95137</v>
          </cell>
          <cell r="S450">
            <v>4763.28</v>
          </cell>
        </row>
        <row r="451">
          <cell r="E451" t="str">
            <v>PND</v>
          </cell>
          <cell r="F451">
            <v>180</v>
          </cell>
          <cell r="G451">
            <v>401700</v>
          </cell>
          <cell r="H451">
            <v>1800</v>
          </cell>
          <cell r="I451">
            <v>6145</v>
          </cell>
          <cell r="J451">
            <v>100</v>
          </cell>
          <cell r="K451" t="str">
            <v/>
          </cell>
          <cell r="L451" t="str">
            <v/>
          </cell>
          <cell r="M451" t="str">
            <v/>
          </cell>
          <cell r="N451" t="str">
            <v>Matter # 6510</v>
          </cell>
          <cell r="O451">
            <v>36525</v>
          </cell>
          <cell r="P451">
            <v>100</v>
          </cell>
          <cell r="Q451">
            <v>0</v>
          </cell>
          <cell r="R451">
            <v>14359</v>
          </cell>
          <cell r="S451">
            <v>263.14999999999998</v>
          </cell>
        </row>
        <row r="452">
          <cell r="E452" t="str">
            <v>PND</v>
          </cell>
          <cell r="F452">
            <v>180</v>
          </cell>
          <cell r="G452">
            <v>401700</v>
          </cell>
          <cell r="H452">
            <v>1800</v>
          </cell>
          <cell r="I452">
            <v>6151</v>
          </cell>
          <cell r="J452">
            <v>100</v>
          </cell>
          <cell r="K452" t="str">
            <v/>
          </cell>
          <cell r="L452" t="str">
            <v/>
          </cell>
          <cell r="M452" t="str">
            <v/>
          </cell>
          <cell r="N452" t="str">
            <v>Matter # 6520</v>
          </cell>
          <cell r="O452">
            <v>36525</v>
          </cell>
          <cell r="P452">
            <v>75</v>
          </cell>
          <cell r="Q452">
            <v>0</v>
          </cell>
          <cell r="R452">
            <v>3239</v>
          </cell>
          <cell r="S452">
            <v>73.489999999999995</v>
          </cell>
        </row>
        <row r="453">
          <cell r="E453" t="str">
            <v>WCD</v>
          </cell>
          <cell r="F453">
            <v>180</v>
          </cell>
          <cell r="G453">
            <v>401700</v>
          </cell>
          <cell r="H453">
            <v>1800</v>
          </cell>
          <cell r="I453">
            <v>6141</v>
          </cell>
          <cell r="J453">
            <v>999</v>
          </cell>
          <cell r="K453" t="str">
            <v/>
          </cell>
          <cell r="L453" t="str">
            <v/>
          </cell>
          <cell r="M453" t="str">
            <v/>
          </cell>
          <cell r="N453" t="str">
            <v>Matter # 6600</v>
          </cell>
          <cell r="O453">
            <v>36525</v>
          </cell>
          <cell r="P453">
            <v>7572.5</v>
          </cell>
          <cell r="Q453">
            <v>27.14</v>
          </cell>
          <cell r="R453">
            <v>51632.5</v>
          </cell>
          <cell r="S453">
            <v>1480.44</v>
          </cell>
        </row>
        <row r="454">
          <cell r="E454" t="str">
            <v>PND</v>
          </cell>
          <cell r="F454">
            <v>180</v>
          </cell>
          <cell r="G454">
            <v>401700</v>
          </cell>
          <cell r="H454">
            <v>1800</v>
          </cell>
          <cell r="I454">
            <v>6148</v>
          </cell>
          <cell r="J454">
            <v>100</v>
          </cell>
          <cell r="K454" t="str">
            <v/>
          </cell>
          <cell r="L454" t="str">
            <v/>
          </cell>
          <cell r="M454" t="str">
            <v/>
          </cell>
          <cell r="N454" t="str">
            <v>Matter # 6610</v>
          </cell>
          <cell r="O454">
            <v>36525</v>
          </cell>
          <cell r="P454">
            <v>2230</v>
          </cell>
          <cell r="Q454">
            <v>178.55</v>
          </cell>
          <cell r="R454">
            <v>28567.5</v>
          </cell>
          <cell r="S454">
            <v>1533.5</v>
          </cell>
        </row>
        <row r="455">
          <cell r="E455" t="str">
            <v>WCD</v>
          </cell>
          <cell r="F455">
            <v>180</v>
          </cell>
          <cell r="G455">
            <v>401700</v>
          </cell>
          <cell r="H455">
            <v>1800</v>
          </cell>
          <cell r="I455">
            <v>6141</v>
          </cell>
          <cell r="J455">
            <v>120</v>
          </cell>
          <cell r="K455" t="str">
            <v/>
          </cell>
          <cell r="L455" t="str">
            <v/>
          </cell>
          <cell r="M455" t="str">
            <v/>
          </cell>
          <cell r="N455" t="str">
            <v>Matter # 6620</v>
          </cell>
          <cell r="O455">
            <v>36525</v>
          </cell>
          <cell r="P455">
            <v>4805</v>
          </cell>
          <cell r="Q455">
            <v>204.7</v>
          </cell>
          <cell r="R455">
            <v>22486.5</v>
          </cell>
          <cell r="S455">
            <v>1630.22</v>
          </cell>
        </row>
        <row r="456">
          <cell r="E456" t="str">
            <v>MGD</v>
          </cell>
          <cell r="F456">
            <v>180</v>
          </cell>
          <cell r="G456">
            <v>401700</v>
          </cell>
          <cell r="H456">
            <v>1800</v>
          </cell>
          <cell r="I456">
            <v>6144</v>
          </cell>
          <cell r="J456">
            <v>100</v>
          </cell>
          <cell r="K456" t="str">
            <v/>
          </cell>
          <cell r="L456" t="str">
            <v/>
          </cell>
          <cell r="M456" t="str">
            <v/>
          </cell>
          <cell r="N456" t="str">
            <v>Matter # 6700</v>
          </cell>
          <cell r="O456">
            <v>36525</v>
          </cell>
          <cell r="P456">
            <v>3640</v>
          </cell>
          <cell r="Q456">
            <v>117.79</v>
          </cell>
          <cell r="R456">
            <v>90924.75</v>
          </cell>
          <cell r="S456">
            <v>6585.96</v>
          </cell>
        </row>
        <row r="457">
          <cell r="E457" t="str">
            <v>PND</v>
          </cell>
          <cell r="F457">
            <v>180</v>
          </cell>
          <cell r="G457">
            <v>401700</v>
          </cell>
          <cell r="H457">
            <v>1800</v>
          </cell>
          <cell r="I457">
            <v>6149</v>
          </cell>
          <cell r="J457">
            <v>999</v>
          </cell>
          <cell r="K457" t="str">
            <v/>
          </cell>
          <cell r="L457" t="str">
            <v/>
          </cell>
          <cell r="M457" t="str">
            <v/>
          </cell>
          <cell r="N457" t="str">
            <v>Matter # 6800</v>
          </cell>
          <cell r="O457">
            <v>36525</v>
          </cell>
          <cell r="P457">
            <v>0</v>
          </cell>
          <cell r="Q457">
            <v>74.36</v>
          </cell>
          <cell r="R457">
            <v>11171.67</v>
          </cell>
          <cell r="S457">
            <v>341.3</v>
          </cell>
        </row>
        <row r="458">
          <cell r="E458" t="str">
            <v>PND</v>
          </cell>
          <cell r="F458">
            <v>180</v>
          </cell>
          <cell r="G458">
            <v>401700</v>
          </cell>
          <cell r="H458">
            <v>1800</v>
          </cell>
          <cell r="I458">
            <v>6149</v>
          </cell>
          <cell r="J458">
            <v>100</v>
          </cell>
          <cell r="K458" t="str">
            <v/>
          </cell>
          <cell r="L458" t="str">
            <v/>
          </cell>
          <cell r="M458" t="str">
            <v/>
          </cell>
          <cell r="N458" t="str">
            <v>Matter # 6810</v>
          </cell>
          <cell r="O458">
            <v>36525</v>
          </cell>
          <cell r="P458">
            <v>887</v>
          </cell>
          <cell r="Q458">
            <v>141.97</v>
          </cell>
          <cell r="R458">
            <v>54782</v>
          </cell>
          <cell r="S458">
            <v>2483.5500000000002</v>
          </cell>
        </row>
        <row r="459">
          <cell r="E459" t="str">
            <v>WKD</v>
          </cell>
          <cell r="F459">
            <v>180</v>
          </cell>
          <cell r="G459">
            <v>401700</v>
          </cell>
          <cell r="H459">
            <v>1800</v>
          </cell>
          <cell r="I459">
            <v>6142</v>
          </cell>
          <cell r="J459">
            <v>120</v>
          </cell>
          <cell r="K459" t="str">
            <v/>
          </cell>
          <cell r="L459" t="str">
            <v/>
          </cell>
          <cell r="M459" t="str">
            <v/>
          </cell>
          <cell r="N459" t="str">
            <v>Matter # 6820</v>
          </cell>
          <cell r="O459">
            <v>36525</v>
          </cell>
          <cell r="P459">
            <v>1264</v>
          </cell>
          <cell r="Q459">
            <v>211.29</v>
          </cell>
          <cell r="R459">
            <v>13282.5</v>
          </cell>
          <cell r="S459">
            <v>540.63</v>
          </cell>
        </row>
        <row r="460">
          <cell r="E460" t="str">
            <v>UCU</v>
          </cell>
          <cell r="F460">
            <v>180</v>
          </cell>
          <cell r="G460">
            <v>401700</v>
          </cell>
          <cell r="H460">
            <v>1800</v>
          </cell>
          <cell r="I460">
            <v>4071</v>
          </cell>
          <cell r="J460">
            <v>999</v>
          </cell>
          <cell r="K460" t="str">
            <v/>
          </cell>
          <cell r="L460" t="str">
            <v/>
          </cell>
          <cell r="M460" t="str">
            <v/>
          </cell>
          <cell r="N460" t="str">
            <v>Matter # 6900</v>
          </cell>
          <cell r="O460">
            <v>36525</v>
          </cell>
          <cell r="P460">
            <v>0</v>
          </cell>
          <cell r="Q460">
            <v>31.4</v>
          </cell>
          <cell r="R460">
            <v>48938.31</v>
          </cell>
          <cell r="S460">
            <v>3120.8</v>
          </cell>
        </row>
        <row r="461">
          <cell r="E461" t="str">
            <v>UPS</v>
          </cell>
          <cell r="F461">
            <v>180</v>
          </cell>
          <cell r="G461">
            <v>401700</v>
          </cell>
          <cell r="H461">
            <v>1800</v>
          </cell>
          <cell r="I461">
            <v>1026</v>
          </cell>
          <cell r="J461">
            <v>120</v>
          </cell>
          <cell r="K461" t="str">
            <v/>
          </cell>
          <cell r="L461" t="str">
            <v/>
          </cell>
          <cell r="M461" t="str">
            <v/>
          </cell>
          <cell r="N461" t="str">
            <v>Matter #6910</v>
          </cell>
          <cell r="O461">
            <v>36525</v>
          </cell>
          <cell r="P461">
            <v>1473.75</v>
          </cell>
          <cell r="Q461">
            <v>943.47</v>
          </cell>
          <cell r="R461">
            <v>16234</v>
          </cell>
          <cell r="S461">
            <v>1233.1099999999999</v>
          </cell>
        </row>
        <row r="462">
          <cell r="E462" t="str">
            <v>MPD</v>
          </cell>
          <cell r="F462">
            <v>180</v>
          </cell>
          <cell r="G462">
            <v>401700</v>
          </cell>
          <cell r="H462">
            <v>1800</v>
          </cell>
          <cell r="I462">
            <v>5003</v>
          </cell>
          <cell r="J462">
            <v>120</v>
          </cell>
          <cell r="K462" t="str">
            <v/>
          </cell>
          <cell r="L462" t="str">
            <v/>
          </cell>
          <cell r="M462" t="str">
            <v/>
          </cell>
          <cell r="N462" t="str">
            <v>Matter #6920</v>
          </cell>
          <cell r="O462">
            <v>36525</v>
          </cell>
          <cell r="P462">
            <v>7650</v>
          </cell>
          <cell r="Q462">
            <v>861.14</v>
          </cell>
          <cell r="R462">
            <v>7785</v>
          </cell>
          <cell r="S462">
            <v>2655.63</v>
          </cell>
        </row>
        <row r="463">
          <cell r="E463" t="str">
            <v>UER</v>
          </cell>
          <cell r="F463">
            <v>180</v>
          </cell>
          <cell r="G463">
            <v>401700</v>
          </cell>
          <cell r="H463">
            <v>1800</v>
          </cell>
          <cell r="I463">
            <v>2041</v>
          </cell>
          <cell r="J463">
            <v>120</v>
          </cell>
          <cell r="K463" t="str">
            <v/>
          </cell>
          <cell r="L463" t="str">
            <v/>
          </cell>
          <cell r="M463" t="str">
            <v/>
          </cell>
          <cell r="N463" t="str">
            <v>Matter #6930</v>
          </cell>
          <cell r="O463">
            <v>36525</v>
          </cell>
          <cell r="P463">
            <v>0</v>
          </cell>
          <cell r="Q463">
            <v>0</v>
          </cell>
          <cell r="R463">
            <v>13938.75</v>
          </cell>
          <cell r="S463">
            <v>650.57000000000005</v>
          </cell>
        </row>
        <row r="464">
          <cell r="E464" t="str">
            <v>UCU</v>
          </cell>
          <cell r="F464">
            <v>180</v>
          </cell>
          <cell r="G464">
            <v>401700</v>
          </cell>
          <cell r="H464">
            <v>1800</v>
          </cell>
          <cell r="I464">
            <v>4011</v>
          </cell>
          <cell r="J464">
            <v>999</v>
          </cell>
          <cell r="K464" t="str">
            <v/>
          </cell>
          <cell r="L464" t="str">
            <v/>
          </cell>
          <cell r="M464" t="str">
            <v/>
          </cell>
          <cell r="N464" t="str">
            <v>Matter # 70</v>
          </cell>
          <cell r="O464">
            <v>36525</v>
          </cell>
          <cell r="P464">
            <v>2444</v>
          </cell>
          <cell r="Q464">
            <v>20.36</v>
          </cell>
          <cell r="R464">
            <v>21086</v>
          </cell>
          <cell r="S464">
            <v>831.56</v>
          </cell>
        </row>
        <row r="465">
          <cell r="E465" t="str">
            <v>UBC</v>
          </cell>
          <cell r="F465">
            <v>180</v>
          </cell>
          <cell r="G465">
            <v>401700</v>
          </cell>
          <cell r="H465">
            <v>1800</v>
          </cell>
          <cell r="I465">
            <v>9000</v>
          </cell>
          <cell r="J465">
            <v>999</v>
          </cell>
          <cell r="K465" t="str">
            <v/>
          </cell>
          <cell r="L465" t="str">
            <v/>
          </cell>
          <cell r="M465" t="str">
            <v/>
          </cell>
          <cell r="N465" t="str">
            <v>Matter # 7000</v>
          </cell>
          <cell r="O465">
            <v>36525</v>
          </cell>
          <cell r="P465">
            <v>0</v>
          </cell>
          <cell r="Q465">
            <v>0</v>
          </cell>
          <cell r="R465">
            <v>12925.25</v>
          </cell>
          <cell r="S465">
            <v>214.83</v>
          </cell>
        </row>
        <row r="466">
          <cell r="E466" t="str">
            <v>UCU</v>
          </cell>
          <cell r="F466">
            <v>180</v>
          </cell>
          <cell r="G466">
            <v>401700</v>
          </cell>
          <cell r="H466">
            <v>1800</v>
          </cell>
          <cell r="I466">
            <v>4010</v>
          </cell>
          <cell r="J466">
            <v>999</v>
          </cell>
          <cell r="K466" t="str">
            <v/>
          </cell>
          <cell r="L466" t="str">
            <v/>
          </cell>
          <cell r="M466" t="str">
            <v/>
          </cell>
          <cell r="N466" t="str">
            <v>Matter # 71</v>
          </cell>
          <cell r="O466">
            <v>36525</v>
          </cell>
          <cell r="P466">
            <v>0</v>
          </cell>
          <cell r="Q466">
            <v>0</v>
          </cell>
          <cell r="R466">
            <v>3861</v>
          </cell>
          <cell r="S466">
            <v>0</v>
          </cell>
        </row>
        <row r="467">
          <cell r="E467" t="str">
            <v>UKI</v>
          </cell>
          <cell r="F467">
            <v>180</v>
          </cell>
          <cell r="G467">
            <v>401700</v>
          </cell>
          <cell r="H467">
            <v>1800</v>
          </cell>
          <cell r="I467">
            <v>9003</v>
          </cell>
          <cell r="J467">
            <v>999</v>
          </cell>
          <cell r="K467" t="str">
            <v/>
          </cell>
          <cell r="L467" t="str">
            <v/>
          </cell>
          <cell r="M467" t="str">
            <v/>
          </cell>
          <cell r="N467" t="str">
            <v>Matter # 7100</v>
          </cell>
          <cell r="O467">
            <v>36525</v>
          </cell>
          <cell r="P467">
            <v>5521</v>
          </cell>
          <cell r="Q467">
            <v>152.15</v>
          </cell>
          <cell r="R467">
            <v>193492.95</v>
          </cell>
          <cell r="S467">
            <v>5950.75</v>
          </cell>
        </row>
        <row r="468">
          <cell r="E468" t="str">
            <v>UAP</v>
          </cell>
          <cell r="F468">
            <v>180</v>
          </cell>
          <cell r="G468">
            <v>401700</v>
          </cell>
          <cell r="H468">
            <v>1800</v>
          </cell>
          <cell r="I468">
            <v>9001</v>
          </cell>
          <cell r="J468">
            <v>999</v>
          </cell>
          <cell r="K468" t="str">
            <v/>
          </cell>
          <cell r="L468" t="str">
            <v/>
          </cell>
          <cell r="M468" t="str">
            <v/>
          </cell>
          <cell r="N468" t="str">
            <v>Matter # 7200</v>
          </cell>
          <cell r="O468">
            <v>36525</v>
          </cell>
          <cell r="P468">
            <v>1518</v>
          </cell>
          <cell r="Q468">
            <v>326.51</v>
          </cell>
          <cell r="R468">
            <v>18580.919999999998</v>
          </cell>
          <cell r="S468">
            <v>945.09</v>
          </cell>
        </row>
        <row r="469">
          <cell r="E469" t="str">
            <v>USP</v>
          </cell>
          <cell r="F469">
            <v>180</v>
          </cell>
          <cell r="G469">
            <v>401700</v>
          </cell>
          <cell r="H469">
            <v>1800</v>
          </cell>
          <cell r="I469">
            <v>9002</v>
          </cell>
          <cell r="J469">
            <v>999</v>
          </cell>
          <cell r="K469" t="str">
            <v/>
          </cell>
          <cell r="L469" t="str">
            <v/>
          </cell>
          <cell r="M469" t="str">
            <v/>
          </cell>
          <cell r="N469" t="str">
            <v>Matter # 7300</v>
          </cell>
          <cell r="O469">
            <v>36525</v>
          </cell>
          <cell r="P469">
            <v>702</v>
          </cell>
          <cell r="Q469">
            <v>0</v>
          </cell>
          <cell r="R469">
            <v>10166</v>
          </cell>
          <cell r="S469">
            <v>773.64</v>
          </cell>
        </row>
        <row r="470">
          <cell r="E470" t="str">
            <v>UKI</v>
          </cell>
          <cell r="F470">
            <v>180</v>
          </cell>
          <cell r="G470">
            <v>401700</v>
          </cell>
          <cell r="H470">
            <v>1800</v>
          </cell>
          <cell r="I470">
            <v>9003</v>
          </cell>
          <cell r="J470">
            <v>999</v>
          </cell>
          <cell r="K470" t="str">
            <v/>
          </cell>
          <cell r="L470" t="str">
            <v/>
          </cell>
          <cell r="M470" t="str">
            <v/>
          </cell>
          <cell r="N470" t="str">
            <v>Matter #7400</v>
          </cell>
          <cell r="O470">
            <v>36525</v>
          </cell>
          <cell r="P470">
            <v>3998.5</v>
          </cell>
          <cell r="Q470">
            <v>199.95</v>
          </cell>
          <cell r="R470">
            <v>16600.009999999998</v>
          </cell>
          <cell r="S470">
            <v>2994.84</v>
          </cell>
        </row>
        <row r="471">
          <cell r="E471" t="str">
            <v>UKI</v>
          </cell>
          <cell r="F471">
            <v>180</v>
          </cell>
          <cell r="G471">
            <v>401700</v>
          </cell>
          <cell r="H471">
            <v>1800</v>
          </cell>
          <cell r="I471">
            <v>9003</v>
          </cell>
          <cell r="J471">
            <v>999</v>
          </cell>
          <cell r="K471" t="str">
            <v/>
          </cell>
          <cell r="L471" t="str">
            <v/>
          </cell>
          <cell r="M471" t="str">
            <v/>
          </cell>
          <cell r="N471" t="str">
            <v>Matter #7500</v>
          </cell>
          <cell r="O471">
            <v>36525</v>
          </cell>
          <cell r="P471">
            <v>5439.73</v>
          </cell>
          <cell r="Q471">
            <v>7.12</v>
          </cell>
          <cell r="R471">
            <v>49881.3</v>
          </cell>
          <cell r="S471">
            <v>63.48</v>
          </cell>
        </row>
        <row r="472">
          <cell r="E472" t="str">
            <v>UKI</v>
          </cell>
          <cell r="F472">
            <v>180</v>
          </cell>
          <cell r="G472">
            <v>401700</v>
          </cell>
          <cell r="H472">
            <v>1800</v>
          </cell>
          <cell r="I472">
            <v>9003</v>
          </cell>
          <cell r="J472">
            <v>999</v>
          </cell>
          <cell r="K472" t="str">
            <v/>
          </cell>
          <cell r="L472" t="str">
            <v/>
          </cell>
          <cell r="M472" t="str">
            <v/>
          </cell>
          <cell r="N472" t="str">
            <v>Matter #7600</v>
          </cell>
          <cell r="O472">
            <v>36525</v>
          </cell>
          <cell r="P472">
            <v>2201.71</v>
          </cell>
          <cell r="Q472">
            <v>142.94</v>
          </cell>
          <cell r="R472">
            <v>15837.51</v>
          </cell>
          <cell r="S472">
            <v>409.22</v>
          </cell>
        </row>
        <row r="473">
          <cell r="E473" t="str">
            <v>AEC</v>
          </cell>
          <cell r="F473">
            <v>180</v>
          </cell>
          <cell r="G473">
            <v>401700</v>
          </cell>
          <cell r="H473">
            <v>1800</v>
          </cell>
          <cell r="I473">
            <v>7002</v>
          </cell>
          <cell r="J473">
            <v>999</v>
          </cell>
          <cell r="K473" t="str">
            <v/>
          </cell>
          <cell r="L473" t="str">
            <v/>
          </cell>
          <cell r="M473" t="str">
            <v/>
          </cell>
          <cell r="N473" t="str">
            <v>Matter # 7700</v>
          </cell>
          <cell r="O473">
            <v>36525</v>
          </cell>
          <cell r="P473">
            <v>0</v>
          </cell>
          <cell r="Q473">
            <v>0</v>
          </cell>
          <cell r="R473">
            <v>923</v>
          </cell>
          <cell r="S473">
            <v>53.71</v>
          </cell>
        </row>
        <row r="474">
          <cell r="E474" t="str">
            <v>UCU</v>
          </cell>
          <cell r="F474">
            <v>180</v>
          </cell>
          <cell r="G474">
            <v>401700</v>
          </cell>
          <cell r="H474">
            <v>1800</v>
          </cell>
          <cell r="I474">
            <v>4102</v>
          </cell>
          <cell r="J474">
            <v>999</v>
          </cell>
          <cell r="K474" t="str">
            <v/>
          </cell>
          <cell r="L474" t="str">
            <v/>
          </cell>
          <cell r="M474" t="str">
            <v/>
          </cell>
          <cell r="N474" t="str">
            <v>Matter #7800</v>
          </cell>
          <cell r="O474">
            <v>36525</v>
          </cell>
          <cell r="P474">
            <v>273</v>
          </cell>
          <cell r="Q474">
            <v>0</v>
          </cell>
          <cell r="R474">
            <v>3006</v>
          </cell>
          <cell r="S474">
            <v>48.85</v>
          </cell>
        </row>
        <row r="475">
          <cell r="E475" t="str">
            <v>UCU</v>
          </cell>
          <cell r="F475">
            <v>180</v>
          </cell>
          <cell r="G475">
            <v>401700</v>
          </cell>
          <cell r="H475">
            <v>1800</v>
          </cell>
          <cell r="I475">
            <v>4130</v>
          </cell>
          <cell r="J475">
            <v>999</v>
          </cell>
          <cell r="K475" t="str">
            <v/>
          </cell>
          <cell r="L475" t="str">
            <v/>
          </cell>
          <cell r="M475" t="str">
            <v/>
          </cell>
          <cell r="N475" t="str">
            <v>Matter # 80</v>
          </cell>
          <cell r="O475">
            <v>36525</v>
          </cell>
          <cell r="P475">
            <v>3952</v>
          </cell>
          <cell r="Q475">
            <v>143.31</v>
          </cell>
          <cell r="R475">
            <v>20657</v>
          </cell>
          <cell r="S475">
            <v>1246.1400000000001</v>
          </cell>
        </row>
        <row r="476">
          <cell r="E476" t="str">
            <v>UCU</v>
          </cell>
          <cell r="F476" t="str">
            <v/>
          </cell>
          <cell r="G476">
            <v>181000</v>
          </cell>
          <cell r="H476" t="str">
            <v/>
          </cell>
          <cell r="I476">
            <v>4210</v>
          </cell>
          <cell r="J476">
            <v>999</v>
          </cell>
          <cell r="K476" t="str">
            <v/>
          </cell>
          <cell r="L476" t="str">
            <v/>
          </cell>
          <cell r="M476" t="str">
            <v>DIPOLCNTRL</v>
          </cell>
          <cell r="N476" t="str">
            <v>Matter # 81</v>
          </cell>
          <cell r="O476">
            <v>36525</v>
          </cell>
          <cell r="P476">
            <v>0</v>
          </cell>
          <cell r="Q476">
            <v>0</v>
          </cell>
          <cell r="R476">
            <v>3805</v>
          </cell>
          <cell r="S476">
            <v>64.61</v>
          </cell>
        </row>
        <row r="477">
          <cell r="E477" t="str">
            <v>UCU</v>
          </cell>
          <cell r="F477">
            <v>180</v>
          </cell>
          <cell r="G477">
            <v>401700</v>
          </cell>
          <cell r="H477">
            <v>1800</v>
          </cell>
          <cell r="I477">
            <v>4132</v>
          </cell>
          <cell r="J477">
            <v>999</v>
          </cell>
          <cell r="K477" t="str">
            <v/>
          </cell>
          <cell r="L477" t="str">
            <v/>
          </cell>
          <cell r="M477" t="str">
            <v/>
          </cell>
          <cell r="N477" t="str">
            <v>Matter # 82</v>
          </cell>
          <cell r="O477">
            <v>36525</v>
          </cell>
          <cell r="P477">
            <v>767</v>
          </cell>
          <cell r="Q477">
            <v>0</v>
          </cell>
          <cell r="R477">
            <v>2405</v>
          </cell>
          <cell r="S477">
            <v>11.52</v>
          </cell>
        </row>
        <row r="478">
          <cell r="E478" t="str">
            <v>UCU</v>
          </cell>
          <cell r="F478">
            <v>180</v>
          </cell>
          <cell r="G478">
            <v>401700</v>
          </cell>
          <cell r="H478">
            <v>1800</v>
          </cell>
          <cell r="I478">
            <v>4130</v>
          </cell>
          <cell r="J478">
            <v>999</v>
          </cell>
          <cell r="K478" t="str">
            <v/>
          </cell>
          <cell r="L478" t="str">
            <v/>
          </cell>
          <cell r="M478" t="str">
            <v/>
          </cell>
          <cell r="N478" t="str">
            <v>Matter # 83</v>
          </cell>
          <cell r="O478">
            <v>36525</v>
          </cell>
          <cell r="P478">
            <v>2034.85</v>
          </cell>
          <cell r="Q478">
            <v>227.91</v>
          </cell>
          <cell r="R478">
            <v>6489.85</v>
          </cell>
          <cell r="S478">
            <v>640.84</v>
          </cell>
        </row>
        <row r="479">
          <cell r="E479" t="str">
            <v>UCU</v>
          </cell>
          <cell r="F479">
            <v>180</v>
          </cell>
          <cell r="G479">
            <v>401700</v>
          </cell>
          <cell r="H479">
            <v>1800</v>
          </cell>
          <cell r="I479">
            <v>4140</v>
          </cell>
          <cell r="J479">
            <v>999</v>
          </cell>
          <cell r="K479" t="str">
            <v/>
          </cell>
          <cell r="L479" t="str">
            <v/>
          </cell>
          <cell r="M479" t="str">
            <v/>
          </cell>
          <cell r="N479" t="str">
            <v>Matter # 84</v>
          </cell>
          <cell r="O479">
            <v>36525</v>
          </cell>
          <cell r="P479">
            <v>403</v>
          </cell>
          <cell r="Q479">
            <v>0</v>
          </cell>
          <cell r="R479">
            <v>7501</v>
          </cell>
          <cell r="S479">
            <v>51.99</v>
          </cell>
        </row>
        <row r="480">
          <cell r="E480" t="str">
            <v>UCU</v>
          </cell>
          <cell r="F480">
            <v>180</v>
          </cell>
          <cell r="G480">
            <v>401700</v>
          </cell>
          <cell r="H480">
            <v>1800</v>
          </cell>
          <cell r="I480">
            <v>4130</v>
          </cell>
          <cell r="J480">
            <v>999</v>
          </cell>
          <cell r="K480" t="str">
            <v/>
          </cell>
          <cell r="L480" t="str">
            <v/>
          </cell>
          <cell r="M480" t="str">
            <v/>
          </cell>
          <cell r="N480" t="str">
            <v>Matter # 85</v>
          </cell>
          <cell r="O480">
            <v>36525</v>
          </cell>
          <cell r="P480">
            <v>845</v>
          </cell>
          <cell r="Q480">
            <v>0</v>
          </cell>
          <cell r="R480">
            <v>6474</v>
          </cell>
          <cell r="S480">
            <v>91.43</v>
          </cell>
        </row>
        <row r="481">
          <cell r="E481" t="str">
            <v>UCU</v>
          </cell>
          <cell r="F481">
            <v>210</v>
          </cell>
          <cell r="G481">
            <v>401700</v>
          </cell>
          <cell r="H481">
            <v>1800</v>
          </cell>
          <cell r="I481">
            <v>4192</v>
          </cell>
          <cell r="J481">
            <v>999</v>
          </cell>
          <cell r="K481" t="str">
            <v/>
          </cell>
          <cell r="L481" t="str">
            <v/>
          </cell>
          <cell r="M481" t="str">
            <v/>
          </cell>
          <cell r="N481" t="str">
            <v>Matter # 86</v>
          </cell>
          <cell r="O481">
            <v>36525</v>
          </cell>
          <cell r="P481">
            <v>44</v>
          </cell>
          <cell r="Q481">
            <v>1.9</v>
          </cell>
          <cell r="R481">
            <v>18397</v>
          </cell>
          <cell r="S481">
            <v>5933.2</v>
          </cell>
        </row>
        <row r="482">
          <cell r="E482" t="str">
            <v>UCU</v>
          </cell>
          <cell r="F482">
            <v>180</v>
          </cell>
          <cell r="G482">
            <v>401700</v>
          </cell>
          <cell r="H482">
            <v>1800</v>
          </cell>
          <cell r="I482">
            <v>4030</v>
          </cell>
          <cell r="J482">
            <v>999</v>
          </cell>
          <cell r="K482" t="str">
            <v/>
          </cell>
          <cell r="L482" t="str">
            <v/>
          </cell>
          <cell r="M482" t="str">
            <v/>
          </cell>
          <cell r="N482" t="str">
            <v>Matter # 900</v>
          </cell>
          <cell r="O482">
            <v>36525</v>
          </cell>
          <cell r="P482">
            <v>51454</v>
          </cell>
          <cell r="Q482">
            <v>2183.13</v>
          </cell>
          <cell r="R482">
            <v>99931</v>
          </cell>
          <cell r="S482">
            <v>3358.51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Report"/>
      <sheetName val="E13"/>
      <sheetName val="E23"/>
      <sheetName val="Bud Elim"/>
    </sheetNames>
    <sheetDataSet>
      <sheetData sheetId="0" refreshError="1"/>
      <sheetData sheetId="1" refreshError="1"/>
      <sheetData sheetId="2" refreshError="1">
        <row r="2">
          <cell r="I2" t="str">
            <v>11925S TXU Trading</v>
          </cell>
          <cell r="J2" t="str">
            <v>11925S TXU Trading</v>
          </cell>
          <cell r="V2" t="str">
            <v>As of Date: 31 Jul 2001</v>
          </cell>
        </row>
        <row r="4">
          <cell r="C4" t="str">
            <v>PROFIT AND LOSS DETAIL REPORT</v>
          </cell>
          <cell r="V4" t="str">
            <v>CONFIDENTIAL</v>
          </cell>
        </row>
        <row r="6">
          <cell r="C6" t="str">
            <v>7 MONTHS TO JULY 2001</v>
          </cell>
        </row>
        <row r="7">
          <cell r="D7" t="str">
            <v/>
          </cell>
        </row>
        <row r="8">
          <cell r="C8" t="str">
            <v>TXU Electricity Ltd (Trading)</v>
          </cell>
        </row>
        <row r="9">
          <cell r="G9" t="str">
            <v>CURRENT MONTH</v>
          </cell>
          <cell r="H9" t="str">
            <v>CURRENT MONTH</v>
          </cell>
          <cell r="N9" t="str">
            <v>YEAR TO DATE</v>
          </cell>
          <cell r="O9" t="str">
            <v>YEAR TO DATE</v>
          </cell>
          <cell r="S9" t="str">
            <v>ANNUAL BUDGET</v>
          </cell>
          <cell r="T9" t="str">
            <v>ANNUAL BUDGET</v>
          </cell>
          <cell r="V9" t="str">
            <v>FORECAST</v>
          </cell>
        </row>
        <row r="10">
          <cell r="D10" t="str">
            <v/>
          </cell>
        </row>
        <row r="11">
          <cell r="E11" t="str">
            <v>Actual</v>
          </cell>
          <cell r="F11" t="str">
            <v>Actual</v>
          </cell>
          <cell r="G11" t="str">
            <v>Budget</v>
          </cell>
          <cell r="H11" t="str">
            <v>Budget</v>
          </cell>
          <cell r="I11" t="str">
            <v>Variation</v>
          </cell>
          <cell r="J11" t="str">
            <v>Variation</v>
          </cell>
          <cell r="L11" t="str">
            <v>Actual</v>
          </cell>
          <cell r="M11" t="str">
            <v>Actual</v>
          </cell>
          <cell r="N11" t="str">
            <v>Budget</v>
          </cell>
          <cell r="O11" t="str">
            <v>Budget</v>
          </cell>
          <cell r="P11" t="str">
            <v>Variation</v>
          </cell>
          <cell r="Q11" t="str">
            <v>Variation</v>
          </cell>
          <cell r="S11" t="str">
            <v>Budget</v>
          </cell>
          <cell r="T11" t="str">
            <v>Budget</v>
          </cell>
          <cell r="V11" t="str">
            <v>Forecast</v>
          </cell>
        </row>
        <row r="12">
          <cell r="E12" t="str">
            <v>$</v>
          </cell>
          <cell r="F12" t="str">
            <v>$</v>
          </cell>
          <cell r="G12" t="str">
            <v>$</v>
          </cell>
          <cell r="H12" t="str">
            <v>$</v>
          </cell>
          <cell r="I12" t="str">
            <v>$</v>
          </cell>
          <cell r="J12" t="str">
            <v>$</v>
          </cell>
          <cell r="L12" t="str">
            <v>$</v>
          </cell>
          <cell r="M12" t="str">
            <v>$</v>
          </cell>
          <cell r="N12" t="str">
            <v>$</v>
          </cell>
          <cell r="O12" t="str">
            <v>$</v>
          </cell>
          <cell r="P12" t="str">
            <v>$</v>
          </cell>
          <cell r="Q12" t="str">
            <v>$</v>
          </cell>
          <cell r="S12" t="str">
            <v>$</v>
          </cell>
          <cell r="T12" t="str">
            <v>$</v>
          </cell>
          <cell r="V12" t="str">
            <v>$</v>
          </cell>
        </row>
        <row r="15">
          <cell r="C15">
            <v>504450</v>
          </cell>
          <cell r="D15" t="str">
            <v>Cross Boundary Sales</v>
          </cell>
          <cell r="E15">
            <v>5367.99</v>
          </cell>
          <cell r="F15">
            <v>5367.99</v>
          </cell>
          <cell r="G15">
            <v>0</v>
          </cell>
          <cell r="H15">
            <v>0</v>
          </cell>
          <cell r="I15">
            <v>5367.99</v>
          </cell>
          <cell r="J15">
            <v>5367.99</v>
          </cell>
          <cell r="L15">
            <v>240551.99</v>
          </cell>
          <cell r="M15">
            <v>240551.99</v>
          </cell>
          <cell r="N15">
            <v>0</v>
          </cell>
          <cell r="O15">
            <v>0</v>
          </cell>
          <cell r="P15">
            <v>240551.99</v>
          </cell>
          <cell r="Q15">
            <v>240551.99</v>
          </cell>
          <cell r="S15">
            <v>0</v>
          </cell>
          <cell r="T15">
            <v>0</v>
          </cell>
          <cell r="V15">
            <v>0</v>
          </cell>
        </row>
        <row r="16">
          <cell r="C16">
            <v>504460</v>
          </cell>
          <cell r="D16" t="str">
            <v>Wholesale Trading</v>
          </cell>
          <cell r="E16">
            <v>8071696.3099999996</v>
          </cell>
          <cell r="F16">
            <v>8071696.3099999996</v>
          </cell>
          <cell r="G16">
            <v>6998333.3300000001</v>
          </cell>
          <cell r="H16">
            <v>6998333.3300000001</v>
          </cell>
          <cell r="I16">
            <v>1073362.9799999995</v>
          </cell>
          <cell r="J16">
            <v>1073362.9799999995</v>
          </cell>
          <cell r="L16">
            <v>47896680.399999999</v>
          </cell>
          <cell r="M16">
            <v>47896680.399999999</v>
          </cell>
          <cell r="N16">
            <v>53991299.899999999</v>
          </cell>
          <cell r="O16">
            <v>53991299.899999999</v>
          </cell>
          <cell r="P16">
            <v>-6094619.5</v>
          </cell>
          <cell r="Q16">
            <v>-6094619.5</v>
          </cell>
          <cell r="S16">
            <v>53991299.899999999</v>
          </cell>
          <cell r="T16">
            <v>53991299.899999999</v>
          </cell>
          <cell r="V16">
            <v>113700000</v>
          </cell>
        </row>
        <row r="17">
          <cell r="C17">
            <v>504465</v>
          </cell>
          <cell r="D17" t="str">
            <v>AES MHA Revenue</v>
          </cell>
          <cell r="E17">
            <v>2356027.79</v>
          </cell>
          <cell r="F17">
            <v>2356027.79</v>
          </cell>
          <cell r="G17">
            <v>1930000</v>
          </cell>
          <cell r="H17">
            <v>1930000</v>
          </cell>
          <cell r="I17">
            <v>426027.79000000004</v>
          </cell>
          <cell r="J17">
            <v>426027.79000000004</v>
          </cell>
          <cell r="L17">
            <v>59828713.659999996</v>
          </cell>
          <cell r="M17">
            <v>59828713.659999996</v>
          </cell>
          <cell r="N17">
            <v>51033000</v>
          </cell>
          <cell r="O17">
            <v>51033000</v>
          </cell>
          <cell r="P17">
            <v>8795713.6599999964</v>
          </cell>
          <cell r="Q17">
            <v>8795713.6599999964</v>
          </cell>
          <cell r="S17">
            <v>51033000</v>
          </cell>
          <cell r="T17">
            <v>51033000</v>
          </cell>
          <cell r="V17">
            <v>0</v>
          </cell>
        </row>
        <row r="18">
          <cell r="C18">
            <v>504470</v>
          </cell>
          <cell r="D18" t="str">
            <v>Option Fees Revenue</v>
          </cell>
          <cell r="E18">
            <v>1684253.33</v>
          </cell>
          <cell r="F18">
            <v>1684253.33</v>
          </cell>
          <cell r="G18">
            <v>0</v>
          </cell>
          <cell r="H18">
            <v>0</v>
          </cell>
          <cell r="I18">
            <v>1684253.33</v>
          </cell>
          <cell r="J18">
            <v>1684253.33</v>
          </cell>
          <cell r="L18">
            <v>18248299.98</v>
          </cell>
          <cell r="M18">
            <v>18248299.98</v>
          </cell>
          <cell r="N18">
            <v>0</v>
          </cell>
          <cell r="O18">
            <v>0</v>
          </cell>
          <cell r="P18">
            <v>18248299.98</v>
          </cell>
          <cell r="Q18">
            <v>18248299.98</v>
          </cell>
          <cell r="S18">
            <v>0</v>
          </cell>
          <cell r="T18">
            <v>0</v>
          </cell>
          <cell r="V18">
            <v>0</v>
          </cell>
        </row>
        <row r="19">
          <cell r="C19">
            <v>504485</v>
          </cell>
          <cell r="D19" t="str">
            <v>Ancillary Services Revenue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L19">
            <v>3976155.07</v>
          </cell>
          <cell r="M19">
            <v>3976155.07</v>
          </cell>
          <cell r="N19">
            <v>0</v>
          </cell>
          <cell r="O19">
            <v>0</v>
          </cell>
          <cell r="P19">
            <v>3976155.07</v>
          </cell>
          <cell r="Q19">
            <v>3976155.07</v>
          </cell>
          <cell r="S19">
            <v>0</v>
          </cell>
          <cell r="T19">
            <v>0</v>
          </cell>
          <cell r="V19">
            <v>0</v>
          </cell>
        </row>
        <row r="20">
          <cell r="C20" t="str">
            <v>Revenue-Energy Supply Industry</v>
          </cell>
          <cell r="E20">
            <v>12117345.42</v>
          </cell>
          <cell r="F20">
            <v>12117345.42</v>
          </cell>
          <cell r="G20">
            <v>8928333.3300000001</v>
          </cell>
          <cell r="H20">
            <v>8928333.3300000001</v>
          </cell>
          <cell r="I20">
            <v>3189012.09</v>
          </cell>
          <cell r="J20">
            <v>3189012.09</v>
          </cell>
          <cell r="L20">
            <v>130190401.09999999</v>
          </cell>
          <cell r="M20">
            <v>130190401.09999999</v>
          </cell>
          <cell r="N20">
            <v>105024299.90000001</v>
          </cell>
          <cell r="O20">
            <v>105024299.90000001</v>
          </cell>
          <cell r="P20">
            <v>25166101.199999988</v>
          </cell>
          <cell r="Q20">
            <v>25166101.199999988</v>
          </cell>
          <cell r="S20">
            <v>105024299.90000001</v>
          </cell>
          <cell r="T20">
            <v>105024299.90000001</v>
          </cell>
          <cell r="V20">
            <v>113700000</v>
          </cell>
        </row>
        <row r="22">
          <cell r="C22">
            <v>519000</v>
          </cell>
          <cell r="D22" t="str">
            <v>Elec Income - Other</v>
          </cell>
          <cell r="E22">
            <v>3508.87</v>
          </cell>
          <cell r="F22">
            <v>3508.87</v>
          </cell>
          <cell r="G22">
            <v>0</v>
          </cell>
          <cell r="H22">
            <v>0</v>
          </cell>
          <cell r="I22">
            <v>3508.87</v>
          </cell>
          <cell r="J22">
            <v>3508.87</v>
          </cell>
          <cell r="L22">
            <v>40647.230000000003</v>
          </cell>
          <cell r="M22">
            <v>40647.230000000003</v>
          </cell>
          <cell r="N22">
            <v>0</v>
          </cell>
          <cell r="O22">
            <v>0</v>
          </cell>
          <cell r="P22">
            <v>40647.230000000003</v>
          </cell>
          <cell r="Q22">
            <v>40647.230000000003</v>
          </cell>
          <cell r="S22">
            <v>0</v>
          </cell>
          <cell r="T22">
            <v>0</v>
          </cell>
          <cell r="V22">
            <v>0</v>
          </cell>
        </row>
        <row r="23">
          <cell r="C23">
            <v>522012</v>
          </cell>
          <cell r="D23" t="str">
            <v>Gas Sales Accrual Com General</v>
          </cell>
          <cell r="E23">
            <v>0</v>
          </cell>
          <cell r="F23">
            <v>0</v>
          </cell>
          <cell r="G23">
            <v>477050</v>
          </cell>
          <cell r="H23">
            <v>477050</v>
          </cell>
          <cell r="I23">
            <v>-477050</v>
          </cell>
          <cell r="J23">
            <v>-477050</v>
          </cell>
          <cell r="L23">
            <v>0</v>
          </cell>
          <cell r="M23">
            <v>0</v>
          </cell>
          <cell r="N23">
            <v>19374900</v>
          </cell>
          <cell r="O23">
            <v>19374900</v>
          </cell>
          <cell r="P23">
            <v>-19374900</v>
          </cell>
          <cell r="Q23">
            <v>-19374900</v>
          </cell>
          <cell r="S23">
            <v>19374900</v>
          </cell>
          <cell r="T23">
            <v>19374900</v>
          </cell>
          <cell r="V23">
            <v>0</v>
          </cell>
        </row>
        <row r="24">
          <cell r="C24">
            <v>523120</v>
          </cell>
          <cell r="D24" t="str">
            <v>Toll processing-complying gas</v>
          </cell>
          <cell r="E24">
            <v>0</v>
          </cell>
          <cell r="F24">
            <v>0</v>
          </cell>
          <cell r="G24">
            <v>167400</v>
          </cell>
          <cell r="H24">
            <v>167400</v>
          </cell>
          <cell r="I24">
            <v>-167400</v>
          </cell>
          <cell r="J24">
            <v>-167400</v>
          </cell>
          <cell r="L24">
            <v>0</v>
          </cell>
          <cell r="M24">
            <v>0</v>
          </cell>
          <cell r="N24">
            <v>2008800</v>
          </cell>
          <cell r="O24">
            <v>2008800</v>
          </cell>
          <cell r="P24">
            <v>-2008800</v>
          </cell>
          <cell r="Q24">
            <v>-2008800</v>
          </cell>
          <cell r="S24">
            <v>2008800</v>
          </cell>
          <cell r="T24">
            <v>2008800</v>
          </cell>
          <cell r="V24">
            <v>0</v>
          </cell>
        </row>
        <row r="25">
          <cell r="C25">
            <v>523170</v>
          </cell>
          <cell r="D25" t="str">
            <v>Storage Availability Charge</v>
          </cell>
          <cell r="E25">
            <v>0</v>
          </cell>
          <cell r="F25">
            <v>0</v>
          </cell>
          <cell r="G25">
            <v>368833</v>
          </cell>
          <cell r="H25">
            <v>368833</v>
          </cell>
          <cell r="I25">
            <v>-368833</v>
          </cell>
          <cell r="J25">
            <v>-368833</v>
          </cell>
          <cell r="L25">
            <v>0</v>
          </cell>
          <cell r="M25">
            <v>0</v>
          </cell>
          <cell r="N25">
            <v>4425996</v>
          </cell>
          <cell r="O25">
            <v>4425996</v>
          </cell>
          <cell r="P25">
            <v>-4425996</v>
          </cell>
          <cell r="Q25">
            <v>-4425996</v>
          </cell>
          <cell r="S25">
            <v>4425996</v>
          </cell>
          <cell r="T25">
            <v>4425996</v>
          </cell>
          <cell r="V25">
            <v>0</v>
          </cell>
        </row>
        <row r="26">
          <cell r="C26" t="str">
            <v>Energy Sales</v>
          </cell>
          <cell r="E26">
            <v>3508.87</v>
          </cell>
          <cell r="F26">
            <v>3508.87</v>
          </cell>
          <cell r="G26">
            <v>1013283</v>
          </cell>
          <cell r="H26">
            <v>1013283</v>
          </cell>
          <cell r="I26">
            <v>-1009774.13</v>
          </cell>
          <cell r="J26">
            <v>-1009774.13</v>
          </cell>
          <cell r="L26">
            <v>40647.230000000003</v>
          </cell>
          <cell r="M26">
            <v>40647.230000000003</v>
          </cell>
          <cell r="N26">
            <v>25809696</v>
          </cell>
          <cell r="O26">
            <v>25809696</v>
          </cell>
          <cell r="P26">
            <v>-25769048.77</v>
          </cell>
          <cell r="Q26">
            <v>-25769048.77</v>
          </cell>
          <cell r="S26">
            <v>25809696</v>
          </cell>
          <cell r="T26">
            <v>25809696</v>
          </cell>
          <cell r="V26">
            <v>0</v>
          </cell>
        </row>
        <row r="28">
          <cell r="C28">
            <v>530060</v>
          </cell>
          <cell r="D28" t="str">
            <v>Other Interest Revenue</v>
          </cell>
          <cell r="E28">
            <v>613.65</v>
          </cell>
          <cell r="F28">
            <v>613.65</v>
          </cell>
          <cell r="G28">
            <v>0</v>
          </cell>
          <cell r="H28">
            <v>0</v>
          </cell>
          <cell r="I28">
            <v>613.65</v>
          </cell>
          <cell r="J28">
            <v>613.65</v>
          </cell>
          <cell r="L28">
            <v>120030.57</v>
          </cell>
          <cell r="M28">
            <v>120030.57</v>
          </cell>
          <cell r="N28">
            <v>0</v>
          </cell>
          <cell r="O28">
            <v>0</v>
          </cell>
          <cell r="P28">
            <v>120030.57</v>
          </cell>
          <cell r="Q28">
            <v>120030.57</v>
          </cell>
          <cell r="S28">
            <v>0</v>
          </cell>
          <cell r="T28">
            <v>0</v>
          </cell>
          <cell r="V28">
            <v>0</v>
          </cell>
        </row>
        <row r="29">
          <cell r="C29" t="str">
            <v>Interest Revenue</v>
          </cell>
          <cell r="E29">
            <v>613.65</v>
          </cell>
          <cell r="F29">
            <v>613.65</v>
          </cell>
          <cell r="G29">
            <v>0</v>
          </cell>
          <cell r="H29">
            <v>0</v>
          </cell>
          <cell r="I29">
            <v>613.65</v>
          </cell>
          <cell r="J29">
            <v>613.65</v>
          </cell>
          <cell r="L29">
            <v>120030.57</v>
          </cell>
          <cell r="M29">
            <v>120030.57</v>
          </cell>
          <cell r="N29">
            <v>0</v>
          </cell>
          <cell r="O29">
            <v>0</v>
          </cell>
          <cell r="P29">
            <v>120030.57</v>
          </cell>
          <cell r="Q29">
            <v>120030.57</v>
          </cell>
          <cell r="S29">
            <v>0</v>
          </cell>
          <cell r="T29">
            <v>0</v>
          </cell>
          <cell r="V29">
            <v>0</v>
          </cell>
        </row>
        <row r="31">
          <cell r="C31">
            <v>540800</v>
          </cell>
          <cell r="D31" t="str">
            <v>Inter-company Revenue</v>
          </cell>
          <cell r="E31">
            <v>0</v>
          </cell>
          <cell r="F31">
            <v>0</v>
          </cell>
          <cell r="G31">
            <v>166666</v>
          </cell>
          <cell r="H31">
            <v>166666</v>
          </cell>
          <cell r="I31">
            <v>-166666</v>
          </cell>
          <cell r="J31">
            <v>-166666</v>
          </cell>
          <cell r="L31">
            <v>76929.490000000005</v>
          </cell>
          <cell r="M31">
            <v>76929.490000000005</v>
          </cell>
          <cell r="N31">
            <v>1999992</v>
          </cell>
          <cell r="O31">
            <v>1999992</v>
          </cell>
          <cell r="P31">
            <v>-1923062.51</v>
          </cell>
          <cell r="Q31">
            <v>-1923062.51</v>
          </cell>
          <cell r="S31">
            <v>1999992</v>
          </cell>
          <cell r="T31">
            <v>1999992</v>
          </cell>
          <cell r="V31">
            <v>0</v>
          </cell>
        </row>
        <row r="32">
          <cell r="C32">
            <v>540873</v>
          </cell>
          <cell r="D32" t="str">
            <v>Revenue Trading - Gas</v>
          </cell>
          <cell r="E32">
            <v>10712788.439999999</v>
          </cell>
          <cell r="F32">
            <v>10712788.439999999</v>
          </cell>
          <cell r="G32">
            <v>11091900</v>
          </cell>
          <cell r="H32">
            <v>11091900</v>
          </cell>
          <cell r="I32">
            <v>-379111.56000000052</v>
          </cell>
          <cell r="J32">
            <v>-379111.56000000052</v>
          </cell>
          <cell r="L32">
            <v>131160699.09</v>
          </cell>
          <cell r="M32">
            <v>131160699.09</v>
          </cell>
          <cell r="N32">
            <v>124209700</v>
          </cell>
          <cell r="O32">
            <v>124209700</v>
          </cell>
          <cell r="P32">
            <v>6950999.0900000036</v>
          </cell>
          <cell r="Q32">
            <v>6950999.0900000036</v>
          </cell>
          <cell r="S32">
            <v>124209700</v>
          </cell>
          <cell r="T32">
            <v>124209700</v>
          </cell>
          <cell r="V32">
            <v>137000000</v>
          </cell>
        </row>
        <row r="33">
          <cell r="C33">
            <v>540877</v>
          </cell>
          <cell r="D33" t="str">
            <v>Revenue Trading - Electricity</v>
          </cell>
          <cell r="E33">
            <v>25885854.890000001</v>
          </cell>
          <cell r="F33">
            <v>25885854.890000001</v>
          </cell>
          <cell r="G33">
            <v>20343100</v>
          </cell>
          <cell r="H33">
            <v>20343100</v>
          </cell>
          <cell r="I33">
            <v>5542754.8900000006</v>
          </cell>
          <cell r="J33">
            <v>5542754.8900000006</v>
          </cell>
          <cell r="L33">
            <v>268779361.12</v>
          </cell>
          <cell r="M33">
            <v>268779361.12</v>
          </cell>
          <cell r="N33">
            <v>247937000</v>
          </cell>
          <cell r="O33">
            <v>247937000</v>
          </cell>
          <cell r="P33">
            <v>20842361.120000005</v>
          </cell>
          <cell r="Q33">
            <v>20842361.120000005</v>
          </cell>
          <cell r="S33">
            <v>247937000</v>
          </cell>
          <cell r="T33">
            <v>247937000</v>
          </cell>
          <cell r="V33">
            <v>269900000</v>
          </cell>
        </row>
        <row r="34">
          <cell r="C34" t="str">
            <v>Inter-Company Revenue</v>
          </cell>
          <cell r="E34">
            <v>36598643.329999998</v>
          </cell>
          <cell r="F34">
            <v>36598643.329999998</v>
          </cell>
          <cell r="G34">
            <v>31601666</v>
          </cell>
          <cell r="H34">
            <v>31601666</v>
          </cell>
          <cell r="I34">
            <v>4996977.3299999982</v>
          </cell>
          <cell r="J34">
            <v>4996977.3299999982</v>
          </cell>
          <cell r="L34">
            <v>400016989.69999999</v>
          </cell>
          <cell r="M34">
            <v>400016989.69999999</v>
          </cell>
          <cell r="N34">
            <v>374146692</v>
          </cell>
          <cell r="O34">
            <v>374146692</v>
          </cell>
          <cell r="P34">
            <v>25870297.699999988</v>
          </cell>
          <cell r="Q34">
            <v>25870297.699999988</v>
          </cell>
          <cell r="S34">
            <v>374146692</v>
          </cell>
          <cell r="T34">
            <v>374146692</v>
          </cell>
          <cell r="V34">
            <v>406900000</v>
          </cell>
        </row>
        <row r="36">
          <cell r="C36" t="str">
            <v>Proceeds from Sale Of Assets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S36">
            <v>0</v>
          </cell>
          <cell r="T36">
            <v>0</v>
          </cell>
          <cell r="V36">
            <v>0</v>
          </cell>
        </row>
        <row r="38">
          <cell r="C38">
            <v>560162</v>
          </cell>
          <cell r="D38" t="str">
            <v>Co-Gen Contributions Revenue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L38">
            <v>78907.14</v>
          </cell>
          <cell r="M38">
            <v>78907.14</v>
          </cell>
          <cell r="N38">
            <v>0</v>
          </cell>
          <cell r="O38">
            <v>0</v>
          </cell>
          <cell r="P38">
            <v>78907.14</v>
          </cell>
          <cell r="Q38">
            <v>78907.14</v>
          </cell>
          <cell r="S38">
            <v>0</v>
          </cell>
          <cell r="T38">
            <v>0</v>
          </cell>
          <cell r="V38">
            <v>0</v>
          </cell>
        </row>
        <row r="39">
          <cell r="C39">
            <v>560190</v>
          </cell>
          <cell r="D39" t="str">
            <v>Unrealised gains - derivatives</v>
          </cell>
          <cell r="E39">
            <v>-3652579.39</v>
          </cell>
          <cell r="F39">
            <v>-3652579.39</v>
          </cell>
          <cell r="G39">
            <v>-395166</v>
          </cell>
          <cell r="H39">
            <v>-395166</v>
          </cell>
          <cell r="I39">
            <v>-3257413.39</v>
          </cell>
          <cell r="J39">
            <v>-3257413.39</v>
          </cell>
          <cell r="L39">
            <v>2100135.4700000002</v>
          </cell>
          <cell r="M39">
            <v>2100135.4700000002</v>
          </cell>
          <cell r="N39">
            <v>-10047642</v>
          </cell>
          <cell r="O39">
            <v>-10047642</v>
          </cell>
          <cell r="P39">
            <v>12147777.470000001</v>
          </cell>
          <cell r="Q39">
            <v>12147777.470000001</v>
          </cell>
          <cell r="S39">
            <v>-10047642</v>
          </cell>
          <cell r="T39">
            <v>-10047642</v>
          </cell>
          <cell r="V39">
            <v>20000000</v>
          </cell>
        </row>
        <row r="40">
          <cell r="C40">
            <v>560199</v>
          </cell>
          <cell r="D40" t="str">
            <v>Other Revenue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S40">
            <v>0</v>
          </cell>
          <cell r="T40">
            <v>0</v>
          </cell>
          <cell r="V40">
            <v>3500000</v>
          </cell>
        </row>
        <row r="41">
          <cell r="C41" t="str">
            <v>Other Revenue</v>
          </cell>
          <cell r="E41">
            <v>-3652579.39</v>
          </cell>
          <cell r="F41">
            <v>-3652579.39</v>
          </cell>
          <cell r="G41">
            <v>-395166</v>
          </cell>
          <cell r="H41">
            <v>-395166</v>
          </cell>
          <cell r="I41">
            <v>-3257413.39</v>
          </cell>
          <cell r="J41">
            <v>-3257413.39</v>
          </cell>
          <cell r="L41">
            <v>2179042.61</v>
          </cell>
          <cell r="M41">
            <v>2179042.61</v>
          </cell>
          <cell r="N41">
            <v>-10047642</v>
          </cell>
          <cell r="O41">
            <v>-10047642</v>
          </cell>
          <cell r="P41">
            <v>12226684.609999999</v>
          </cell>
          <cell r="Q41">
            <v>12226684.609999999</v>
          </cell>
          <cell r="S41">
            <v>-10047642</v>
          </cell>
          <cell r="T41">
            <v>-10047642</v>
          </cell>
          <cell r="V41">
            <v>23500000</v>
          </cell>
        </row>
        <row r="43">
          <cell r="C43">
            <v>560150</v>
          </cell>
          <cell r="D43" t="str">
            <v>Project External Revenue</v>
          </cell>
          <cell r="E43">
            <v>43921.919999999998</v>
          </cell>
          <cell r="F43">
            <v>43921.919999999998</v>
          </cell>
          <cell r="G43">
            <v>1000000</v>
          </cell>
          <cell r="H43">
            <v>1000000</v>
          </cell>
          <cell r="I43">
            <v>-956078.07999999996</v>
          </cell>
          <cell r="J43">
            <v>-956078.07999999996</v>
          </cell>
          <cell r="L43">
            <v>671166.5</v>
          </cell>
          <cell r="M43">
            <v>671166.5</v>
          </cell>
          <cell r="N43">
            <v>3000000</v>
          </cell>
          <cell r="O43">
            <v>3000000</v>
          </cell>
          <cell r="P43">
            <v>-2328833.5</v>
          </cell>
          <cell r="Q43">
            <v>-2328833.5</v>
          </cell>
          <cell r="S43">
            <v>3000000</v>
          </cell>
          <cell r="T43">
            <v>3000000</v>
          </cell>
          <cell r="V43">
            <v>0</v>
          </cell>
        </row>
        <row r="44">
          <cell r="C44" t="str">
            <v>Project Revenue</v>
          </cell>
          <cell r="E44">
            <v>43921.919999999998</v>
          </cell>
          <cell r="F44">
            <v>43921.919999999998</v>
          </cell>
          <cell r="G44">
            <v>1000000</v>
          </cell>
          <cell r="H44">
            <v>1000000</v>
          </cell>
          <cell r="I44">
            <v>-956078.07999999996</v>
          </cell>
          <cell r="J44">
            <v>-956078.07999999996</v>
          </cell>
          <cell r="L44">
            <v>671166.5</v>
          </cell>
          <cell r="M44">
            <v>671166.5</v>
          </cell>
          <cell r="N44">
            <v>3000000</v>
          </cell>
          <cell r="O44">
            <v>3000000</v>
          </cell>
          <cell r="P44">
            <v>-2328833.5</v>
          </cell>
          <cell r="Q44">
            <v>-2328833.5</v>
          </cell>
          <cell r="S44">
            <v>3000000</v>
          </cell>
          <cell r="T44">
            <v>3000000</v>
          </cell>
          <cell r="V44">
            <v>0</v>
          </cell>
        </row>
        <row r="46">
          <cell r="C46" t="str">
            <v>Customer Contribution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S46">
            <v>0</v>
          </cell>
          <cell r="T46">
            <v>0</v>
          </cell>
          <cell r="V46">
            <v>0</v>
          </cell>
        </row>
        <row r="48">
          <cell r="C48" t="str">
            <v>Margins On Inter-Co Transactn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